
<file path=[Content_Types].xml><?xml version="1.0" encoding="utf-8"?>
<Types xmlns="http://schemas.openxmlformats.org/package/2006/content-types"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/>
  <xr:revisionPtr revIDLastSave="8" documentId="8_{79552029-2FBC-4C6D-B8D5-8E01FBBAB129}" xr6:coauthVersionLast="47" xr6:coauthVersionMax="47" xr10:uidLastSave="{8483DD78-1BE4-445D-8C0F-D3BFE36885F3}"/>
  <workbookProtection workbookAlgorithmName="SHA-512" workbookHashValue="ebQ4gHfYs6vDTarKhFQzsXygdVetX17jKySxuQd6MsHcfn0ai6Y2Mo1qQxi794/mdORSzeo2kyAd/Ynthb6Vig==" workbookSaltValue="OmouTl6PpmFogrsp9pOn1w==" workbookSpinCount="100000" lockStructure="1"/>
  <bookViews>
    <workbookView xWindow="-108" yWindow="-108" windowWidth="23256" windowHeight="12456" xr2:uid="{00000000-000D-0000-FFFF-FFFF00000000}"/>
  </bookViews>
  <sheets>
    <sheet name="KPN - Share Buyback" sheetId="29" r:id="rId1"/>
    <sheet name="14 Feb 2022 to 18 Feb 2022" sheetId="2" r:id="rId2"/>
    <sheet name="21 Feb 2022 to 25 Feb 2022" sheetId="3" r:id="rId3"/>
    <sheet name="28 Feb 2022 to 04 Mar 2022" sheetId="4" r:id="rId4"/>
    <sheet name="07 Mar 2022 to 11 Mar 2022" sheetId="5" r:id="rId5"/>
    <sheet name="14 Mar 2022 to 18 Mar 2022" sheetId="6" r:id="rId6"/>
    <sheet name="21 Mar 2022 to 25 Mar 2022" sheetId="7" r:id="rId7"/>
    <sheet name="28 Mar 2022 to 01 Apr 2022" sheetId="8" r:id="rId8"/>
    <sheet name="04 Apr 2022 to 08 Apr 2022" sheetId="9" r:id="rId9"/>
    <sheet name="11 Apr 2022 to 15 Apr 2022" sheetId="10" r:id="rId10"/>
    <sheet name="18 Apr 2022 to 22 Apr 2022" sheetId="12" r:id="rId11"/>
    <sheet name="25 Apr 2022 to 29 Apr 2022" sheetId="13" r:id="rId12"/>
    <sheet name="02 May 2022 to 06 May 2022" sheetId="16" r:id="rId13"/>
    <sheet name="09 May 2022 to 13 May 2022" sheetId="18" r:id="rId14"/>
    <sheet name="16 May 2022 to 20 May 2022" sheetId="20" r:id="rId15"/>
    <sheet name="23 May 2022 to 27 May 2022" sheetId="22" r:id="rId16"/>
    <sheet name="30 May 2022 to 03 Jun 2022" sheetId="24" r:id="rId17"/>
    <sheet name="06 Jun 2022 to 10 Jun 2022" sheetId="25" r:id="rId18"/>
    <sheet name="13 Jun 2022 to 17 Jun 2022" sheetId="28" r:id="rId19"/>
    <sheet name="20 Jun 2022 to 24 Jun 2022 " sheetId="30" r:id="rId2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5/2020 06:11:1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9" i="29" l="1"/>
  <c r="D109" i="29" s="1"/>
  <c r="C109" i="29"/>
  <c r="F7" i="29" l="1"/>
  <c r="F10" i="29" s="1"/>
</calcChain>
</file>

<file path=xl/sharedStrings.xml><?xml version="1.0" encoding="utf-8"?>
<sst xmlns="http://schemas.openxmlformats.org/spreadsheetml/2006/main" count="41857" uniqueCount="7999">
  <si>
    <r>
      <rPr>
        <sz val="12"/>
        <rFont val="Arial"/>
        <family val="2"/>
      </rPr>
      <t xml:space="preserve"> </t>
    </r>
  </si>
  <si>
    <r>
      <rPr>
        <b/>
        <sz val="9"/>
        <color indexed="23"/>
        <rFont val="Arial"/>
        <family val="2"/>
      </rPr>
      <t>Time zone used: CET</t>
    </r>
  </si>
  <si>
    <r>
      <rPr>
        <sz val="8"/>
        <rFont val="Arial"/>
        <family val="2"/>
      </rPr>
      <t xml:space="preserve"> </t>
    </r>
  </si>
  <si>
    <t>Trade date</t>
  </si>
  <si>
    <t>Number of shares repurchased</t>
  </si>
  <si>
    <t>Average repurchase price</t>
  </si>
  <si>
    <t>Settlement amount</t>
  </si>
  <si>
    <t>14/Feb/2022</t>
  </si>
  <si>
    <t>15/Feb/2022</t>
  </si>
  <si>
    <t>16/Feb/2022</t>
  </si>
  <si>
    <t>17/Feb/2022</t>
  </si>
  <si>
    <t>18/Feb/2022</t>
  </si>
  <si>
    <t>a</t>
  </si>
  <si>
    <t>b</t>
  </si>
  <si>
    <t>c</t>
  </si>
  <si>
    <t>d</t>
  </si>
  <si>
    <t>e</t>
  </si>
  <si>
    <t>False</t>
  </si>
  <si>
    <t>Execution date</t>
  </si>
  <si>
    <t>Execution time</t>
  </si>
  <si>
    <t>Trading venue</t>
  </si>
  <si>
    <t>Euronext Amsterdam</t>
  </si>
  <si>
    <t>09:45:51</t>
  </si>
  <si>
    <t>09:53:19</t>
  </si>
  <si>
    <t>09:55:27</t>
  </si>
  <si>
    <t>10:08:02</t>
  </si>
  <si>
    <t>10:15:18</t>
  </si>
  <si>
    <t>10:23:28</t>
  </si>
  <si>
    <t>10:30:03</t>
  </si>
  <si>
    <t>10:34:32</t>
  </si>
  <si>
    <t>10:48:23</t>
  </si>
  <si>
    <t>10:55:53</t>
  </si>
  <si>
    <t>11:04:47</t>
  </si>
  <si>
    <t>11:12:29</t>
  </si>
  <si>
    <t>11:19:53</t>
  </si>
  <si>
    <t>11:28:49</t>
  </si>
  <si>
    <t>11:38:22</t>
  </si>
  <si>
    <t>11:46:32</t>
  </si>
  <si>
    <t>12:02:03</t>
  </si>
  <si>
    <t>12:10:28</t>
  </si>
  <si>
    <t>12:20:49</t>
  </si>
  <si>
    <t>12:30:45</t>
  </si>
  <si>
    <t>12:39:51</t>
  </si>
  <si>
    <t>12:43:04</t>
  </si>
  <si>
    <t>12:59:56</t>
  </si>
  <si>
    <t>13:15:08</t>
  </si>
  <si>
    <t>13:28:23</t>
  </si>
  <si>
    <t>13:36:39</t>
  </si>
  <si>
    <t>13:48:06</t>
  </si>
  <si>
    <t>14:00:26</t>
  </si>
  <si>
    <t>14:11:20</t>
  </si>
  <si>
    <t>14:22:50</t>
  </si>
  <si>
    <t>14:30:00</t>
  </si>
  <si>
    <t>14:37:07</t>
  </si>
  <si>
    <t>14:46:01</t>
  </si>
  <si>
    <t>14:56:07</t>
  </si>
  <si>
    <t>15:04:12</t>
  </si>
  <si>
    <t>15:11:52</t>
  </si>
  <si>
    <t>15:20:04</t>
  </si>
  <si>
    <t>15:29:38</t>
  </si>
  <si>
    <t>15:33:18</t>
  </si>
  <si>
    <t>15:39:53</t>
  </si>
  <si>
    <t>15:40:05</t>
  </si>
  <si>
    <t>15:44:35</t>
  </si>
  <si>
    <t>15:49:00</t>
  </si>
  <si>
    <t>15:54:09</t>
  </si>
  <si>
    <t>16:01:08</t>
  </si>
  <si>
    <t>16:05:51</t>
  </si>
  <si>
    <t>16:12:45</t>
  </si>
  <si>
    <t>16:19:15</t>
  </si>
  <si>
    <t>16:23:40</t>
  </si>
  <si>
    <t>16:31:46</t>
  </si>
  <si>
    <t>16:35:47</t>
  </si>
  <si>
    <t>16:43:06</t>
  </si>
  <si>
    <t>16:48:06</t>
  </si>
  <si>
    <t>16:54:20</t>
  </si>
  <si>
    <t>17:01:53</t>
  </si>
  <si>
    <t>17:10:47</t>
  </si>
  <si>
    <t>17:16:36</t>
  </si>
  <si>
    <t>17:17:11</t>
  </si>
  <si>
    <t>17:17:35</t>
  </si>
  <si>
    <t>17:18:13</t>
  </si>
  <si>
    <t>17:21:31</t>
  </si>
  <si>
    <t>17:25:58</t>
  </si>
  <si>
    <t>17:26:35</t>
  </si>
  <si>
    <t>17:28:46</t>
  </si>
  <si>
    <t>09:08:56</t>
  </si>
  <si>
    <t>09:13:27</t>
  </si>
  <si>
    <t>09:14:26</t>
  </si>
  <si>
    <t>09:17:42</t>
  </si>
  <si>
    <t>09:21:39</t>
  </si>
  <si>
    <t>09:25:23</t>
  </si>
  <si>
    <t>09:31:03</t>
  </si>
  <si>
    <t>09:40:15</t>
  </si>
  <si>
    <t>09:41:25</t>
  </si>
  <si>
    <t>09:45:55</t>
  </si>
  <si>
    <t>09:46:23</t>
  </si>
  <si>
    <t>09:51:40</t>
  </si>
  <si>
    <t>09:57:35</t>
  </si>
  <si>
    <t>10:04:12</t>
  </si>
  <si>
    <t>10:13:04</t>
  </si>
  <si>
    <t>10:13:08</t>
  </si>
  <si>
    <t>10:20:25</t>
  </si>
  <si>
    <t>10:28:53</t>
  </si>
  <si>
    <t>10:29:06</t>
  </si>
  <si>
    <t>10:39:07</t>
  </si>
  <si>
    <t>10:44:51</t>
  </si>
  <si>
    <t>10:54:58</t>
  </si>
  <si>
    <t>11:06:23</t>
  </si>
  <si>
    <t>11:11:38</t>
  </si>
  <si>
    <t>11:20:51</t>
  </si>
  <si>
    <t>11:31:59</t>
  </si>
  <si>
    <t>11:32:11</t>
  </si>
  <si>
    <t>11:43:06</t>
  </si>
  <si>
    <t>11:50:49</t>
  </si>
  <si>
    <t>11:56:14</t>
  </si>
  <si>
    <t>12:01:44</t>
  </si>
  <si>
    <t>12:13:24</t>
  </si>
  <si>
    <t>12:22:13</t>
  </si>
  <si>
    <t>12:38:02</t>
  </si>
  <si>
    <t>12:55:06</t>
  </si>
  <si>
    <t>13:06:55</t>
  </si>
  <si>
    <t>13:26:07</t>
  </si>
  <si>
    <t>13:29:06</t>
  </si>
  <si>
    <t>13:43:03</t>
  </si>
  <si>
    <t>13:43:08</t>
  </si>
  <si>
    <t>13:52:27</t>
  </si>
  <si>
    <t>14:06:43</t>
  </si>
  <si>
    <t>14:23:06</t>
  </si>
  <si>
    <t>14:31:47</t>
  </si>
  <si>
    <t>14:50:00</t>
  </si>
  <si>
    <t>15:04:14</t>
  </si>
  <si>
    <t>15:12:40</t>
  </si>
  <si>
    <t>15:25:31</t>
  </si>
  <si>
    <t>15:31:50</t>
  </si>
  <si>
    <t>15:34:17</t>
  </si>
  <si>
    <t>15:36:23</t>
  </si>
  <si>
    <t>15:36:24</t>
  </si>
  <si>
    <t>15:39:06</t>
  </si>
  <si>
    <t>15:41:34</t>
  </si>
  <si>
    <t>15:44:19</t>
  </si>
  <si>
    <t>15:46:49</t>
  </si>
  <si>
    <t>15:49:26</t>
  </si>
  <si>
    <t>15:52:22</t>
  </si>
  <si>
    <t>15:55:12</t>
  </si>
  <si>
    <t>15:58:01</t>
  </si>
  <si>
    <t>16:01:17</t>
  </si>
  <si>
    <t>16:07:12</t>
  </si>
  <si>
    <t>16:12:25</t>
  </si>
  <si>
    <t>16:21:46</t>
  </si>
  <si>
    <t>16:25:57</t>
  </si>
  <si>
    <t>16:26:02</t>
  </si>
  <si>
    <t>16:33:53</t>
  </si>
  <si>
    <t>16:40:58</t>
  </si>
  <si>
    <t>16:47:33</t>
  </si>
  <si>
    <t>16:55:47</t>
  </si>
  <si>
    <t>16:59:10</t>
  </si>
  <si>
    <t>21/Feb/2022</t>
  </si>
  <si>
    <t>22/Feb/2022</t>
  </si>
  <si>
    <t>23/Feb/2022</t>
  </si>
  <si>
    <t>24/Feb/2022</t>
  </si>
  <si>
    <t>25/Feb/2022</t>
  </si>
  <si>
    <t>09:45:54</t>
  </si>
  <si>
    <t>09:53:22</t>
  </si>
  <si>
    <t>09:59:10</t>
  </si>
  <si>
    <t>10:05:00</t>
  </si>
  <si>
    <t>10:13:45</t>
  </si>
  <si>
    <t>10:20:06</t>
  </si>
  <si>
    <t>10:30:58</t>
  </si>
  <si>
    <t>10:34:10</t>
  </si>
  <si>
    <t>10:43:30</t>
  </si>
  <si>
    <t>10:51:37</t>
  </si>
  <si>
    <t>10:59:44</t>
  </si>
  <si>
    <t>11:02:01</t>
  </si>
  <si>
    <t>11:07:29</t>
  </si>
  <si>
    <t>11:15:04</t>
  </si>
  <si>
    <t>11:19:59</t>
  </si>
  <si>
    <t>11:29:15</t>
  </si>
  <si>
    <t>11:35:34</t>
  </si>
  <si>
    <t>11:43:28</t>
  </si>
  <si>
    <t>11:52:39</t>
  </si>
  <si>
    <t>11:58:30</t>
  </si>
  <si>
    <t>12:07:48</t>
  </si>
  <si>
    <t>12:17:47</t>
  </si>
  <si>
    <t>12:37:58</t>
  </si>
  <si>
    <t>12:48:58</t>
  </si>
  <si>
    <t>12:59:06</t>
  </si>
  <si>
    <t>13:10:42</t>
  </si>
  <si>
    <t>13:15:30</t>
  </si>
  <si>
    <t>13:37:12</t>
  </si>
  <si>
    <t>13:38:54</t>
  </si>
  <si>
    <t>13:51:13</t>
  </si>
  <si>
    <t>14:04:45</t>
  </si>
  <si>
    <t>14:16:14</t>
  </si>
  <si>
    <t>14:27:23</t>
  </si>
  <si>
    <t>14:36:03</t>
  </si>
  <si>
    <t>14:36:06</t>
  </si>
  <si>
    <t>14:46:27</t>
  </si>
  <si>
    <t>14:55:55</t>
  </si>
  <si>
    <t>15:05:18</t>
  </si>
  <si>
    <t>15:05:23</t>
  </si>
  <si>
    <t>15:16:45</t>
  </si>
  <si>
    <t>15:26:21</t>
  </si>
  <si>
    <t>15:36:58</t>
  </si>
  <si>
    <t>15:43:25</t>
  </si>
  <si>
    <t>15:48:30</t>
  </si>
  <si>
    <t>15:56:16</t>
  </si>
  <si>
    <t>16:03:51</t>
  </si>
  <si>
    <t>16:10:31</t>
  </si>
  <si>
    <t>16:17:25</t>
  </si>
  <si>
    <t>16:25:29</t>
  </si>
  <si>
    <t>16:32:36</t>
  </si>
  <si>
    <t>16:35:54</t>
  </si>
  <si>
    <t>16:44:25</t>
  </si>
  <si>
    <t>16:49:57</t>
  </si>
  <si>
    <t>17:00:24</t>
  </si>
  <si>
    <t>17:06:12</t>
  </si>
  <si>
    <t>17:14:03</t>
  </si>
  <si>
    <t>17:18:04</t>
  </si>
  <si>
    <t>17:25:00</t>
  </si>
  <si>
    <t>17:28:34</t>
  </si>
  <si>
    <t>11:52:55</t>
  </si>
  <si>
    <t>12:01:05</t>
  </si>
  <si>
    <t>12:08:01</t>
  </si>
  <si>
    <t>12:17:19</t>
  </si>
  <si>
    <t>12:30:54</t>
  </si>
  <si>
    <t>12:39:52</t>
  </si>
  <si>
    <t>12:49:08</t>
  </si>
  <si>
    <t>12:59:59</t>
  </si>
  <si>
    <t>13:07:04</t>
  </si>
  <si>
    <t>13:21:07</t>
  </si>
  <si>
    <t>13:30:24</t>
  </si>
  <si>
    <t>13:42:08</t>
  </si>
  <si>
    <t>13:53:50</t>
  </si>
  <si>
    <t>14:05:03</t>
  </si>
  <si>
    <t>14:13:38</t>
  </si>
  <si>
    <t>14:25:15</t>
  </si>
  <si>
    <t>14:31:50</t>
  </si>
  <si>
    <t>14:42:24</t>
  </si>
  <si>
    <t>14:47:53</t>
  </si>
  <si>
    <t>14:55:59</t>
  </si>
  <si>
    <t>15:05:25</t>
  </si>
  <si>
    <t>15:12:38</t>
  </si>
  <si>
    <t>15:22:32</t>
  </si>
  <si>
    <t>15:27:41</t>
  </si>
  <si>
    <t>15:33:21</t>
  </si>
  <si>
    <t>15:38:14</t>
  </si>
  <si>
    <t>15:43:00</t>
  </si>
  <si>
    <t>15:48:01</t>
  </si>
  <si>
    <t>15:53:13</t>
  </si>
  <si>
    <t>15:59:35</t>
  </si>
  <si>
    <t>16:03:20</t>
  </si>
  <si>
    <t>16:08:29</t>
  </si>
  <si>
    <t>16:14:31</t>
  </si>
  <si>
    <t>16:20:58</t>
  </si>
  <si>
    <t>16:26:28</t>
  </si>
  <si>
    <t>16:32:22</t>
  </si>
  <si>
    <t>16:38:16</t>
  </si>
  <si>
    <t>16:45:00</t>
  </si>
  <si>
    <t>16:50:00</t>
  </si>
  <si>
    <t>16:55:02</t>
  </si>
  <si>
    <t>17:00:06</t>
  </si>
  <si>
    <t>17:12:23</t>
  </si>
  <si>
    <t>17:16:40</t>
  </si>
  <si>
    <t>17:17:53</t>
  </si>
  <si>
    <t>17:21:18</t>
  </si>
  <si>
    <t>17:25:17</t>
  </si>
  <si>
    <t>17:25:49</t>
  </si>
  <si>
    <t>17:28:54</t>
  </si>
  <si>
    <t>10:02:34</t>
  </si>
  <si>
    <t>10:03:13</t>
  </si>
  <si>
    <t>10:11:56</t>
  </si>
  <si>
    <t>10:22:16</t>
  </si>
  <si>
    <t>10:33:19</t>
  </si>
  <si>
    <t>10:44:52</t>
  </si>
  <si>
    <t>10:53:40</t>
  </si>
  <si>
    <t>11:05:02</t>
  </si>
  <si>
    <t>11:10:30</t>
  </si>
  <si>
    <t>11:10:33</t>
  </si>
  <si>
    <t>11:27:49</t>
  </si>
  <si>
    <t>11:36:44</t>
  </si>
  <si>
    <t>11:45:56</t>
  </si>
  <si>
    <t>11:59:43</t>
  </si>
  <si>
    <t>12:12:48</t>
  </si>
  <si>
    <t>12:26:57</t>
  </si>
  <si>
    <t>12:40:01</t>
  </si>
  <si>
    <t>12:48:48</t>
  </si>
  <si>
    <t>13:03:05</t>
  </si>
  <si>
    <t>13:22:15</t>
  </si>
  <si>
    <t>13:32:42</t>
  </si>
  <si>
    <t>13:44:29</t>
  </si>
  <si>
    <t>14:14:16</t>
  </si>
  <si>
    <t>14:14:42</t>
  </si>
  <si>
    <t>14:27:46</t>
  </si>
  <si>
    <t>14:38:10</t>
  </si>
  <si>
    <t>14:47:14</t>
  </si>
  <si>
    <t>15:00:59</t>
  </si>
  <si>
    <t>15:11:39</t>
  </si>
  <si>
    <t>15:22:42</t>
  </si>
  <si>
    <t>15:30:29</t>
  </si>
  <si>
    <t>15:41:13</t>
  </si>
  <si>
    <t>15:49:13</t>
  </si>
  <si>
    <t>15:57:14</t>
  </si>
  <si>
    <t>16:00:17</t>
  </si>
  <si>
    <t>16:07:33</t>
  </si>
  <si>
    <t>16:18:42</t>
  </si>
  <si>
    <t>16:25:23</t>
  </si>
  <si>
    <t>16:34:06</t>
  </si>
  <si>
    <t>16:41:50</t>
  </si>
  <si>
    <t>16:41:59</t>
  </si>
  <si>
    <t>16:50:01</t>
  </si>
  <si>
    <t>16:56:21</t>
  </si>
  <si>
    <t>17:04:10</t>
  </si>
  <si>
    <t>17:10:57</t>
  </si>
  <si>
    <t>17:11:01</t>
  </si>
  <si>
    <t>17:18:17</t>
  </si>
  <si>
    <t>17:24:15</t>
  </si>
  <si>
    <t>17:29:11</t>
  </si>
  <si>
    <t>09:30:02</t>
  </si>
  <si>
    <t>09:36:18</t>
  </si>
  <si>
    <t>09:41:51</t>
  </si>
  <si>
    <t>09:42:07</t>
  </si>
  <si>
    <t>09:49:27</t>
  </si>
  <si>
    <t>09:57:16</t>
  </si>
  <si>
    <t>10:02:33</t>
  </si>
  <si>
    <t>10:11:00</t>
  </si>
  <si>
    <t>10:18:41</t>
  </si>
  <si>
    <t>10:26:10</t>
  </si>
  <si>
    <t>10:36:40</t>
  </si>
  <si>
    <t>10:43:29</t>
  </si>
  <si>
    <t>10:52:21</t>
  </si>
  <si>
    <t>10:55:54</t>
  </si>
  <si>
    <t>11:10:09</t>
  </si>
  <si>
    <t>11:10:11</t>
  </si>
  <si>
    <t>11:18:00</t>
  </si>
  <si>
    <t>11:24:37</t>
  </si>
  <si>
    <t>11:36:17</t>
  </si>
  <si>
    <t>11:45:57</t>
  </si>
  <si>
    <t>11:55:54</t>
  </si>
  <si>
    <t>11:55:56</t>
  </si>
  <si>
    <t>12:02:30</t>
  </si>
  <si>
    <t>12:03:01</t>
  </si>
  <si>
    <t>12:15:16</t>
  </si>
  <si>
    <t>12:25:01</t>
  </si>
  <si>
    <t>12:31:16</t>
  </si>
  <si>
    <t>12:45:34</t>
  </si>
  <si>
    <t>12:54:14</t>
  </si>
  <si>
    <t>13:03:14</t>
  </si>
  <si>
    <t>13:17:55</t>
  </si>
  <si>
    <t>13:29:52</t>
  </si>
  <si>
    <t>13:40:45</t>
  </si>
  <si>
    <t>13:49:52</t>
  </si>
  <si>
    <t>14:05:40</t>
  </si>
  <si>
    <t>14:14:13</t>
  </si>
  <si>
    <t>14:24:22</t>
  </si>
  <si>
    <t>14:24:28</t>
  </si>
  <si>
    <t>14:24:50</t>
  </si>
  <si>
    <t>14:33:14</t>
  </si>
  <si>
    <t>14:40:51</t>
  </si>
  <si>
    <t>14:50:50</t>
  </si>
  <si>
    <t>14:59:45</t>
  </si>
  <si>
    <t>15:07:41</t>
  </si>
  <si>
    <t>15:16:00</t>
  </si>
  <si>
    <t>15:23:06</t>
  </si>
  <si>
    <t>15:31:52</t>
  </si>
  <si>
    <t>15:36:01</t>
  </si>
  <si>
    <t>15:41:30</t>
  </si>
  <si>
    <t>15:46:01</t>
  </si>
  <si>
    <t>15:48:12</t>
  </si>
  <si>
    <t>15:56:17</t>
  </si>
  <si>
    <t>16:02:14</t>
  </si>
  <si>
    <t>16:09:06</t>
  </si>
  <si>
    <t>16:15:56</t>
  </si>
  <si>
    <t>16:21:35</t>
  </si>
  <si>
    <t>16:26:39</t>
  </si>
  <si>
    <t>16:35:11</t>
  </si>
  <si>
    <t>16:39:50</t>
  </si>
  <si>
    <t>16:46:59</t>
  </si>
  <si>
    <t>16:52:52</t>
  </si>
  <si>
    <t>16:57:58</t>
  </si>
  <si>
    <t>17:02:49</t>
  </si>
  <si>
    <t>17:03:01</t>
  </si>
  <si>
    <t>17:09:35</t>
  </si>
  <si>
    <t>17:16:03</t>
  </si>
  <si>
    <t>17:20:27</t>
  </si>
  <si>
    <t>17:25:37</t>
  </si>
  <si>
    <t>11:49:25</t>
  </si>
  <si>
    <t>11:49:26</t>
  </si>
  <si>
    <t>11:49:27</t>
  </si>
  <si>
    <t>11:49:28</t>
  </si>
  <si>
    <t>11:49:30</t>
  </si>
  <si>
    <t>11:49:32</t>
  </si>
  <si>
    <t>11:50:42</t>
  </si>
  <si>
    <t>11:50:47</t>
  </si>
  <si>
    <t>11:51:49</t>
  </si>
  <si>
    <t>11:52:03</t>
  </si>
  <si>
    <t>11:52:51</t>
  </si>
  <si>
    <t>11:53:29</t>
  </si>
  <si>
    <t>11:55:14</t>
  </si>
  <si>
    <t>11:55:16</t>
  </si>
  <si>
    <t>11:56:17</t>
  </si>
  <si>
    <t>11:56:59</t>
  </si>
  <si>
    <t>11:59:09</t>
  </si>
  <si>
    <t>12:00:25</t>
  </si>
  <si>
    <t>12:00:37</t>
  </si>
  <si>
    <t>12:00:51</t>
  </si>
  <si>
    <t>12:01:02</t>
  </si>
  <si>
    <t>12:02:25</t>
  </si>
  <si>
    <t>12:03:16</t>
  </si>
  <si>
    <t>12:04:51</t>
  </si>
  <si>
    <t>12:05:05</t>
  </si>
  <si>
    <t>12:05:44</t>
  </si>
  <si>
    <t>12:05:54</t>
  </si>
  <si>
    <t>12:06:50</t>
  </si>
  <si>
    <t>12:06:55</t>
  </si>
  <si>
    <t>12:07:11</t>
  </si>
  <si>
    <t>12:07:13</t>
  </si>
  <si>
    <t>12:08:38</t>
  </si>
  <si>
    <t>12:08:48</t>
  </si>
  <si>
    <t>12:09:56</t>
  </si>
  <si>
    <t>12:09:59</t>
  </si>
  <si>
    <t>12:10:18</t>
  </si>
  <si>
    <t>12:11:45</t>
  </si>
  <si>
    <t>12:12:09</t>
  </si>
  <si>
    <t>12:12:13</t>
  </si>
  <si>
    <t>12:13:00</t>
  </si>
  <si>
    <t>12:13:25</t>
  </si>
  <si>
    <t>12:13:51</t>
  </si>
  <si>
    <t>12:14:55</t>
  </si>
  <si>
    <t>12:15:25</t>
  </si>
  <si>
    <t>12:16:36</t>
  </si>
  <si>
    <t>12:18:09</t>
  </si>
  <si>
    <t>12:18:49</t>
  </si>
  <si>
    <t>12:20:07</t>
  </si>
  <si>
    <t>12:20:15</t>
  </si>
  <si>
    <t>12:20:16</t>
  </si>
  <si>
    <t>28/Feb/2022</t>
  </si>
  <si>
    <t>01/Mar/2022</t>
  </si>
  <si>
    <t>02/Mar/2022</t>
  </si>
  <si>
    <t>03/Mar/2022</t>
  </si>
  <si>
    <t>04/Mar/2022</t>
  </si>
  <si>
    <t>11:02:45</t>
  </si>
  <si>
    <t>11:09:04</t>
  </si>
  <si>
    <t>11:19:25</t>
  </si>
  <si>
    <t>11:28:32</t>
  </si>
  <si>
    <t>11:40:20</t>
  </si>
  <si>
    <t>11:49:54</t>
  </si>
  <si>
    <t>11:56:22</t>
  </si>
  <si>
    <t>12:03:13</t>
  </si>
  <si>
    <t>12:03:19</t>
  </si>
  <si>
    <t>12:10:00</t>
  </si>
  <si>
    <t>12:23:18</t>
  </si>
  <si>
    <t>12:31:13</t>
  </si>
  <si>
    <t>12:37:44</t>
  </si>
  <si>
    <t>12:45:12</t>
  </si>
  <si>
    <t>12:56:02</t>
  </si>
  <si>
    <t>13:02:32</t>
  </si>
  <si>
    <t>13:02:37</t>
  </si>
  <si>
    <t>13:14:27</t>
  </si>
  <si>
    <t>13:26:42</t>
  </si>
  <si>
    <t>13:33:08</t>
  </si>
  <si>
    <t>13:46:13</t>
  </si>
  <si>
    <t>13:55:36</t>
  </si>
  <si>
    <t>14:04:16</t>
  </si>
  <si>
    <t>14:16:46</t>
  </si>
  <si>
    <t>14:27:00</t>
  </si>
  <si>
    <t>14:32:41</t>
  </si>
  <si>
    <t>14:37:14</t>
  </si>
  <si>
    <t>14:52:45</t>
  </si>
  <si>
    <t>15:00:13</t>
  </si>
  <si>
    <t>15:04:44</t>
  </si>
  <si>
    <t>15:04:49</t>
  </si>
  <si>
    <t>15:13:51</t>
  </si>
  <si>
    <t>15:19:16</t>
  </si>
  <si>
    <t>15:27:07</t>
  </si>
  <si>
    <t>15:30:49</t>
  </si>
  <si>
    <t>15:32:42</t>
  </si>
  <si>
    <t>15:36:15</t>
  </si>
  <si>
    <t>15:38:31</t>
  </si>
  <si>
    <t>15:42:04</t>
  </si>
  <si>
    <t>15:47:00</t>
  </si>
  <si>
    <t>15:51:14</t>
  </si>
  <si>
    <t>15:54:08</t>
  </si>
  <si>
    <t>15:57:56</t>
  </si>
  <si>
    <t>16:00:41</t>
  </si>
  <si>
    <t>16:10:56</t>
  </si>
  <si>
    <t>16:16:53</t>
  </si>
  <si>
    <t>16:18:01</t>
  </si>
  <si>
    <t>16:23:37</t>
  </si>
  <si>
    <t>16:29:43</t>
  </si>
  <si>
    <t>16:30:00</t>
  </si>
  <si>
    <t>16:34:03</t>
  </si>
  <si>
    <t>16:37:49</t>
  </si>
  <si>
    <t>16:42:34</t>
  </si>
  <si>
    <t>16:49:34</t>
  </si>
  <si>
    <t>16:53:09</t>
  </si>
  <si>
    <t>16:56:11</t>
  </si>
  <si>
    <t>17:01:25</t>
  </si>
  <si>
    <t>17:06:06</t>
  </si>
  <si>
    <t>17:09:18</t>
  </si>
  <si>
    <t>17:14:37</t>
  </si>
  <si>
    <t>17:17:28</t>
  </si>
  <si>
    <t>17:17:56</t>
  </si>
  <si>
    <t>17:20:25</t>
  </si>
  <si>
    <t>17:22:03</t>
  </si>
  <si>
    <t>17:23:28</t>
  </si>
  <si>
    <t>17:25:18</t>
  </si>
  <si>
    <t>17:25:29</t>
  </si>
  <si>
    <t>17:27:16</t>
  </si>
  <si>
    <t>09:56:31</t>
  </si>
  <si>
    <t>10:05:48</t>
  </si>
  <si>
    <t>10:16:16</t>
  </si>
  <si>
    <t>10:25:01</t>
  </si>
  <si>
    <t>10:25:03</t>
  </si>
  <si>
    <t>10:25:10</t>
  </si>
  <si>
    <t>10:36:06</t>
  </si>
  <si>
    <t>10:47:01</t>
  </si>
  <si>
    <t>10:54:34</t>
  </si>
  <si>
    <t>11:05:16</t>
  </si>
  <si>
    <t>11:16:10</t>
  </si>
  <si>
    <t>11:29:53</t>
  </si>
  <si>
    <t>11:40:40</t>
  </si>
  <si>
    <t>11:53:30</t>
  </si>
  <si>
    <t>12:03:37</t>
  </si>
  <si>
    <t>12:16:46</t>
  </si>
  <si>
    <t>12:28:51</t>
  </si>
  <si>
    <t>12:41:08</t>
  </si>
  <si>
    <t>13:07:00</t>
  </si>
  <si>
    <t>13:20:55</t>
  </si>
  <si>
    <t>13:35:41</t>
  </si>
  <si>
    <t>13:47:46</t>
  </si>
  <si>
    <t>13:57:23</t>
  </si>
  <si>
    <t>14:15:27</t>
  </si>
  <si>
    <t>14:28:42</t>
  </si>
  <si>
    <t>14:38:05</t>
  </si>
  <si>
    <t>14:49:04</t>
  </si>
  <si>
    <t>14:59:43</t>
  </si>
  <si>
    <t>15:14:44</t>
  </si>
  <si>
    <t>15:14:49</t>
  </si>
  <si>
    <t>15:22:58</t>
  </si>
  <si>
    <t>15:31:09</t>
  </si>
  <si>
    <t>15:37:09</t>
  </si>
  <si>
    <t>15:43:23</t>
  </si>
  <si>
    <t>15:50:42</t>
  </si>
  <si>
    <t>15:57:11</t>
  </si>
  <si>
    <t>15:57:13</t>
  </si>
  <si>
    <t>16:02:46</t>
  </si>
  <si>
    <t>16:09:24</t>
  </si>
  <si>
    <t>16:19:49</t>
  </si>
  <si>
    <t>16:25:48</t>
  </si>
  <si>
    <t>16:35:23</t>
  </si>
  <si>
    <t>16:41:21</t>
  </si>
  <si>
    <t>16:50:30</t>
  </si>
  <si>
    <t>16:57:54</t>
  </si>
  <si>
    <t>17:01:12</t>
  </si>
  <si>
    <t>17:02:25</t>
  </si>
  <si>
    <t>17:10:48</t>
  </si>
  <si>
    <t>17:24:24</t>
  </si>
  <si>
    <t>17:24:25</t>
  </si>
  <si>
    <t>11:16:03</t>
  </si>
  <si>
    <t>11:22:40</t>
  </si>
  <si>
    <t>11:29:20</t>
  </si>
  <si>
    <t>11:37:36</t>
  </si>
  <si>
    <t>11:43:18</t>
  </si>
  <si>
    <t>11:49:44</t>
  </si>
  <si>
    <t>11:58:44</t>
  </si>
  <si>
    <t>12:04:09</t>
  </si>
  <si>
    <t>12:11:59</t>
  </si>
  <si>
    <t>12:20:30</t>
  </si>
  <si>
    <t>12:30:34</t>
  </si>
  <si>
    <t>12:34:41</t>
  </si>
  <si>
    <t>12:42:58</t>
  </si>
  <si>
    <t>12:50:26</t>
  </si>
  <si>
    <t>12:57:42</t>
  </si>
  <si>
    <t>13:05:05</t>
  </si>
  <si>
    <t>13:14:07</t>
  </si>
  <si>
    <t>13:23:08</t>
  </si>
  <si>
    <t>13:30:28</t>
  </si>
  <si>
    <t>13:40:50</t>
  </si>
  <si>
    <t>13:49:44</t>
  </si>
  <si>
    <t>13:57:59</t>
  </si>
  <si>
    <t>14:07:38</t>
  </si>
  <si>
    <t>14:12:38</t>
  </si>
  <si>
    <t>14:22:41</t>
  </si>
  <si>
    <t>14:30:55</t>
  </si>
  <si>
    <t>14:35:54</t>
  </si>
  <si>
    <t>14:42:22</t>
  </si>
  <si>
    <t>14:46:42</t>
  </si>
  <si>
    <t>14:56:21</t>
  </si>
  <si>
    <t>15:04:06</t>
  </si>
  <si>
    <t>15:09:49</t>
  </si>
  <si>
    <t>15:15:56</t>
  </si>
  <si>
    <t>15:25:08</t>
  </si>
  <si>
    <t>15:30:42</t>
  </si>
  <si>
    <t>15:33:34</t>
  </si>
  <si>
    <t>15:36:33</t>
  </si>
  <si>
    <t>15:40:26</t>
  </si>
  <si>
    <t>15:44:47</t>
  </si>
  <si>
    <t>15:49:12</t>
  </si>
  <si>
    <t>15:53:12</t>
  </si>
  <si>
    <t>15:57:24</t>
  </si>
  <si>
    <t>15:57:25</t>
  </si>
  <si>
    <t>15:57:30</t>
  </si>
  <si>
    <t>15:57:32</t>
  </si>
  <si>
    <t>16:02:08</t>
  </si>
  <si>
    <t>16:06:16</t>
  </si>
  <si>
    <t>16:06:22</t>
  </si>
  <si>
    <t>16:09:35</t>
  </si>
  <si>
    <t>16:10:21</t>
  </si>
  <si>
    <t>16:15:23</t>
  </si>
  <si>
    <t>16:20:46</t>
  </si>
  <si>
    <t>16:24:54</t>
  </si>
  <si>
    <t>16:30:05</t>
  </si>
  <si>
    <t>16:30:21</t>
  </si>
  <si>
    <t>16:34:56</t>
  </si>
  <si>
    <t>16:39:16</t>
  </si>
  <si>
    <t>16:44:17</t>
  </si>
  <si>
    <t>16:49:08</t>
  </si>
  <si>
    <t>16:53:27</t>
  </si>
  <si>
    <t>17:00:50</t>
  </si>
  <si>
    <t>17:11:55</t>
  </si>
  <si>
    <t>17:16:06</t>
  </si>
  <si>
    <t>17:17:59</t>
  </si>
  <si>
    <t>17:19:55</t>
  </si>
  <si>
    <t>17:22:51</t>
  </si>
  <si>
    <t>17:26:30</t>
  </si>
  <si>
    <t>09:45:06</t>
  </si>
  <si>
    <t>09:52:24</t>
  </si>
  <si>
    <t>09:56:08</t>
  </si>
  <si>
    <t>10:01:40</t>
  </si>
  <si>
    <t>10:07:14</t>
  </si>
  <si>
    <t>10:17:53</t>
  </si>
  <si>
    <t>10:25:17</t>
  </si>
  <si>
    <t>10:33:37</t>
  </si>
  <si>
    <t>10:39:01</t>
  </si>
  <si>
    <t>10:47:19</t>
  </si>
  <si>
    <t>10:52:43</t>
  </si>
  <si>
    <t>10:58:42</t>
  </si>
  <si>
    <t>11:04:45</t>
  </si>
  <si>
    <t>11:11:09</t>
  </si>
  <si>
    <t>11:11:10</t>
  </si>
  <si>
    <t>11:16:43</t>
  </si>
  <si>
    <t>11:19:17</t>
  </si>
  <si>
    <t>11:24:14</t>
  </si>
  <si>
    <t>11:31:10</t>
  </si>
  <si>
    <t>11:38:47</t>
  </si>
  <si>
    <t>11:47:01</t>
  </si>
  <si>
    <t>11:53:28</t>
  </si>
  <si>
    <t>12:04:00</t>
  </si>
  <si>
    <t>12:20:32</t>
  </si>
  <si>
    <t>12:26:36</t>
  </si>
  <si>
    <t>12:26:39</t>
  </si>
  <si>
    <t>12:34:50</t>
  </si>
  <si>
    <t>12:54:02</t>
  </si>
  <si>
    <t>13:02:38</t>
  </si>
  <si>
    <t>13:12:15</t>
  </si>
  <si>
    <t>13:26:51</t>
  </si>
  <si>
    <t>13:28:48</t>
  </si>
  <si>
    <t>13:35:39</t>
  </si>
  <si>
    <t>13:45:45</t>
  </si>
  <si>
    <t>13:55:02</t>
  </si>
  <si>
    <t>14:07:56</t>
  </si>
  <si>
    <t>14:19:10</t>
  </si>
  <si>
    <t>14:27:34</t>
  </si>
  <si>
    <t>14:34:41</t>
  </si>
  <si>
    <t>14:41:07</t>
  </si>
  <si>
    <t>14:48:07</t>
  </si>
  <si>
    <t>14:48:22</t>
  </si>
  <si>
    <t>14:51:54</t>
  </si>
  <si>
    <t>15:00:16</t>
  </si>
  <si>
    <t>15:06:28</t>
  </si>
  <si>
    <t>15:17:46</t>
  </si>
  <si>
    <t>15:26:30</t>
  </si>
  <si>
    <t>15:32:27</t>
  </si>
  <si>
    <t>15:37:13</t>
  </si>
  <si>
    <t>15:44:02</t>
  </si>
  <si>
    <t>15:44:07</t>
  </si>
  <si>
    <t>15:46:43</t>
  </si>
  <si>
    <t>15:54:00</t>
  </si>
  <si>
    <t>16:00:16</t>
  </si>
  <si>
    <t>16:05:53</t>
  </si>
  <si>
    <t>16:11:49</t>
  </si>
  <si>
    <t>16:17:56</t>
  </si>
  <si>
    <t>16:22:17</t>
  </si>
  <si>
    <t>16:31:56</t>
  </si>
  <si>
    <t>16:39:02</t>
  </si>
  <si>
    <t>16:43:47</t>
  </si>
  <si>
    <t>16:52:21</t>
  </si>
  <si>
    <t>16:56:59</t>
  </si>
  <si>
    <t>17:00:35</t>
  </si>
  <si>
    <t>17:10:04</t>
  </si>
  <si>
    <t>17:15:07</t>
  </si>
  <si>
    <t>17:19:38</t>
  </si>
  <si>
    <t>17:25:19</t>
  </si>
  <si>
    <t>17:28:59</t>
  </si>
  <si>
    <t>09:10:54</t>
  </si>
  <si>
    <t>09:15:51</t>
  </si>
  <si>
    <t>09:15:54</t>
  </si>
  <si>
    <t>09:19:28</t>
  </si>
  <si>
    <t>09:23:19</t>
  </si>
  <si>
    <t>09:28:34</t>
  </si>
  <si>
    <t>09:33:17</t>
  </si>
  <si>
    <t>09:33:54</t>
  </si>
  <si>
    <t>09:37:18</t>
  </si>
  <si>
    <t>09:42:08</t>
  </si>
  <si>
    <t>09:49:05</t>
  </si>
  <si>
    <t>09:57:22</t>
  </si>
  <si>
    <t>09:57:32</t>
  </si>
  <si>
    <t>10:06:33</t>
  </si>
  <si>
    <t>10:13:56</t>
  </si>
  <si>
    <t>10:21:30</t>
  </si>
  <si>
    <t>10:30:02</t>
  </si>
  <si>
    <t>10:39:21</t>
  </si>
  <si>
    <t>10:42:19</t>
  </si>
  <si>
    <t>10:51:30</t>
  </si>
  <si>
    <t>10:52:09</t>
  </si>
  <si>
    <t>11:05:45</t>
  </si>
  <si>
    <t>11:14:33</t>
  </si>
  <si>
    <t>11:21:38</t>
  </si>
  <si>
    <t>11:30:58</t>
  </si>
  <si>
    <t>11:41:24</t>
  </si>
  <si>
    <t>11:54:34</t>
  </si>
  <si>
    <t>12:03:23</t>
  </si>
  <si>
    <t>12:11:07</t>
  </si>
  <si>
    <t>12:21:42</t>
  </si>
  <si>
    <t>12:31:05</t>
  </si>
  <si>
    <t>12:38:13</t>
  </si>
  <si>
    <t>12:47:17</t>
  </si>
  <si>
    <t>12:57:53</t>
  </si>
  <si>
    <t>13:02:08</t>
  </si>
  <si>
    <t>13:28:42</t>
  </si>
  <si>
    <t>13:42:35</t>
  </si>
  <si>
    <t>13:53:15</t>
  </si>
  <si>
    <t>14:03:37</t>
  </si>
  <si>
    <t>14:03:40</t>
  </si>
  <si>
    <t>14:16:34</t>
  </si>
  <si>
    <t>14:29:35</t>
  </si>
  <si>
    <t>14:31:45</t>
  </si>
  <si>
    <t>14:35:08</t>
  </si>
  <si>
    <t>14:40:16</t>
  </si>
  <si>
    <t>14:47:38</t>
  </si>
  <si>
    <t>14:56:50</t>
  </si>
  <si>
    <t>15:04:54</t>
  </si>
  <si>
    <t>15:14:34</t>
  </si>
  <si>
    <t>15:25:39</t>
  </si>
  <si>
    <t>15:31:13</t>
  </si>
  <si>
    <t>15:35:46</t>
  </si>
  <si>
    <t>15:37:36</t>
  </si>
  <si>
    <t>15:41:36</t>
  </si>
  <si>
    <t>15:52:10</t>
  </si>
  <si>
    <t>15:56:23</t>
  </si>
  <si>
    <t>16:03:52</t>
  </si>
  <si>
    <t>16:08:23</t>
  </si>
  <si>
    <t>16:15:01</t>
  </si>
  <si>
    <t>16:20:09</t>
  </si>
  <si>
    <t>16:26:33</t>
  </si>
  <si>
    <t>16:33:05</t>
  </si>
  <si>
    <t>16:38:54</t>
  </si>
  <si>
    <t>16:44:09</t>
  </si>
  <si>
    <t>16:52:30</t>
  </si>
  <si>
    <t>16:58:25</t>
  </si>
  <si>
    <t>16:58:46</t>
  </si>
  <si>
    <t>07/Mar/2022</t>
  </si>
  <si>
    <t>08/Mar/2022</t>
  </si>
  <si>
    <t>09/Mar/2022</t>
  </si>
  <si>
    <t>10/Mar/2022</t>
  </si>
  <si>
    <t>11/Mar/2022</t>
  </si>
  <si>
    <t>09:35:30</t>
  </si>
  <si>
    <t>09:37:04</t>
  </si>
  <si>
    <t>09:45:39</t>
  </si>
  <si>
    <t>09:53:31</t>
  </si>
  <si>
    <t>10:00:51</t>
  </si>
  <si>
    <t>10:15:53</t>
  </si>
  <si>
    <t>10:23:38</t>
  </si>
  <si>
    <t>10:31:46</t>
  </si>
  <si>
    <t>10:35:37</t>
  </si>
  <si>
    <t>10:46:32</t>
  </si>
  <si>
    <t>10:56:57</t>
  </si>
  <si>
    <t>11:04:54</t>
  </si>
  <si>
    <t>11:12:04</t>
  </si>
  <si>
    <t>11:21:01</t>
  </si>
  <si>
    <t>11:23:15</t>
  </si>
  <si>
    <t>11:29:32</t>
  </si>
  <si>
    <t>11:38:29</t>
  </si>
  <si>
    <t>11:48:14</t>
  </si>
  <si>
    <t>11:56:37</t>
  </si>
  <si>
    <t>12:04:36</t>
  </si>
  <si>
    <t>12:14:39</t>
  </si>
  <si>
    <t>12:21:24</t>
  </si>
  <si>
    <t>12:32:32</t>
  </si>
  <si>
    <t>12:38:31</t>
  </si>
  <si>
    <t>12:50:47</t>
  </si>
  <si>
    <t>12:51:41</t>
  </si>
  <si>
    <t>13:10:40</t>
  </si>
  <si>
    <t>13:13:08</t>
  </si>
  <si>
    <t>13:21:58</t>
  </si>
  <si>
    <t>13:40:41</t>
  </si>
  <si>
    <t>13:45:40</t>
  </si>
  <si>
    <t>13:50:36</t>
  </si>
  <si>
    <t>13:55:52</t>
  </si>
  <si>
    <t>14:15:16</t>
  </si>
  <si>
    <t>14:25:43</t>
  </si>
  <si>
    <t>14:33:32</t>
  </si>
  <si>
    <t>14:42:01</t>
  </si>
  <si>
    <t>14:50:01</t>
  </si>
  <si>
    <t>14:58:49</t>
  </si>
  <si>
    <t>15:07:37</t>
  </si>
  <si>
    <t>15:15:06</t>
  </si>
  <si>
    <t>15:24:20</t>
  </si>
  <si>
    <t>15:31:05</t>
  </si>
  <si>
    <t>15:33:31</t>
  </si>
  <si>
    <t>15:40:44</t>
  </si>
  <si>
    <t>15:45:57</t>
  </si>
  <si>
    <t>15:50:28</t>
  </si>
  <si>
    <t>15:57:08</t>
  </si>
  <si>
    <t>16:01:21</t>
  </si>
  <si>
    <t>16:07:15</t>
  </si>
  <si>
    <t>16:13:31</t>
  </si>
  <si>
    <t>16:19:32</t>
  </si>
  <si>
    <t>16:23:58</t>
  </si>
  <si>
    <t>16:30:58</t>
  </si>
  <si>
    <t>16:37:09</t>
  </si>
  <si>
    <t>16:43:45</t>
  </si>
  <si>
    <t>16:49:37</t>
  </si>
  <si>
    <t>16:55:01</t>
  </si>
  <si>
    <t>17:13:15</t>
  </si>
  <si>
    <t>17:17:38</t>
  </si>
  <si>
    <t>17:21:20</t>
  </si>
  <si>
    <t>17:25:41</t>
  </si>
  <si>
    <t>17:28:49</t>
  </si>
  <si>
    <t>10:10:32</t>
  </si>
  <si>
    <t>10:24:00</t>
  </si>
  <si>
    <t>10:31:25</t>
  </si>
  <si>
    <t>10:39:22</t>
  </si>
  <si>
    <t>10:47:15</t>
  </si>
  <si>
    <t>10:54:12</t>
  </si>
  <si>
    <t>11:01:38</t>
  </si>
  <si>
    <t>11:08:51</t>
  </si>
  <si>
    <t>11:16:02</t>
  </si>
  <si>
    <t>11:19:32</t>
  </si>
  <si>
    <t>11:30:59</t>
  </si>
  <si>
    <t>11:33:25</t>
  </si>
  <si>
    <t>11:47:36</t>
  </si>
  <si>
    <t>11:55:36</t>
  </si>
  <si>
    <t>12:00:50</t>
  </si>
  <si>
    <t>12:12:17</t>
  </si>
  <si>
    <t>12:27:58</t>
  </si>
  <si>
    <t>12:37:29</t>
  </si>
  <si>
    <t>12:46:24</t>
  </si>
  <si>
    <t>12:53:49</t>
  </si>
  <si>
    <t>13:10:16</t>
  </si>
  <si>
    <t>13:13:28</t>
  </si>
  <si>
    <t>13:20:47</t>
  </si>
  <si>
    <t>13:30:03</t>
  </si>
  <si>
    <t>13:40:29</t>
  </si>
  <si>
    <t>13:42:36</t>
  </si>
  <si>
    <t>14:00:55</t>
  </si>
  <si>
    <t>14:07:34</t>
  </si>
  <si>
    <t>14:18:48</t>
  </si>
  <si>
    <t>14:28:08</t>
  </si>
  <si>
    <t>14:35:49</t>
  </si>
  <si>
    <t>14:41:53</t>
  </si>
  <si>
    <t>14:42:14</t>
  </si>
  <si>
    <t>14:49:50</t>
  </si>
  <si>
    <t>14:57:38</t>
  </si>
  <si>
    <t>15:05:40</t>
  </si>
  <si>
    <t>15:13:36</t>
  </si>
  <si>
    <t>15:19:46</t>
  </si>
  <si>
    <t>15:28:21</t>
  </si>
  <si>
    <t>15:33:33</t>
  </si>
  <si>
    <t>15:36:44</t>
  </si>
  <si>
    <t>15:41:14</t>
  </si>
  <si>
    <t>15:42:57</t>
  </si>
  <si>
    <t>15:51:19</t>
  </si>
  <si>
    <t>15:56:13</t>
  </si>
  <si>
    <t>16:00:40</t>
  </si>
  <si>
    <t>16:05:07</t>
  </si>
  <si>
    <t>16:05:16</t>
  </si>
  <si>
    <t>16:09:59</t>
  </si>
  <si>
    <t>16:16:22</t>
  </si>
  <si>
    <t>16:20:48</t>
  </si>
  <si>
    <t>16:24:51</t>
  </si>
  <si>
    <t>16:31:58</t>
  </si>
  <si>
    <t>16:34:12</t>
  </si>
  <si>
    <t>16:43:03</t>
  </si>
  <si>
    <t>16:49:00</t>
  </si>
  <si>
    <t>16:54:28</t>
  </si>
  <si>
    <t>16:57:42</t>
  </si>
  <si>
    <t>17:03:45</t>
  </si>
  <si>
    <t>17:09:37</t>
  </si>
  <si>
    <t>17:12:59</t>
  </si>
  <si>
    <t>17:17:42</t>
  </si>
  <si>
    <t>17:21:28</t>
  </si>
  <si>
    <t>17:21:43</t>
  </si>
  <si>
    <t>17:25:55</t>
  </si>
  <si>
    <t>09:58:57</t>
  </si>
  <si>
    <t>10:05:02</t>
  </si>
  <si>
    <t>10:10:41</t>
  </si>
  <si>
    <t>10:18:31</t>
  </si>
  <si>
    <t>10:26:42</t>
  </si>
  <si>
    <t>10:34:19</t>
  </si>
  <si>
    <t>10:41:58</t>
  </si>
  <si>
    <t>10:47:48</t>
  </si>
  <si>
    <t>10:57:15</t>
  </si>
  <si>
    <t>11:05:28</t>
  </si>
  <si>
    <t>11:12:22</t>
  </si>
  <si>
    <t>11:19:48</t>
  </si>
  <si>
    <t>11:27:16</t>
  </si>
  <si>
    <t>11:35:02</t>
  </si>
  <si>
    <t>11:43:55</t>
  </si>
  <si>
    <t>11:52:28</t>
  </si>
  <si>
    <t>12:00:08</t>
  </si>
  <si>
    <t>12:05:23</t>
  </si>
  <si>
    <t>12:18:22</t>
  </si>
  <si>
    <t>12:25:55</t>
  </si>
  <si>
    <t>12:33:36</t>
  </si>
  <si>
    <t>12:33:56</t>
  </si>
  <si>
    <t>12:43:20</t>
  </si>
  <si>
    <t>12:52:20</t>
  </si>
  <si>
    <t>12:52:28</t>
  </si>
  <si>
    <t>12:59:41</t>
  </si>
  <si>
    <t>13:08:17</t>
  </si>
  <si>
    <t>13:20:22</t>
  </si>
  <si>
    <t>13:29:47</t>
  </si>
  <si>
    <t>13:38:37</t>
  </si>
  <si>
    <t>13:48:49</t>
  </si>
  <si>
    <t>13:58:42</t>
  </si>
  <si>
    <t>14:08:38</t>
  </si>
  <si>
    <t>14:18:46</t>
  </si>
  <si>
    <t>14:27:48</t>
  </si>
  <si>
    <t>14:35:16</t>
  </si>
  <si>
    <t>14:43:29</t>
  </si>
  <si>
    <t>14:53:08</t>
  </si>
  <si>
    <t>15:00:53</t>
  </si>
  <si>
    <t>15:07:54</t>
  </si>
  <si>
    <t>15:13:59</t>
  </si>
  <si>
    <t>15:19:35</t>
  </si>
  <si>
    <t>15:20:36</t>
  </si>
  <si>
    <t>15:29:50</t>
  </si>
  <si>
    <t>15:34:15</t>
  </si>
  <si>
    <t>15:38:04</t>
  </si>
  <si>
    <t>15:43:29</t>
  </si>
  <si>
    <t>15:48:18</t>
  </si>
  <si>
    <t>15:53:33</t>
  </si>
  <si>
    <t>15:58:00</t>
  </si>
  <si>
    <t>16:03:40</t>
  </si>
  <si>
    <t>16:08:03</t>
  </si>
  <si>
    <t>16:13:55</t>
  </si>
  <si>
    <t>16:19:22</t>
  </si>
  <si>
    <t>16:25:59</t>
  </si>
  <si>
    <t>16:30:15</t>
  </si>
  <si>
    <t>16:35:44</t>
  </si>
  <si>
    <t>16:41:14</t>
  </si>
  <si>
    <t>16:52:33</t>
  </si>
  <si>
    <t>16:58:54</t>
  </si>
  <si>
    <t>17:02:50</t>
  </si>
  <si>
    <t>17:08:17</t>
  </si>
  <si>
    <t>17:11:36</t>
  </si>
  <si>
    <t>17:18:00</t>
  </si>
  <si>
    <t>17:21:45</t>
  </si>
  <si>
    <t>17:28:41</t>
  </si>
  <si>
    <t>11:45:55</t>
  </si>
  <si>
    <t>11:52:46</t>
  </si>
  <si>
    <t>11:58:36</t>
  </si>
  <si>
    <t>12:04:10</t>
  </si>
  <si>
    <t>12:11:00</t>
  </si>
  <si>
    <t>12:18:15</t>
  </si>
  <si>
    <t>12:27:37</t>
  </si>
  <si>
    <t>12:31:31</t>
  </si>
  <si>
    <t>12:38:19</t>
  </si>
  <si>
    <t>12:46:01</t>
  </si>
  <si>
    <t>12:52:21</t>
  </si>
  <si>
    <t>12:58:52</t>
  </si>
  <si>
    <t>13:04:26</t>
  </si>
  <si>
    <t>13:13:51</t>
  </si>
  <si>
    <t>13:20:49</t>
  </si>
  <si>
    <t>13:28:30</t>
  </si>
  <si>
    <t>13:36:13</t>
  </si>
  <si>
    <t>13:43:15</t>
  </si>
  <si>
    <t>13:50:27</t>
  </si>
  <si>
    <t>13:57:52</t>
  </si>
  <si>
    <t>14:06:39</t>
  </si>
  <si>
    <t>14:21:24</t>
  </si>
  <si>
    <t>14:29:03</t>
  </si>
  <si>
    <t>14:34:29</t>
  </si>
  <si>
    <t>14:39:46</t>
  </si>
  <si>
    <t>14:45:36</t>
  </si>
  <si>
    <t>14:51:38</t>
  </si>
  <si>
    <t>15:00:24</t>
  </si>
  <si>
    <t>15:00:58</t>
  </si>
  <si>
    <t>15:11:40</t>
  </si>
  <si>
    <t>15:15:05</t>
  </si>
  <si>
    <t>15:16:44</t>
  </si>
  <si>
    <t>15:22:54</t>
  </si>
  <si>
    <t>15:28:45</t>
  </si>
  <si>
    <t>15:33:00</t>
  </si>
  <si>
    <t>15:35:42</t>
  </si>
  <si>
    <t>15:39:01</t>
  </si>
  <si>
    <t>15:42:46</t>
  </si>
  <si>
    <t>15:46:52</t>
  </si>
  <si>
    <t>15:47:11</t>
  </si>
  <si>
    <t>15:50:32</t>
  </si>
  <si>
    <t>15:54:53</t>
  </si>
  <si>
    <t>15:58:33</t>
  </si>
  <si>
    <t>16:02:23</t>
  </si>
  <si>
    <t>16:06:23</t>
  </si>
  <si>
    <t>16:10:27</t>
  </si>
  <si>
    <t>16:15:00</t>
  </si>
  <si>
    <t>16:22:28</t>
  </si>
  <si>
    <t>16:26:46</t>
  </si>
  <si>
    <t>16:31:43</t>
  </si>
  <si>
    <t>16:35:13</t>
  </si>
  <si>
    <t>16:41:28</t>
  </si>
  <si>
    <t>16:44:35</t>
  </si>
  <si>
    <t>16:49:24</t>
  </si>
  <si>
    <t>16:53:07</t>
  </si>
  <si>
    <t>16:57:34</t>
  </si>
  <si>
    <t>17:01:17</t>
  </si>
  <si>
    <t>17:06:13</t>
  </si>
  <si>
    <t>17:08:44</t>
  </si>
  <si>
    <t>17:18:27</t>
  </si>
  <si>
    <t>17:20:36</t>
  </si>
  <si>
    <t>17:23:26</t>
  </si>
  <si>
    <t>17:26:36</t>
  </si>
  <si>
    <t>17:28:48</t>
  </si>
  <si>
    <t>10:14:47</t>
  </si>
  <si>
    <t>10:21:13</t>
  </si>
  <si>
    <t>10:21:52</t>
  </si>
  <si>
    <t>10:27:30</t>
  </si>
  <si>
    <t>10:34:57</t>
  </si>
  <si>
    <t>10:40:30</t>
  </si>
  <si>
    <t>10:48:54</t>
  </si>
  <si>
    <t>10:54:08</t>
  </si>
  <si>
    <t>11:00:07</t>
  </si>
  <si>
    <t>11:06:34</t>
  </si>
  <si>
    <t>11:12:10</t>
  </si>
  <si>
    <t>11:25:38</t>
  </si>
  <si>
    <t>11:32:48</t>
  </si>
  <si>
    <t>11:39:40</t>
  </si>
  <si>
    <t>11:47:42</t>
  </si>
  <si>
    <t>11:49:00</t>
  </si>
  <si>
    <t>12:01:15</t>
  </si>
  <si>
    <t>12:07:22</t>
  </si>
  <si>
    <t>12:15:21</t>
  </si>
  <si>
    <t>12:23:00</t>
  </si>
  <si>
    <t>12:27:18</t>
  </si>
  <si>
    <t>12:31:49</t>
  </si>
  <si>
    <t>12:45:16</t>
  </si>
  <si>
    <t>12:52:45</t>
  </si>
  <si>
    <t>12:59:39</t>
  </si>
  <si>
    <t>13:15:56</t>
  </si>
  <si>
    <t>13:18:57</t>
  </si>
  <si>
    <t>13:33:18</t>
  </si>
  <si>
    <t>13:41:20</t>
  </si>
  <si>
    <t>13:49:17</t>
  </si>
  <si>
    <t>13:51:05</t>
  </si>
  <si>
    <t>14:07:35</t>
  </si>
  <si>
    <t>14:16:01</t>
  </si>
  <si>
    <t>14:23:15</t>
  </si>
  <si>
    <t>14:24:08</t>
  </si>
  <si>
    <t>14:30:32</t>
  </si>
  <si>
    <t>14:32:51</t>
  </si>
  <si>
    <t>14:43:32</t>
  </si>
  <si>
    <t>14:48:16</t>
  </si>
  <si>
    <t>15:04:11</t>
  </si>
  <si>
    <t>15:11:49</t>
  </si>
  <si>
    <t>15:17:09</t>
  </si>
  <si>
    <t>15:24:18</t>
  </si>
  <si>
    <t>15:30:37</t>
  </si>
  <si>
    <t>15:33:23</t>
  </si>
  <si>
    <t>15:37:01</t>
  </si>
  <si>
    <t>15:40:35</t>
  </si>
  <si>
    <t>15:45:23</t>
  </si>
  <si>
    <t>15:48:52</t>
  </si>
  <si>
    <t>15:53:50</t>
  </si>
  <si>
    <t>15:53:56</t>
  </si>
  <si>
    <t>15:58:38</t>
  </si>
  <si>
    <t>16:02:39</t>
  </si>
  <si>
    <t>16:07:25</t>
  </si>
  <si>
    <t>16:12:00</t>
  </si>
  <si>
    <t>16:17:10</t>
  </si>
  <si>
    <t>16:20:56</t>
  </si>
  <si>
    <t>16:30:35</t>
  </si>
  <si>
    <t>16:35:34</t>
  </si>
  <si>
    <t>16:40:02</t>
  </si>
  <si>
    <t>16:44:53</t>
  </si>
  <si>
    <t>16:54:09</t>
  </si>
  <si>
    <t>16:58:39</t>
  </si>
  <si>
    <t>16:59:25</t>
  </si>
  <si>
    <t>14/Mar/2022</t>
  </si>
  <si>
    <t>15/Mar/2022</t>
  </si>
  <si>
    <t>16/Mar/2022</t>
  </si>
  <si>
    <t>17/Mar/2022</t>
  </si>
  <si>
    <t>18/Mar/2022</t>
  </si>
  <si>
    <t>09:26:39</t>
  </si>
  <si>
    <t>09:31:33</t>
  </si>
  <si>
    <t>09:38:17</t>
  </si>
  <si>
    <t>09:44:01</t>
  </si>
  <si>
    <t>09:49:44</t>
  </si>
  <si>
    <t>09:56:57</t>
  </si>
  <si>
    <t>10:03:27</t>
  </si>
  <si>
    <t>10:08:45</t>
  </si>
  <si>
    <t>10:14:53</t>
  </si>
  <si>
    <t>10:21:58</t>
  </si>
  <si>
    <t>10:30:16</t>
  </si>
  <si>
    <t>10:37:18</t>
  </si>
  <si>
    <t>10:44:25</t>
  </si>
  <si>
    <t>10:52:18</t>
  </si>
  <si>
    <t>10:57:18</t>
  </si>
  <si>
    <t>11:06:46</t>
  </si>
  <si>
    <t>11:14:25</t>
  </si>
  <si>
    <t>11:21:29</t>
  </si>
  <si>
    <t>11:38:25</t>
  </si>
  <si>
    <t>11:46:44</t>
  </si>
  <si>
    <t>11:52:29</t>
  </si>
  <si>
    <t>12:01:06</t>
  </si>
  <si>
    <t>12:09:01</t>
  </si>
  <si>
    <t>12:19:14</t>
  </si>
  <si>
    <t>12:27:04</t>
  </si>
  <si>
    <t>12:36:53</t>
  </si>
  <si>
    <t>12:43:47</t>
  </si>
  <si>
    <t>12:53:24</t>
  </si>
  <si>
    <t>13:02:09</t>
  </si>
  <si>
    <t>13:10:35</t>
  </si>
  <si>
    <t>13:20:18</t>
  </si>
  <si>
    <t>13:30:45</t>
  </si>
  <si>
    <t>13:42:06</t>
  </si>
  <si>
    <t>13:49:39</t>
  </si>
  <si>
    <t>13:58:33</t>
  </si>
  <si>
    <t>14:08:57</t>
  </si>
  <si>
    <t>14:18:31</t>
  </si>
  <si>
    <t>14:27:45</t>
  </si>
  <si>
    <t>14:33:34</t>
  </si>
  <si>
    <t>14:34:01</t>
  </si>
  <si>
    <t>14:42:10</t>
  </si>
  <si>
    <t>14:49:55</t>
  </si>
  <si>
    <t>14:59:28</t>
  </si>
  <si>
    <t>15:06:32</t>
  </si>
  <si>
    <t>15:13:26</t>
  </si>
  <si>
    <t>15:13:45</t>
  </si>
  <si>
    <t>15:22:11</t>
  </si>
  <si>
    <t>15:29:04</t>
  </si>
  <si>
    <t>15:29:06</t>
  </si>
  <si>
    <t>15:34:26</t>
  </si>
  <si>
    <t>15:39:48</t>
  </si>
  <si>
    <t>15:43:28</t>
  </si>
  <si>
    <t>15:44:50</t>
  </si>
  <si>
    <t>15:44:55</t>
  </si>
  <si>
    <t>15:52:34</t>
  </si>
  <si>
    <t>15:57:55</t>
  </si>
  <si>
    <t>16:03:39</t>
  </si>
  <si>
    <t>16:09:16</t>
  </si>
  <si>
    <t>16:14:40</t>
  </si>
  <si>
    <t>16:19:12</t>
  </si>
  <si>
    <t>16:24:28</t>
  </si>
  <si>
    <t>16:29:31</t>
  </si>
  <si>
    <t>16:34:55</t>
  </si>
  <si>
    <t>16:41:11</t>
  </si>
  <si>
    <t>16:46:54</t>
  </si>
  <si>
    <t>16:52:31</t>
  </si>
  <si>
    <t>16:59:12</t>
  </si>
  <si>
    <t>17:03:20</t>
  </si>
  <si>
    <t>17:07:52</t>
  </si>
  <si>
    <t>17:08:12</t>
  </si>
  <si>
    <t>17:12:17</t>
  </si>
  <si>
    <t>17:17:26</t>
  </si>
  <si>
    <t>17:23:48</t>
  </si>
  <si>
    <t>17:25:32</t>
  </si>
  <si>
    <t>17:26:38</t>
  </si>
  <si>
    <t>11:48:07</t>
  </si>
  <si>
    <t>11:55:33</t>
  </si>
  <si>
    <t>12:01:03</t>
  </si>
  <si>
    <t>12:07:15</t>
  </si>
  <si>
    <t>12:13:03</t>
  </si>
  <si>
    <t>12:21:23</t>
  </si>
  <si>
    <t>12:28:28</t>
  </si>
  <si>
    <t>12:28:33</t>
  </si>
  <si>
    <t>12:29:09</t>
  </si>
  <si>
    <t>12:34:17</t>
  </si>
  <si>
    <t>12:40:36</t>
  </si>
  <si>
    <t>12:46:47</t>
  </si>
  <si>
    <t>12:52:38</t>
  </si>
  <si>
    <t>13:00:07</t>
  </si>
  <si>
    <t>13:06:06</t>
  </si>
  <si>
    <t>13:14:13</t>
  </si>
  <si>
    <t>13:23:48</t>
  </si>
  <si>
    <t>13:30:30</t>
  </si>
  <si>
    <t>13:37:08</t>
  </si>
  <si>
    <t>13:44:32</t>
  </si>
  <si>
    <t>13:52:21</t>
  </si>
  <si>
    <t>13:59:37</t>
  </si>
  <si>
    <t>14:07:04</t>
  </si>
  <si>
    <t>14:16:09</t>
  </si>
  <si>
    <t>14:22:32</t>
  </si>
  <si>
    <t>14:30:03</t>
  </si>
  <si>
    <t>14:33:52</t>
  </si>
  <si>
    <t>14:39:32</t>
  </si>
  <si>
    <t>14:47:11</t>
  </si>
  <si>
    <t>14:52:44</t>
  </si>
  <si>
    <t>15:00:12</t>
  </si>
  <si>
    <t>15:04:58</t>
  </si>
  <si>
    <t>15:10:32</t>
  </si>
  <si>
    <t>15:15:39</t>
  </si>
  <si>
    <t>15:23:27</t>
  </si>
  <si>
    <t>15:28:41</t>
  </si>
  <si>
    <t>15:33:58</t>
  </si>
  <si>
    <t>15:35:23</t>
  </si>
  <si>
    <t>15:38:44</t>
  </si>
  <si>
    <t>15:43:26</t>
  </si>
  <si>
    <t>15:47:44</t>
  </si>
  <si>
    <t>15:51:07</t>
  </si>
  <si>
    <t>15:54:37</t>
  </si>
  <si>
    <t>15:58:45</t>
  </si>
  <si>
    <t>16:03:19</t>
  </si>
  <si>
    <t>16:06:43</t>
  </si>
  <si>
    <t>16:11:12</t>
  </si>
  <si>
    <t>16:15:37</t>
  </si>
  <si>
    <t>16:19:36</t>
  </si>
  <si>
    <t>16:23:32</t>
  </si>
  <si>
    <t>16:27:19</t>
  </si>
  <si>
    <t>16:32:05</t>
  </si>
  <si>
    <t>16:36:50</t>
  </si>
  <si>
    <t>16:40:14</t>
  </si>
  <si>
    <t>16:45:47</t>
  </si>
  <si>
    <t>16:49:52</t>
  </si>
  <si>
    <t>16:54:16</t>
  </si>
  <si>
    <t>16:56:57</t>
  </si>
  <si>
    <t>17:01:29</t>
  </si>
  <si>
    <t>17:09:24</t>
  </si>
  <si>
    <t>17:15:02</t>
  </si>
  <si>
    <t>17:16:52</t>
  </si>
  <si>
    <t>17:17:48</t>
  </si>
  <si>
    <t>17:21:21</t>
  </si>
  <si>
    <t>17:22:31</t>
  </si>
  <si>
    <t>17:24:01</t>
  </si>
  <si>
    <t>17:27:27</t>
  </si>
  <si>
    <t>17:29:17</t>
  </si>
  <si>
    <t>11:10:03</t>
  </si>
  <si>
    <t>11:16:40</t>
  </si>
  <si>
    <t>11:23:36</t>
  </si>
  <si>
    <t>11:29:22</t>
  </si>
  <si>
    <t>11:30:15</t>
  </si>
  <si>
    <t>11:36:37</t>
  </si>
  <si>
    <t>11:42:56</t>
  </si>
  <si>
    <t>11:49:53</t>
  </si>
  <si>
    <t>11:56:40</t>
  </si>
  <si>
    <t>12:03:00</t>
  </si>
  <si>
    <t>12:10:03</t>
  </si>
  <si>
    <t>12:17:44</t>
  </si>
  <si>
    <t>12:23:54</t>
  </si>
  <si>
    <t>12:31:23</t>
  </si>
  <si>
    <t>12:38:24</t>
  </si>
  <si>
    <t>12:52:52</t>
  </si>
  <si>
    <t>13:07:02</t>
  </si>
  <si>
    <t>13:14:40</t>
  </si>
  <si>
    <t>13:24:02</t>
  </si>
  <si>
    <t>13:30:36</t>
  </si>
  <si>
    <t>13:39:17</t>
  </si>
  <si>
    <t>13:45:51</t>
  </si>
  <si>
    <t>13:54:05</t>
  </si>
  <si>
    <t>14:03:42</t>
  </si>
  <si>
    <t>14:10:54</t>
  </si>
  <si>
    <t>14:19:07</t>
  </si>
  <si>
    <t>14:26:29</t>
  </si>
  <si>
    <t>14:32:36</t>
  </si>
  <si>
    <t>14:37:42</t>
  </si>
  <si>
    <t>14:43:55</t>
  </si>
  <si>
    <t>14:50:55</t>
  </si>
  <si>
    <t>14:57:43</t>
  </si>
  <si>
    <t>14:58:23</t>
  </si>
  <si>
    <t>15:04:19</t>
  </si>
  <si>
    <t>15:09:53</t>
  </si>
  <si>
    <t>15:16:02</t>
  </si>
  <si>
    <t>15:20:15</t>
  </si>
  <si>
    <t>15:28:52</t>
  </si>
  <si>
    <t>15:32:50</t>
  </si>
  <si>
    <t>15:35:58</t>
  </si>
  <si>
    <t>15:40:14</t>
  </si>
  <si>
    <t>15:43:01</t>
  </si>
  <si>
    <t>15:49:15</t>
  </si>
  <si>
    <t>15:52:56</t>
  </si>
  <si>
    <t>15:57:01</t>
  </si>
  <si>
    <t>16:01:26</t>
  </si>
  <si>
    <t>16:05:10</t>
  </si>
  <si>
    <t>16:09:13</t>
  </si>
  <si>
    <t>16:14:35</t>
  </si>
  <si>
    <t>16:18:58</t>
  </si>
  <si>
    <t>16:22:55</t>
  </si>
  <si>
    <t>16:27:43</t>
  </si>
  <si>
    <t>16:32:52</t>
  </si>
  <si>
    <t>16:37:10</t>
  </si>
  <si>
    <t>16:41:08</t>
  </si>
  <si>
    <t>16:49:20</t>
  </si>
  <si>
    <t>16:50:32</t>
  </si>
  <si>
    <t>16:56:05</t>
  </si>
  <si>
    <t>16:56:10</t>
  </si>
  <si>
    <t>16:56:15</t>
  </si>
  <si>
    <t>16:56:20</t>
  </si>
  <si>
    <t>17:00:09</t>
  </si>
  <si>
    <t>17:03:37</t>
  </si>
  <si>
    <t>17:08:15</t>
  </si>
  <si>
    <t>17:12:26</t>
  </si>
  <si>
    <t>17:16:34</t>
  </si>
  <si>
    <t>17:20:11</t>
  </si>
  <si>
    <t>17:23:29</t>
  </si>
  <si>
    <t>17:26:17</t>
  </si>
  <si>
    <t>10:00:33</t>
  </si>
  <si>
    <t>10:09:56</t>
  </si>
  <si>
    <t>10:14:52</t>
  </si>
  <si>
    <t>10:15:02</t>
  </si>
  <si>
    <t>10:18:06</t>
  </si>
  <si>
    <t>10:31:14</t>
  </si>
  <si>
    <t>10:37:58</t>
  </si>
  <si>
    <t>10:47:47</t>
  </si>
  <si>
    <t>10:48:14</t>
  </si>
  <si>
    <t>10:54:19</t>
  </si>
  <si>
    <t>10:54:51</t>
  </si>
  <si>
    <t>11:00:27</t>
  </si>
  <si>
    <t>11:07:39</t>
  </si>
  <si>
    <t>11:15:40</t>
  </si>
  <si>
    <t>11:22:00</t>
  </si>
  <si>
    <t>11:30:08</t>
  </si>
  <si>
    <t>11:38:18</t>
  </si>
  <si>
    <t>11:38:46</t>
  </si>
  <si>
    <t>11:47:45</t>
  </si>
  <si>
    <t>11:53:55</t>
  </si>
  <si>
    <t>12:03:46</t>
  </si>
  <si>
    <t>12:10:10</t>
  </si>
  <si>
    <t>12:19:31</t>
  </si>
  <si>
    <t>12:27:11</t>
  </si>
  <si>
    <t>12:37:04</t>
  </si>
  <si>
    <t>12:43:43</t>
  </si>
  <si>
    <t>12:52:01</t>
  </si>
  <si>
    <t>12:59:53</t>
  </si>
  <si>
    <t>13:09:24</t>
  </si>
  <si>
    <t>13:19:05</t>
  </si>
  <si>
    <t>13:28:49</t>
  </si>
  <si>
    <t>13:39:12</t>
  </si>
  <si>
    <t>13:56:45</t>
  </si>
  <si>
    <t>14:09:40</t>
  </si>
  <si>
    <t>14:20:39</t>
  </si>
  <si>
    <t>14:34:18</t>
  </si>
  <si>
    <t>14:41:29</t>
  </si>
  <si>
    <t>15:02:42</t>
  </si>
  <si>
    <t>15:12:31</t>
  </si>
  <si>
    <t>15:25:54</t>
  </si>
  <si>
    <t>15:36:50</t>
  </si>
  <si>
    <t>15:40:09</t>
  </si>
  <si>
    <t>15:42:43</t>
  </si>
  <si>
    <t>15:48:48</t>
  </si>
  <si>
    <t>15:56:54</t>
  </si>
  <si>
    <t>16:03:14</t>
  </si>
  <si>
    <t>16:09:52</t>
  </si>
  <si>
    <t>16:10:11</t>
  </si>
  <si>
    <t>16:19:48</t>
  </si>
  <si>
    <t>16:33:39</t>
  </si>
  <si>
    <t>16:39:07</t>
  </si>
  <si>
    <t>16:40:07</t>
  </si>
  <si>
    <t>16:47:06</t>
  </si>
  <si>
    <t>17:10:38</t>
  </si>
  <si>
    <t>17:19:28</t>
  </si>
  <si>
    <t>17:23:01</t>
  </si>
  <si>
    <t>17:24:08</t>
  </si>
  <si>
    <t>17:24:29</t>
  </si>
  <si>
    <t>17:28:39</t>
  </si>
  <si>
    <t>17:28:45</t>
  </si>
  <si>
    <t>17:29:19</t>
  </si>
  <si>
    <t>10:10:07</t>
  </si>
  <si>
    <t>10:20:29</t>
  </si>
  <si>
    <t>10:28:43</t>
  </si>
  <si>
    <t>10:36:42</t>
  </si>
  <si>
    <t>10:49:06</t>
  </si>
  <si>
    <t>10:56:12</t>
  </si>
  <si>
    <t>11:07:32</t>
  </si>
  <si>
    <t>11:13:52</t>
  </si>
  <si>
    <t>11:27:23</t>
  </si>
  <si>
    <t>11:36:56</t>
  </si>
  <si>
    <t>11:37:16</t>
  </si>
  <si>
    <t>11:46:57</t>
  </si>
  <si>
    <t>11:50:43</t>
  </si>
  <si>
    <t>11:50:44</t>
  </si>
  <si>
    <t>11:55:15</t>
  </si>
  <si>
    <t>11:57:01</t>
  </si>
  <si>
    <t>11:57:58</t>
  </si>
  <si>
    <t>11:57:59</t>
  </si>
  <si>
    <t>11:59:17</t>
  </si>
  <si>
    <t>12:00:54</t>
  </si>
  <si>
    <t>12:04:56</t>
  </si>
  <si>
    <t>12:05:26</t>
  </si>
  <si>
    <t>12:15:36</t>
  </si>
  <si>
    <t>12:26:54</t>
  </si>
  <si>
    <t>12:35:36</t>
  </si>
  <si>
    <t>12:46:55</t>
  </si>
  <si>
    <t>12:55:28</t>
  </si>
  <si>
    <t>13:04:51</t>
  </si>
  <si>
    <t>13:19:18</t>
  </si>
  <si>
    <t>13:21:49</t>
  </si>
  <si>
    <t>13:34:02</t>
  </si>
  <si>
    <t>13:48:28</t>
  </si>
  <si>
    <t>14:03:15</t>
  </si>
  <si>
    <t>14:14:58</t>
  </si>
  <si>
    <t>14:23:12</t>
  </si>
  <si>
    <t>14:33:35</t>
  </si>
  <si>
    <t>14:40:23</t>
  </si>
  <si>
    <t>14:52:48</t>
  </si>
  <si>
    <t>15:02:22</t>
  </si>
  <si>
    <t>15:11:31</t>
  </si>
  <si>
    <t>15:21:50</t>
  </si>
  <si>
    <t>15:30:00</t>
  </si>
  <si>
    <t>15:32:59</t>
  </si>
  <si>
    <t>15:33:04</t>
  </si>
  <si>
    <t>15:35:01</t>
  </si>
  <si>
    <t>15:38:15</t>
  </si>
  <si>
    <t>15:41:39</t>
  </si>
  <si>
    <t>15:44:58</t>
  </si>
  <si>
    <t>15:44:59</t>
  </si>
  <si>
    <t>15:48:00</t>
  </si>
  <si>
    <t>15:50:22</t>
  </si>
  <si>
    <t>15:53:00</t>
  </si>
  <si>
    <t>15:56:24</t>
  </si>
  <si>
    <t>15:59:55</t>
  </si>
  <si>
    <t>16:09:51</t>
  </si>
  <si>
    <t>16:15:58</t>
  </si>
  <si>
    <t>16:22:37</t>
  </si>
  <si>
    <t>16:36:25</t>
  </si>
  <si>
    <t>16:41:42</t>
  </si>
  <si>
    <t>16:46:45</t>
  </si>
  <si>
    <t>16:46:50</t>
  </si>
  <si>
    <t>16:53:23</t>
  </si>
  <si>
    <t>16:57:25</t>
  </si>
  <si>
    <t>17:06:17</t>
  </si>
  <si>
    <t>17:14:34</t>
  </si>
  <si>
    <t>17:18:11</t>
  </si>
  <si>
    <t>17:23:21</t>
  </si>
  <si>
    <t>17:26:59</t>
  </si>
  <si>
    <t>17:27:17</t>
  </si>
  <si>
    <t>21/Mar/2022</t>
  </si>
  <si>
    <t>22/Mar/2022</t>
  </si>
  <si>
    <t>23/Mar/2022</t>
  </si>
  <si>
    <t>24/Mar/2022</t>
  </si>
  <si>
    <t>25/Mar/2022</t>
  </si>
  <si>
    <t>10:05:19</t>
  </si>
  <si>
    <t>10:13:55</t>
  </si>
  <si>
    <t>10:23:29</t>
  </si>
  <si>
    <t>10:24:11</t>
  </si>
  <si>
    <t>10:24:16</t>
  </si>
  <si>
    <t>10:28:40</t>
  </si>
  <si>
    <t>10:36:10</t>
  </si>
  <si>
    <t>10:44:22</t>
  </si>
  <si>
    <t>10:52:05</t>
  </si>
  <si>
    <t>10:58:53</t>
  </si>
  <si>
    <t>11:06:11</t>
  </si>
  <si>
    <t>11:14:45</t>
  </si>
  <si>
    <t>11:22:12</t>
  </si>
  <si>
    <t>11:33:40</t>
  </si>
  <si>
    <t>11:41:48</t>
  </si>
  <si>
    <t>11:41:53</t>
  </si>
  <si>
    <t>11:41:58</t>
  </si>
  <si>
    <t>11:42:03</t>
  </si>
  <si>
    <t>11:42:08</t>
  </si>
  <si>
    <t>11:42:13</t>
  </si>
  <si>
    <t>11:42:41</t>
  </si>
  <si>
    <t>11:50:52</t>
  </si>
  <si>
    <t>11:59:49</t>
  </si>
  <si>
    <t>12:06:11</t>
  </si>
  <si>
    <t>12:15:27</t>
  </si>
  <si>
    <t>12:24:34</t>
  </si>
  <si>
    <t>12:33:24</t>
  </si>
  <si>
    <t>12:40:43</t>
  </si>
  <si>
    <t>12:50:16</t>
  </si>
  <si>
    <t>13:00:47</t>
  </si>
  <si>
    <t>13:08:03</t>
  </si>
  <si>
    <t>13:10:14</t>
  </si>
  <si>
    <t>13:10:22</t>
  </si>
  <si>
    <t>13:19:56</t>
  </si>
  <si>
    <t>13:30:35</t>
  </si>
  <si>
    <t>13:40:56</t>
  </si>
  <si>
    <t>13:42:09</t>
  </si>
  <si>
    <t>13:49:53</t>
  </si>
  <si>
    <t>13:57:43</t>
  </si>
  <si>
    <t>14:08:08</t>
  </si>
  <si>
    <t>14:19:14</t>
  </si>
  <si>
    <t>14:36:29</t>
  </si>
  <si>
    <t>14:41:50</t>
  </si>
  <si>
    <t>14:52:19</t>
  </si>
  <si>
    <t>14:56:14</t>
  </si>
  <si>
    <t>15:18:26</t>
  </si>
  <si>
    <t>15:18:27</t>
  </si>
  <si>
    <t>15:25:00</t>
  </si>
  <si>
    <t>15:32:05</t>
  </si>
  <si>
    <t>15:35:33</t>
  </si>
  <si>
    <t>15:39:46</t>
  </si>
  <si>
    <t>15:45:16</t>
  </si>
  <si>
    <t>15:50:09</t>
  </si>
  <si>
    <t>15:54:43</t>
  </si>
  <si>
    <t>16:00:18</t>
  </si>
  <si>
    <t>16:00:23</t>
  </si>
  <si>
    <t>16:03:38</t>
  </si>
  <si>
    <t>16:09:21</t>
  </si>
  <si>
    <t>16:15:16</t>
  </si>
  <si>
    <t>16:20:35</t>
  </si>
  <si>
    <t>16:24:42</t>
  </si>
  <si>
    <t>16:26:30</t>
  </si>
  <si>
    <t>16:31:50</t>
  </si>
  <si>
    <t>16:37:30</t>
  </si>
  <si>
    <t>16:48:00</t>
  </si>
  <si>
    <t>16:52:37</t>
  </si>
  <si>
    <t>16:57:17</t>
  </si>
  <si>
    <t>17:02:11</t>
  </si>
  <si>
    <t>17:07:35</t>
  </si>
  <si>
    <t>17:17:20</t>
  </si>
  <si>
    <t>17:22:25</t>
  </si>
  <si>
    <t>17:26:02</t>
  </si>
  <si>
    <t>09:05:43</t>
  </si>
  <si>
    <t>09:10:49</t>
  </si>
  <si>
    <t>09:16:01</t>
  </si>
  <si>
    <t>09:20:54</t>
  </si>
  <si>
    <t>09:27:52</t>
  </si>
  <si>
    <t>09:34:12</t>
  </si>
  <si>
    <t>09:40:08</t>
  </si>
  <si>
    <t>09:46:39</t>
  </si>
  <si>
    <t>09:55:38</t>
  </si>
  <si>
    <t>10:01:36</t>
  </si>
  <si>
    <t>10:15:29</t>
  </si>
  <si>
    <t>10:20:56</t>
  </si>
  <si>
    <t>10:37:30</t>
  </si>
  <si>
    <t>10:47:20</t>
  </si>
  <si>
    <t>10:58:34</t>
  </si>
  <si>
    <t>11:03:40</t>
  </si>
  <si>
    <t>11:11:30</t>
  </si>
  <si>
    <t>11:18:53</t>
  </si>
  <si>
    <t>11:26:47</t>
  </si>
  <si>
    <t>11:37:27</t>
  </si>
  <si>
    <t>11:47:18</t>
  </si>
  <si>
    <t>11:54:20</t>
  </si>
  <si>
    <t>12:02:35</t>
  </si>
  <si>
    <t>12:14:03</t>
  </si>
  <si>
    <t>12:14:08</t>
  </si>
  <si>
    <t>12:21:28</t>
  </si>
  <si>
    <t>12:28:47</t>
  </si>
  <si>
    <t>12:42:49</t>
  </si>
  <si>
    <t>12:48:52</t>
  </si>
  <si>
    <t>12:58:47</t>
  </si>
  <si>
    <t>13:06:11</t>
  </si>
  <si>
    <t>13:18:00</t>
  </si>
  <si>
    <t>13:27:10</t>
  </si>
  <si>
    <t>13:39:13</t>
  </si>
  <si>
    <t>13:51:38</t>
  </si>
  <si>
    <t>13:59:25</t>
  </si>
  <si>
    <t>14:12:06</t>
  </si>
  <si>
    <t>14:21:16</t>
  </si>
  <si>
    <t>14:30:24</t>
  </si>
  <si>
    <t>14:38:20</t>
  </si>
  <si>
    <t>14:46:08</t>
  </si>
  <si>
    <t>14:56:41</t>
  </si>
  <si>
    <t>15:12:06</t>
  </si>
  <si>
    <t>15:15:17</t>
  </si>
  <si>
    <t>15:18:56</t>
  </si>
  <si>
    <t>15:28:09</t>
  </si>
  <si>
    <t>15:38:25</t>
  </si>
  <si>
    <t>15:43:42</t>
  </si>
  <si>
    <t>15:48:02</t>
  </si>
  <si>
    <t>16:00:06</t>
  </si>
  <si>
    <t>16:01:18</t>
  </si>
  <si>
    <t>16:05:31</t>
  </si>
  <si>
    <t>16:11:17</t>
  </si>
  <si>
    <t>16:17:59</t>
  </si>
  <si>
    <t>16:23:28</t>
  </si>
  <si>
    <t>16:30:43</t>
  </si>
  <si>
    <t>16:50:46</t>
  </si>
  <si>
    <t>16:55:51</t>
  </si>
  <si>
    <t>17:00:02</t>
  </si>
  <si>
    <t>17:00:03</t>
  </si>
  <si>
    <t>17:06:21</t>
  </si>
  <si>
    <t>17:12:16</t>
  </si>
  <si>
    <t>17:17:47</t>
  </si>
  <si>
    <t>09:24:34</t>
  </si>
  <si>
    <t>09:31:12</t>
  </si>
  <si>
    <t>09:36:45</t>
  </si>
  <si>
    <t>09:42:45</t>
  </si>
  <si>
    <t>09:50:07</t>
  </si>
  <si>
    <t>09:57:01</t>
  </si>
  <si>
    <t>10:02:32</t>
  </si>
  <si>
    <t>10:10:18</t>
  </si>
  <si>
    <t>10:17:06</t>
  </si>
  <si>
    <t>10:26:16</t>
  </si>
  <si>
    <t>10:31:51</t>
  </si>
  <si>
    <t>10:32:10</t>
  </si>
  <si>
    <t>10:37:12</t>
  </si>
  <si>
    <t>10:50:08</t>
  </si>
  <si>
    <t>10:59:11</t>
  </si>
  <si>
    <t>11:09:57</t>
  </si>
  <si>
    <t>11:14:24</t>
  </si>
  <si>
    <t>11:25:57</t>
  </si>
  <si>
    <t>11:31:09</t>
  </si>
  <si>
    <t>11:39:48</t>
  </si>
  <si>
    <t>11:48:01</t>
  </si>
  <si>
    <t>11:58:27</t>
  </si>
  <si>
    <t>12:04:37</t>
  </si>
  <si>
    <t>12:15:51</t>
  </si>
  <si>
    <t>12:24:01</t>
  </si>
  <si>
    <t>12:33:00</t>
  </si>
  <si>
    <t>12:40:30</t>
  </si>
  <si>
    <t>12:50:14</t>
  </si>
  <si>
    <t>13:00:38</t>
  </si>
  <si>
    <t>13:08:07</t>
  </si>
  <si>
    <t>13:20:30</t>
  </si>
  <si>
    <t>13:29:15</t>
  </si>
  <si>
    <t>13:39:22</t>
  </si>
  <si>
    <t>13:50:13</t>
  </si>
  <si>
    <t>14:00:35</t>
  </si>
  <si>
    <t>14:10:56</t>
  </si>
  <si>
    <t>14:20:55</t>
  </si>
  <si>
    <t>14:30:19</t>
  </si>
  <si>
    <t>14:41:03</t>
  </si>
  <si>
    <t>14:46:06</t>
  </si>
  <si>
    <t>14:56:18</t>
  </si>
  <si>
    <t>15:05:48</t>
  </si>
  <si>
    <t>15:11:45</t>
  </si>
  <si>
    <t>15:18:45</t>
  </si>
  <si>
    <t>15:27:34</t>
  </si>
  <si>
    <t>15:33:37</t>
  </si>
  <si>
    <t>15:37:28</t>
  </si>
  <si>
    <t>15:42:17</t>
  </si>
  <si>
    <t>15:47:22</t>
  </si>
  <si>
    <t>15:53:01</t>
  </si>
  <si>
    <t>15:57:45</t>
  </si>
  <si>
    <t>15:58:57</t>
  </si>
  <si>
    <t>16:03:56</t>
  </si>
  <si>
    <t>16:07:54</t>
  </si>
  <si>
    <t>16:14:44</t>
  </si>
  <si>
    <t>16:21:10</t>
  </si>
  <si>
    <t>16:26:35</t>
  </si>
  <si>
    <t>16:32:03</t>
  </si>
  <si>
    <t>16:38:39</t>
  </si>
  <si>
    <t>16:43:01</t>
  </si>
  <si>
    <t>16:51:07</t>
  </si>
  <si>
    <t>16:55:16</t>
  </si>
  <si>
    <t>17:01:55</t>
  </si>
  <si>
    <t>17:06:15</t>
  </si>
  <si>
    <t>17:11:51</t>
  </si>
  <si>
    <t>17:17:15</t>
  </si>
  <si>
    <t>17:22:12</t>
  </si>
  <si>
    <t>17:27:31</t>
  </si>
  <si>
    <t>17:29:18</t>
  </si>
  <si>
    <t>10:13:17</t>
  </si>
  <si>
    <t>10:20:00</t>
  </si>
  <si>
    <t>10:25:42</t>
  </si>
  <si>
    <t>10:32:26</t>
  </si>
  <si>
    <t>10:39:23</t>
  </si>
  <si>
    <t>10:47:00</t>
  </si>
  <si>
    <t>10:54:30</t>
  </si>
  <si>
    <t>11:01:56</t>
  </si>
  <si>
    <t>11:08:11</t>
  </si>
  <si>
    <t>11:21:46</t>
  </si>
  <si>
    <t>11:30:55</t>
  </si>
  <si>
    <t>11:39:42</t>
  </si>
  <si>
    <t>11:45:09</t>
  </si>
  <si>
    <t>11:55:08</t>
  </si>
  <si>
    <t>11:58:47</t>
  </si>
  <si>
    <t>11:59:20</t>
  </si>
  <si>
    <t>12:09:23</t>
  </si>
  <si>
    <t>12:17:59</t>
  </si>
  <si>
    <t>12:24:59</t>
  </si>
  <si>
    <t>12:32:07</t>
  </si>
  <si>
    <t>12:32:20</t>
  </si>
  <si>
    <t>12:40:39</t>
  </si>
  <si>
    <t>12:56:48</t>
  </si>
  <si>
    <t>13:05:33</t>
  </si>
  <si>
    <t>13:15:06</t>
  </si>
  <si>
    <t>13:23:51</t>
  </si>
  <si>
    <t>13:32:50</t>
  </si>
  <si>
    <t>13:44:03</t>
  </si>
  <si>
    <t>13:53:13</t>
  </si>
  <si>
    <t>14:00:05</t>
  </si>
  <si>
    <t>14:11:24</t>
  </si>
  <si>
    <t>14:24:29</t>
  </si>
  <si>
    <t>14:27:41</t>
  </si>
  <si>
    <t>14:33:05</t>
  </si>
  <si>
    <t>14:36:07</t>
  </si>
  <si>
    <t>14:51:13</t>
  </si>
  <si>
    <t>14:55:26</t>
  </si>
  <si>
    <t>15:04:15</t>
  </si>
  <si>
    <t>15:11:41</t>
  </si>
  <si>
    <t>15:18:31</t>
  </si>
  <si>
    <t>15:26:14</t>
  </si>
  <si>
    <t>15:31:45</t>
  </si>
  <si>
    <t>15:34:46</t>
  </si>
  <si>
    <t>15:39:45</t>
  </si>
  <si>
    <t>15:44:43</t>
  </si>
  <si>
    <t>15:49:40</t>
  </si>
  <si>
    <t>15:54:13</t>
  </si>
  <si>
    <t>15:58:22</t>
  </si>
  <si>
    <t>15:59:16</t>
  </si>
  <si>
    <t>16:01:31</t>
  </si>
  <si>
    <t>16:05:47</t>
  </si>
  <si>
    <t>16:13:14</t>
  </si>
  <si>
    <t>16:16:31</t>
  </si>
  <si>
    <t>16:18:45</t>
  </si>
  <si>
    <t>16:24:15</t>
  </si>
  <si>
    <t>16:29:09</t>
  </si>
  <si>
    <t>16:34:36</t>
  </si>
  <si>
    <t>16:39:36</t>
  </si>
  <si>
    <t>16:43:48</t>
  </si>
  <si>
    <t>16:50:16</t>
  </si>
  <si>
    <t>16:54:34</t>
  </si>
  <si>
    <t>16:59:51</t>
  </si>
  <si>
    <t>17:02:28</t>
  </si>
  <si>
    <t>17:07:40</t>
  </si>
  <si>
    <t>17:13:21</t>
  </si>
  <si>
    <t>17:18:21</t>
  </si>
  <si>
    <t>17:21:30</t>
  </si>
  <si>
    <t>17:21:39</t>
  </si>
  <si>
    <t>17:22:27</t>
  </si>
  <si>
    <t>17:26:19</t>
  </si>
  <si>
    <t>17:26:24</t>
  </si>
  <si>
    <t>17:28:38</t>
  </si>
  <si>
    <t>17:28:44</t>
  </si>
  <si>
    <t>17:29:00</t>
  </si>
  <si>
    <t>09:51:45</t>
  </si>
  <si>
    <t>09:58:59</t>
  </si>
  <si>
    <t>10:01:55</t>
  </si>
  <si>
    <t>10:08:12</t>
  </si>
  <si>
    <t>10:22:18</t>
  </si>
  <si>
    <t>10:28:58</t>
  </si>
  <si>
    <t>10:41:09</t>
  </si>
  <si>
    <t>10:50:45</t>
  </si>
  <si>
    <t>11:03:43</t>
  </si>
  <si>
    <t>11:10:31</t>
  </si>
  <si>
    <t>11:18:18</t>
  </si>
  <si>
    <t>11:28:15</t>
  </si>
  <si>
    <t>11:38:49</t>
  </si>
  <si>
    <t>11:51:55</t>
  </si>
  <si>
    <t>11:53:32</t>
  </si>
  <si>
    <t>11:59:10</t>
  </si>
  <si>
    <t>12:08:44</t>
  </si>
  <si>
    <t>12:21:08</t>
  </si>
  <si>
    <t>12:30:49</t>
  </si>
  <si>
    <t>12:39:30</t>
  </si>
  <si>
    <t>12:50:52</t>
  </si>
  <si>
    <t>13:00:43</t>
  </si>
  <si>
    <t>13:11:57</t>
  </si>
  <si>
    <t>13:24:37</t>
  </si>
  <si>
    <t>13:26:37</t>
  </si>
  <si>
    <t>13:36:43</t>
  </si>
  <si>
    <t>13:51:14</t>
  </si>
  <si>
    <t>14:00:16</t>
  </si>
  <si>
    <t>14:00:20</t>
  </si>
  <si>
    <t>14:12:41</t>
  </si>
  <si>
    <t>14:23:03</t>
  </si>
  <si>
    <t>14:32:45</t>
  </si>
  <si>
    <t>14:42:41</t>
  </si>
  <si>
    <t>14:43:45</t>
  </si>
  <si>
    <t>14:51:25</t>
  </si>
  <si>
    <t>14:59:20</t>
  </si>
  <si>
    <t>15:08:09</t>
  </si>
  <si>
    <t>15:17:02</t>
  </si>
  <si>
    <t>15:27:47</t>
  </si>
  <si>
    <t>15:39:05</t>
  </si>
  <si>
    <t>15:39:10</t>
  </si>
  <si>
    <t>15:46:18</t>
  </si>
  <si>
    <t>15:55:18</t>
  </si>
  <si>
    <t>16:00:21</t>
  </si>
  <si>
    <t>16:00:56</t>
  </si>
  <si>
    <t>16:01:03</t>
  </si>
  <si>
    <t>16:01:16</t>
  </si>
  <si>
    <t>16:01:19</t>
  </si>
  <si>
    <t>16:02:54</t>
  </si>
  <si>
    <t>16:02:55</t>
  </si>
  <si>
    <t>16:03:00</t>
  </si>
  <si>
    <t>28/Mar/2022</t>
  </si>
  <si>
    <t>29/Mar/2022</t>
  </si>
  <si>
    <t>30/Mar/2022</t>
  </si>
  <si>
    <t>31/Mar/2022</t>
  </si>
  <si>
    <t>01/Apr/2022</t>
  </si>
  <si>
    <t>09:23:58</t>
  </si>
  <si>
    <t>09:24:12</t>
  </si>
  <si>
    <t>09:30:00</t>
  </si>
  <si>
    <t>09:34:44</t>
  </si>
  <si>
    <t>09:41:45</t>
  </si>
  <si>
    <t>09:47:26</t>
  </si>
  <si>
    <t>09:55:08</t>
  </si>
  <si>
    <t>10:01:16</t>
  </si>
  <si>
    <t>10:08:00</t>
  </si>
  <si>
    <t>10:14:34</t>
  </si>
  <si>
    <t>10:21:35</t>
  </si>
  <si>
    <t>10:30:15</t>
  </si>
  <si>
    <t>10:37:59</t>
  </si>
  <si>
    <t>10:45:52</t>
  </si>
  <si>
    <t>10:53:47</t>
  </si>
  <si>
    <t>11:02:21</t>
  </si>
  <si>
    <t>11:08:57</t>
  </si>
  <si>
    <t>11:16:07</t>
  </si>
  <si>
    <t>11:24:46</t>
  </si>
  <si>
    <t>11:33:14</t>
  </si>
  <si>
    <t>11:40:11</t>
  </si>
  <si>
    <t>11:49:47</t>
  </si>
  <si>
    <t>11:59:37</t>
  </si>
  <si>
    <t>12:07:36</t>
  </si>
  <si>
    <t>12:15:03</t>
  </si>
  <si>
    <t>12:23:27</t>
  </si>
  <si>
    <t>12:32:54</t>
  </si>
  <si>
    <t>12:49:44</t>
  </si>
  <si>
    <t>12:55:24</t>
  </si>
  <si>
    <t>13:05:20</t>
  </si>
  <si>
    <t>13:14:06</t>
  </si>
  <si>
    <t>13:26:21</t>
  </si>
  <si>
    <t>13:38:08</t>
  </si>
  <si>
    <t>13:46:44</t>
  </si>
  <si>
    <t>13:53:02</t>
  </si>
  <si>
    <t>14:05:34</t>
  </si>
  <si>
    <t>14:15:39</t>
  </si>
  <si>
    <t>14:22:11</t>
  </si>
  <si>
    <t>14:33:07</t>
  </si>
  <si>
    <t>14:41:22</t>
  </si>
  <si>
    <t>14:51:46</t>
  </si>
  <si>
    <t>15:11:02</t>
  </si>
  <si>
    <t>15:15:25</t>
  </si>
  <si>
    <t>15:21:52</t>
  </si>
  <si>
    <t>15:29:42</t>
  </si>
  <si>
    <t>15:35:16</t>
  </si>
  <si>
    <t>15:41:17</t>
  </si>
  <si>
    <t>15:52:19</t>
  </si>
  <si>
    <t>15:57:22</t>
  </si>
  <si>
    <t>16:05:20</t>
  </si>
  <si>
    <t>16:11:41</t>
  </si>
  <si>
    <t>16:11:55</t>
  </si>
  <si>
    <t>16:21:22</t>
  </si>
  <si>
    <t>16:26:19</t>
  </si>
  <si>
    <t>16:33:08</t>
  </si>
  <si>
    <t>16:41:43</t>
  </si>
  <si>
    <t>16:49:56</t>
  </si>
  <si>
    <t>16:58:45</t>
  </si>
  <si>
    <t>17:02:03</t>
  </si>
  <si>
    <t>17:25:20</t>
  </si>
  <si>
    <t>17:29:13</t>
  </si>
  <si>
    <t>09:40:16</t>
  </si>
  <si>
    <t>09:47:00</t>
  </si>
  <si>
    <t>09:52:02</t>
  </si>
  <si>
    <t>09:57:52</t>
  </si>
  <si>
    <t>10:05:04</t>
  </si>
  <si>
    <t>10:10:39</t>
  </si>
  <si>
    <t>10:16:53</t>
  </si>
  <si>
    <t>10:17:05</t>
  </si>
  <si>
    <t>10:26:04</t>
  </si>
  <si>
    <t>10:33:49</t>
  </si>
  <si>
    <t>10:41:43</t>
  </si>
  <si>
    <t>10:49:39</t>
  </si>
  <si>
    <t>10:54:02</t>
  </si>
  <si>
    <t>11:01:48</t>
  </si>
  <si>
    <t>11:07:45</t>
  </si>
  <si>
    <t>11:10:27</t>
  </si>
  <si>
    <t>11:27:29</t>
  </si>
  <si>
    <t>11:35:32</t>
  </si>
  <si>
    <t>11:42:32</t>
  </si>
  <si>
    <t>11:58:00</t>
  </si>
  <si>
    <t>12:00:24</t>
  </si>
  <si>
    <t>12:08:07</t>
  </si>
  <si>
    <t>12:17:07</t>
  </si>
  <si>
    <t>12:27:01</t>
  </si>
  <si>
    <t>12:34:10</t>
  </si>
  <si>
    <t>12:36:00</t>
  </si>
  <si>
    <t>12:43:35</t>
  </si>
  <si>
    <t>13:03:00</t>
  </si>
  <si>
    <t>13:06:08</t>
  </si>
  <si>
    <t>13:16:52</t>
  </si>
  <si>
    <t>13:27:29</t>
  </si>
  <si>
    <t>13:40:23</t>
  </si>
  <si>
    <t>13:50:29</t>
  </si>
  <si>
    <t>13:55:42</t>
  </si>
  <si>
    <t>14:16:08</t>
  </si>
  <si>
    <t>14:26:52</t>
  </si>
  <si>
    <t>14:33:46</t>
  </si>
  <si>
    <t>14:46:11</t>
  </si>
  <si>
    <t>14:51:59</t>
  </si>
  <si>
    <t>15:01:09</t>
  </si>
  <si>
    <t>15:08:20</t>
  </si>
  <si>
    <t>15:16:04</t>
  </si>
  <si>
    <t>15:23:42</t>
  </si>
  <si>
    <t>15:35:02</t>
  </si>
  <si>
    <t>15:39:12</t>
  </si>
  <si>
    <t>15:46:27</t>
  </si>
  <si>
    <t>15:51:59</t>
  </si>
  <si>
    <t>15:58:20</t>
  </si>
  <si>
    <t>16:03:49</t>
  </si>
  <si>
    <t>16:08:48</t>
  </si>
  <si>
    <t>16:13:49</t>
  </si>
  <si>
    <t>16:18:10</t>
  </si>
  <si>
    <t>16:24:37</t>
  </si>
  <si>
    <t>16:25:00</t>
  </si>
  <si>
    <t>16:35:56</t>
  </si>
  <si>
    <t>16:44:54</t>
  </si>
  <si>
    <t>16:56:18</t>
  </si>
  <si>
    <t>17:02:55</t>
  </si>
  <si>
    <t>17:08:16</t>
  </si>
  <si>
    <t>17:12:41</t>
  </si>
  <si>
    <t>17:13:25</t>
  </si>
  <si>
    <t>17:28:56</t>
  </si>
  <si>
    <t>09:49:04</t>
  </si>
  <si>
    <t>09:54:56</t>
  </si>
  <si>
    <t>10:00:49</t>
  </si>
  <si>
    <t>10:06:56</t>
  </si>
  <si>
    <t>10:13:03</t>
  </si>
  <si>
    <t>10:19:42</t>
  </si>
  <si>
    <t>10:30:24</t>
  </si>
  <si>
    <t>10:35:02</t>
  </si>
  <si>
    <t>10:35:07</t>
  </si>
  <si>
    <t>10:41:11</t>
  </si>
  <si>
    <t>10:50:53</t>
  </si>
  <si>
    <t>10:57:13</t>
  </si>
  <si>
    <t>11:09:44</t>
  </si>
  <si>
    <t>11:14:54</t>
  </si>
  <si>
    <t>11:22:56</t>
  </si>
  <si>
    <t>11:27:57</t>
  </si>
  <si>
    <t>11:28:44</t>
  </si>
  <si>
    <t>11:50:40</t>
  </si>
  <si>
    <t>11:55:06</t>
  </si>
  <si>
    <t>12:11:06</t>
  </si>
  <si>
    <t>12:23:11</t>
  </si>
  <si>
    <t>12:31:59</t>
  </si>
  <si>
    <t>12:38:29</t>
  </si>
  <si>
    <t>12:47:57</t>
  </si>
  <si>
    <t>12:57:14</t>
  </si>
  <si>
    <t>13:08:25</t>
  </si>
  <si>
    <t>13:14:09</t>
  </si>
  <si>
    <t>13:24:20</t>
  </si>
  <si>
    <t>13:35:10</t>
  </si>
  <si>
    <t>13:47:34</t>
  </si>
  <si>
    <t>13:56:12</t>
  </si>
  <si>
    <t>13:56:22</t>
  </si>
  <si>
    <t>14:14:00</t>
  </si>
  <si>
    <t>14:15:46</t>
  </si>
  <si>
    <t>14:24:05</t>
  </si>
  <si>
    <t>14:36:49</t>
  </si>
  <si>
    <t>14:43:27</t>
  </si>
  <si>
    <t>14:56:48</t>
  </si>
  <si>
    <t>15:15:51</t>
  </si>
  <si>
    <t>15:17:17</t>
  </si>
  <si>
    <t>15:21:19</t>
  </si>
  <si>
    <t>15:24:49</t>
  </si>
  <si>
    <t>15:27:54</t>
  </si>
  <si>
    <t>15:38:10</t>
  </si>
  <si>
    <t>15:44:24</t>
  </si>
  <si>
    <t>15:50:37</t>
  </si>
  <si>
    <t>15:59:40</t>
  </si>
  <si>
    <t>16:10:03</t>
  </si>
  <si>
    <t>16:17:34</t>
  </si>
  <si>
    <t>16:23:50</t>
  </si>
  <si>
    <t>16:32:53</t>
  </si>
  <si>
    <t>16:38:28</t>
  </si>
  <si>
    <t>16:46:16</t>
  </si>
  <si>
    <t>16:54:31</t>
  </si>
  <si>
    <t>17:01:14</t>
  </si>
  <si>
    <t>17:06:01</t>
  </si>
  <si>
    <t>17:20:12</t>
  </si>
  <si>
    <t>17:25:16</t>
  </si>
  <si>
    <t>09:10:48</t>
  </si>
  <si>
    <t>09:15:07</t>
  </si>
  <si>
    <t>09:19:30</t>
  </si>
  <si>
    <t>09:23:23</t>
  </si>
  <si>
    <t>09:34:30</t>
  </si>
  <si>
    <t>09:42:58</t>
  </si>
  <si>
    <t>09:43:41</t>
  </si>
  <si>
    <t>09:50:45</t>
  </si>
  <si>
    <t>09:57:37</t>
  </si>
  <si>
    <t>10:03:15</t>
  </si>
  <si>
    <t>10:09:42</t>
  </si>
  <si>
    <t>10:16:28</t>
  </si>
  <si>
    <t>10:23:52</t>
  </si>
  <si>
    <t>10:32:48</t>
  </si>
  <si>
    <t>10:43:49</t>
  </si>
  <si>
    <t>10:53:50</t>
  </si>
  <si>
    <t>11:00:26</t>
  </si>
  <si>
    <t>11:08:35</t>
  </si>
  <si>
    <t>11:14:22</t>
  </si>
  <si>
    <t>11:19:51</t>
  </si>
  <si>
    <t>11:26:48</t>
  </si>
  <si>
    <t>11:35:10</t>
  </si>
  <si>
    <t>11:49:24</t>
  </si>
  <si>
    <t>11:49:38</t>
  </si>
  <si>
    <t>11:57:20</t>
  </si>
  <si>
    <t>12:07:14</t>
  </si>
  <si>
    <t>12:15:26</t>
  </si>
  <si>
    <t>12:17:56</t>
  </si>
  <si>
    <t>12:35:42</t>
  </si>
  <si>
    <t>12:36:38</t>
  </si>
  <si>
    <t>12:38:21</t>
  </si>
  <si>
    <t>13:01:27</t>
  </si>
  <si>
    <t>13:09:47</t>
  </si>
  <si>
    <t>13:25:01</t>
  </si>
  <si>
    <t>13:35:35</t>
  </si>
  <si>
    <t>13:41:10</t>
  </si>
  <si>
    <t>13:51:50</t>
  </si>
  <si>
    <t>14:05:21</t>
  </si>
  <si>
    <t>14:16:13</t>
  </si>
  <si>
    <t>14:25:41</t>
  </si>
  <si>
    <t>14:38:31</t>
  </si>
  <si>
    <t>14:44:11</t>
  </si>
  <si>
    <t>14:57:35</t>
  </si>
  <si>
    <t>15:11:23</t>
  </si>
  <si>
    <t>15:12:56</t>
  </si>
  <si>
    <t>15:21:22</t>
  </si>
  <si>
    <t>15:30:45</t>
  </si>
  <si>
    <t>15:30:58</t>
  </si>
  <si>
    <t>15:41:31</t>
  </si>
  <si>
    <t>15:50:19</t>
  </si>
  <si>
    <t>15:55:16</t>
  </si>
  <si>
    <t>16:02:34</t>
  </si>
  <si>
    <t>16:09:20</t>
  </si>
  <si>
    <t>16:17:23</t>
  </si>
  <si>
    <t>16:25:38</t>
  </si>
  <si>
    <t>16:25:50</t>
  </si>
  <si>
    <t>16:31:49</t>
  </si>
  <si>
    <t>16:36:30</t>
  </si>
  <si>
    <t>16:42:56</t>
  </si>
  <si>
    <t>16:43:12</t>
  </si>
  <si>
    <t>16:49:09</t>
  </si>
  <si>
    <t>16:55:00</t>
  </si>
  <si>
    <t>16:59:34</t>
  </si>
  <si>
    <t>17:13:18</t>
  </si>
  <si>
    <t>17:17:14</t>
  </si>
  <si>
    <t>17:18:03</t>
  </si>
  <si>
    <t>17:23:00</t>
  </si>
  <si>
    <t>17:29:01</t>
  </si>
  <si>
    <t>09:25:54</t>
  </si>
  <si>
    <t>09:30:08</t>
  </si>
  <si>
    <t>09:34:17</t>
  </si>
  <si>
    <t>09:37:31</t>
  </si>
  <si>
    <t>09:41:55</t>
  </si>
  <si>
    <t>09:47:31</t>
  </si>
  <si>
    <t>09:53:47</t>
  </si>
  <si>
    <t>09:59:29</t>
  </si>
  <si>
    <t>10:05:24</t>
  </si>
  <si>
    <t>10:09:07</t>
  </si>
  <si>
    <t>10:14:24</t>
  </si>
  <si>
    <t>10:21:33</t>
  </si>
  <si>
    <t>10:26:33</t>
  </si>
  <si>
    <t>10:35:43</t>
  </si>
  <si>
    <t>10:42:24</t>
  </si>
  <si>
    <t>10:47:57</t>
  </si>
  <si>
    <t>10:57:10</t>
  </si>
  <si>
    <t>11:02:08</t>
  </si>
  <si>
    <t>11:10:37</t>
  </si>
  <si>
    <t>11:16:06</t>
  </si>
  <si>
    <t>11:23:05</t>
  </si>
  <si>
    <t>11:41:27</t>
  </si>
  <si>
    <t>11:57:00</t>
  </si>
  <si>
    <t>12:02:23</t>
  </si>
  <si>
    <t>12:11:53</t>
  </si>
  <si>
    <t>12:20:06</t>
  </si>
  <si>
    <t>12:28:55</t>
  </si>
  <si>
    <t>12:35:52</t>
  </si>
  <si>
    <t>12:42:26</t>
  </si>
  <si>
    <t>12:52:13</t>
  </si>
  <si>
    <t>12:59:16</t>
  </si>
  <si>
    <t>13:03:04</t>
  </si>
  <si>
    <t>13:11:10</t>
  </si>
  <si>
    <t>13:24:52</t>
  </si>
  <si>
    <t>13:31:55</t>
  </si>
  <si>
    <t>13:46:09</t>
  </si>
  <si>
    <t>13:53:53</t>
  </si>
  <si>
    <t>14:07:14</t>
  </si>
  <si>
    <t>14:07:33</t>
  </si>
  <si>
    <t>14:14:54</t>
  </si>
  <si>
    <t>14:23:40</t>
  </si>
  <si>
    <t>14:29:57</t>
  </si>
  <si>
    <t>14:33:44</t>
  </si>
  <si>
    <t>14:38:55</t>
  </si>
  <si>
    <t>14:39:04</t>
  </si>
  <si>
    <t>14:42:12</t>
  </si>
  <si>
    <t>14:52:06</t>
  </si>
  <si>
    <t>15:00:40</t>
  </si>
  <si>
    <t>15:04:56</t>
  </si>
  <si>
    <t>15:12:01</t>
  </si>
  <si>
    <t>15:20:48</t>
  </si>
  <si>
    <t>15:32:57</t>
  </si>
  <si>
    <t>15:40:01</t>
  </si>
  <si>
    <t>15:55:39</t>
  </si>
  <si>
    <t>16:01:30</t>
  </si>
  <si>
    <t>16:10:19</t>
  </si>
  <si>
    <t>16:14:46</t>
  </si>
  <si>
    <t>16:16:50</t>
  </si>
  <si>
    <t>16:19:58</t>
  </si>
  <si>
    <t>16:24:18</t>
  </si>
  <si>
    <t>16:28:27</t>
  </si>
  <si>
    <t>16:33:48</t>
  </si>
  <si>
    <t>16:38:22</t>
  </si>
  <si>
    <t>16:43:08</t>
  </si>
  <si>
    <t>16:43:09</t>
  </si>
  <si>
    <t>16:50:02</t>
  </si>
  <si>
    <t>16:53:49</t>
  </si>
  <si>
    <t>16:58:34</t>
  </si>
  <si>
    <t>04/Apr/2022</t>
  </si>
  <si>
    <t>05/Apr/2022</t>
  </si>
  <si>
    <t>06/Apr/2022</t>
  </si>
  <si>
    <t>07/Apr/2022</t>
  </si>
  <si>
    <t>08/Apr/2022</t>
  </si>
  <si>
    <t>09:16:34</t>
  </si>
  <si>
    <t>09:16:42</t>
  </si>
  <si>
    <t>09:21:45</t>
  </si>
  <si>
    <t>09:26:05</t>
  </si>
  <si>
    <t>09:26:10</t>
  </si>
  <si>
    <t>09:32:57</t>
  </si>
  <si>
    <t>09:38:52</t>
  </si>
  <si>
    <t>09:46:41</t>
  </si>
  <si>
    <t>09:51:56</t>
  </si>
  <si>
    <t>09:57:23</t>
  </si>
  <si>
    <t>09:57:58</t>
  </si>
  <si>
    <t>10:03:57</t>
  </si>
  <si>
    <t>10:10:12</t>
  </si>
  <si>
    <t>10:18:16</t>
  </si>
  <si>
    <t>10:32:40</t>
  </si>
  <si>
    <t>10:40:41</t>
  </si>
  <si>
    <t>10:50:27</t>
  </si>
  <si>
    <t>10:58:30</t>
  </si>
  <si>
    <t>11:04:09</t>
  </si>
  <si>
    <t>11:12:35</t>
  </si>
  <si>
    <t>11:26:55</t>
  </si>
  <si>
    <t>11:35:41</t>
  </si>
  <si>
    <t>11:43:48</t>
  </si>
  <si>
    <t>11:53:39</t>
  </si>
  <si>
    <t>11:53:57</t>
  </si>
  <si>
    <t>12:01:16</t>
  </si>
  <si>
    <t>12:10:04</t>
  </si>
  <si>
    <t>12:20:40</t>
  </si>
  <si>
    <t>12:24:11</t>
  </si>
  <si>
    <t>12:29:48</t>
  </si>
  <si>
    <t>12:35:32</t>
  </si>
  <si>
    <t>12:45:28</t>
  </si>
  <si>
    <t>12:53:45</t>
  </si>
  <si>
    <t>13:05:10</t>
  </si>
  <si>
    <t>13:13:25</t>
  </si>
  <si>
    <t>13:13:27</t>
  </si>
  <si>
    <t>13:26:19</t>
  </si>
  <si>
    <t>13:34:08</t>
  </si>
  <si>
    <t>13:44:06</t>
  </si>
  <si>
    <t>13:54:30</t>
  </si>
  <si>
    <t>14:03:25</t>
  </si>
  <si>
    <t>14:22:39</t>
  </si>
  <si>
    <t>14:25:00</t>
  </si>
  <si>
    <t>14:33:13</t>
  </si>
  <si>
    <t>14:33:18</t>
  </si>
  <si>
    <t>14:39:15</t>
  </si>
  <si>
    <t>14:47:33</t>
  </si>
  <si>
    <t>14:57:10</t>
  </si>
  <si>
    <t>15:04:55</t>
  </si>
  <si>
    <t>15:12:30</t>
  </si>
  <si>
    <t>15:29:49</t>
  </si>
  <si>
    <t>15:33:19</t>
  </si>
  <si>
    <t>15:33:41</t>
  </si>
  <si>
    <t>15:35:25</t>
  </si>
  <si>
    <t>15:40:53</t>
  </si>
  <si>
    <t>15:46:15</t>
  </si>
  <si>
    <t>15:52:43</t>
  </si>
  <si>
    <t>15:56:41</t>
  </si>
  <si>
    <t>16:03:13</t>
  </si>
  <si>
    <t>16:13:38</t>
  </si>
  <si>
    <t>16:18:03</t>
  </si>
  <si>
    <t>16:19:41</t>
  </si>
  <si>
    <t>16:19:44</t>
  </si>
  <si>
    <t>16:28:52</t>
  </si>
  <si>
    <t>16:34:58</t>
  </si>
  <si>
    <t>16:39:44</t>
  </si>
  <si>
    <t>16:46:24</t>
  </si>
  <si>
    <t>16:50:54</t>
  </si>
  <si>
    <t>16:56:26</t>
  </si>
  <si>
    <t>17:01:22</t>
  </si>
  <si>
    <t>17:07:38</t>
  </si>
  <si>
    <t>17:11:34</t>
  </si>
  <si>
    <t>17:18:39</t>
  </si>
  <si>
    <t>17:22:22</t>
  </si>
  <si>
    <t>17:25:50</t>
  </si>
  <si>
    <t>17:29:07</t>
  </si>
  <si>
    <t>09:16:32</t>
  </si>
  <si>
    <t>09:16:53</t>
  </si>
  <si>
    <t>09:20:19</t>
  </si>
  <si>
    <t>09:21:29</t>
  </si>
  <si>
    <t>09:32:28</t>
  </si>
  <si>
    <t>09:32:33</t>
  </si>
  <si>
    <t>09:36:12</t>
  </si>
  <si>
    <t>09:42:20</t>
  </si>
  <si>
    <t>09:47:40</t>
  </si>
  <si>
    <t>10:00:54</t>
  </si>
  <si>
    <t>10:08:33</t>
  </si>
  <si>
    <t>10:15:43</t>
  </si>
  <si>
    <t>10:21:22</t>
  </si>
  <si>
    <t>10:28:33</t>
  </si>
  <si>
    <t>10:39:44</t>
  </si>
  <si>
    <t>10:48:03</t>
  </si>
  <si>
    <t>10:53:25</t>
  </si>
  <si>
    <t>11:02:31</t>
  </si>
  <si>
    <t>11:03:04</t>
  </si>
  <si>
    <t>11:09:54</t>
  </si>
  <si>
    <t>11:17:19</t>
  </si>
  <si>
    <t>11:24:55</t>
  </si>
  <si>
    <t>11:31:44</t>
  </si>
  <si>
    <t>11:48:36</t>
  </si>
  <si>
    <t>11:57:11</t>
  </si>
  <si>
    <t>12:04:53</t>
  </si>
  <si>
    <t>12:16:43</t>
  </si>
  <si>
    <t>12:23:08</t>
  </si>
  <si>
    <t>12:32:27</t>
  </si>
  <si>
    <t>12:40:41</t>
  </si>
  <si>
    <t>12:49:12</t>
  </si>
  <si>
    <t>12:58:59</t>
  </si>
  <si>
    <t>13:17:00</t>
  </si>
  <si>
    <t>13:27:14</t>
  </si>
  <si>
    <t>13:39:49</t>
  </si>
  <si>
    <t>13:39:59</t>
  </si>
  <si>
    <t>13:49:36</t>
  </si>
  <si>
    <t>13:59:20</t>
  </si>
  <si>
    <t>14:06:25</t>
  </si>
  <si>
    <t>14:06:27</t>
  </si>
  <si>
    <t>14:16:22</t>
  </si>
  <si>
    <t>14:28:14</t>
  </si>
  <si>
    <t>14:33:40</t>
  </si>
  <si>
    <t>14:41:54</t>
  </si>
  <si>
    <t>14:50:15</t>
  </si>
  <si>
    <t>15:01:10</t>
  </si>
  <si>
    <t>15:11:05</t>
  </si>
  <si>
    <t>15:14:30</t>
  </si>
  <si>
    <t>15:20:53</t>
  </si>
  <si>
    <t>15:33:12</t>
  </si>
  <si>
    <t>15:38:41</t>
  </si>
  <si>
    <t>15:43:41</t>
  </si>
  <si>
    <t>15:46:11</t>
  </si>
  <si>
    <t>15:47:34</t>
  </si>
  <si>
    <t>15:53:59</t>
  </si>
  <si>
    <t>15:58:08</t>
  </si>
  <si>
    <t>16:03:50</t>
  </si>
  <si>
    <t>16:07:56</t>
  </si>
  <si>
    <t>16:14:15</t>
  </si>
  <si>
    <t>16:18:20</t>
  </si>
  <si>
    <t>16:24:03</t>
  </si>
  <si>
    <t>16:29:35</t>
  </si>
  <si>
    <t>16:36:58</t>
  </si>
  <si>
    <t>16:40:49</t>
  </si>
  <si>
    <t>16:41:01</t>
  </si>
  <si>
    <t>16:41:38</t>
  </si>
  <si>
    <t>16:46:28</t>
  </si>
  <si>
    <t>16:51:55</t>
  </si>
  <si>
    <t>16:57:24</t>
  </si>
  <si>
    <t>17:02:37</t>
  </si>
  <si>
    <t>17:06:55</t>
  </si>
  <si>
    <t>17:12:24</t>
  </si>
  <si>
    <t>17:18:34</t>
  </si>
  <si>
    <t>10:36:39</t>
  </si>
  <si>
    <t>10:43:34</t>
  </si>
  <si>
    <t>10:51:15</t>
  </si>
  <si>
    <t>10:58:43</t>
  </si>
  <si>
    <t>11:04:25</t>
  </si>
  <si>
    <t>11:12:19</t>
  </si>
  <si>
    <t>11:18:01</t>
  </si>
  <si>
    <t>11:19:27</t>
  </si>
  <si>
    <t>11:22:54</t>
  </si>
  <si>
    <t>11:29:09</t>
  </si>
  <si>
    <t>11:37:12</t>
  </si>
  <si>
    <t>11:42:57</t>
  </si>
  <si>
    <t>11:50:17</t>
  </si>
  <si>
    <t>12:00:18</t>
  </si>
  <si>
    <t>12:03:12</t>
  </si>
  <si>
    <t>12:11:29</t>
  </si>
  <si>
    <t>12:26:49</t>
  </si>
  <si>
    <t>12:32:14</t>
  </si>
  <si>
    <t>12:44:21</t>
  </si>
  <si>
    <t>12:47:47</t>
  </si>
  <si>
    <t>13:01:16</t>
  </si>
  <si>
    <t>13:09:07</t>
  </si>
  <si>
    <t>13:18:32</t>
  </si>
  <si>
    <t>13:26:01</t>
  </si>
  <si>
    <t>13:37:14</t>
  </si>
  <si>
    <t>13:45:55</t>
  </si>
  <si>
    <t>13:46:08</t>
  </si>
  <si>
    <t>13:46:21</t>
  </si>
  <si>
    <t>13:51:29</t>
  </si>
  <si>
    <t>14:00:30</t>
  </si>
  <si>
    <t>14:09:13</t>
  </si>
  <si>
    <t>14:14:46</t>
  </si>
  <si>
    <t>14:24:13</t>
  </si>
  <si>
    <t>14:25:17</t>
  </si>
  <si>
    <t>14:32:26</t>
  </si>
  <si>
    <t>14:38:41</t>
  </si>
  <si>
    <t>14:45:12</t>
  </si>
  <si>
    <t>14:52:15</t>
  </si>
  <si>
    <t>15:00:10</t>
  </si>
  <si>
    <t>15:05:47</t>
  </si>
  <si>
    <t>15:13:14</t>
  </si>
  <si>
    <t>15:19:00</t>
  </si>
  <si>
    <t>15:23:18</t>
  </si>
  <si>
    <t>15:29:02</t>
  </si>
  <si>
    <t>15:33:02</t>
  </si>
  <si>
    <t>15:36:54</t>
  </si>
  <si>
    <t>15:40:37</t>
  </si>
  <si>
    <t>15:45:24</t>
  </si>
  <si>
    <t>15:50:27</t>
  </si>
  <si>
    <t>15:53:54</t>
  </si>
  <si>
    <t>16:02:29</t>
  </si>
  <si>
    <t>16:06:15</t>
  </si>
  <si>
    <t>16:07:13</t>
  </si>
  <si>
    <t>16:10:14</t>
  </si>
  <si>
    <t>16:15:06</t>
  </si>
  <si>
    <t>16:23:19</t>
  </si>
  <si>
    <t>16:28:21</t>
  </si>
  <si>
    <t>16:28:37</t>
  </si>
  <si>
    <t>16:33:16</t>
  </si>
  <si>
    <t>16:37:00</t>
  </si>
  <si>
    <t>16:41:41</t>
  </si>
  <si>
    <t>16:46:30</t>
  </si>
  <si>
    <t>16:50:03</t>
  </si>
  <si>
    <t>16:54:53</t>
  </si>
  <si>
    <t>16:59:23</t>
  </si>
  <si>
    <t>17:04:40</t>
  </si>
  <si>
    <t>17:07:02</t>
  </si>
  <si>
    <t>17:12:55</t>
  </si>
  <si>
    <t>17:16:44</t>
  </si>
  <si>
    <t>17:19:47</t>
  </si>
  <si>
    <t>17:23:50</t>
  </si>
  <si>
    <t>17:26:22</t>
  </si>
  <si>
    <t>09:13:57</t>
  </si>
  <si>
    <t>09:18:48</t>
  </si>
  <si>
    <t>09:24:23</t>
  </si>
  <si>
    <t>09:29:45</t>
  </si>
  <si>
    <t>09:34:50</t>
  </si>
  <si>
    <t>09:40:28</t>
  </si>
  <si>
    <t>09:47:32</t>
  </si>
  <si>
    <t>09:53:29</t>
  </si>
  <si>
    <t>09:59:13</t>
  </si>
  <si>
    <t>10:06:14</t>
  </si>
  <si>
    <t>10:07:44</t>
  </si>
  <si>
    <t>10:13:00</t>
  </si>
  <si>
    <t>10:19:37</t>
  </si>
  <si>
    <t>10:27:16</t>
  </si>
  <si>
    <t>10:35:16</t>
  </si>
  <si>
    <t>10:43:08</t>
  </si>
  <si>
    <t>10:53:16</t>
  </si>
  <si>
    <t>11:01:07</t>
  </si>
  <si>
    <t>11:07:13</t>
  </si>
  <si>
    <t>11:15:15</t>
  </si>
  <si>
    <t>11:21:44</t>
  </si>
  <si>
    <t>11:32:02</t>
  </si>
  <si>
    <t>11:40:28</t>
  </si>
  <si>
    <t>11:49:55</t>
  </si>
  <si>
    <t>11:57:40</t>
  </si>
  <si>
    <t>12:04:48</t>
  </si>
  <si>
    <t>12:12:58</t>
  </si>
  <si>
    <t>12:21:55</t>
  </si>
  <si>
    <t>12:33:54</t>
  </si>
  <si>
    <t>12:34:34</t>
  </si>
  <si>
    <t>12:39:11</t>
  </si>
  <si>
    <t>12:48:39</t>
  </si>
  <si>
    <t>12:52:53</t>
  </si>
  <si>
    <t>12:56:49</t>
  </si>
  <si>
    <t>13:07:14</t>
  </si>
  <si>
    <t>13:09:25</t>
  </si>
  <si>
    <t>13:26:30</t>
  </si>
  <si>
    <t>13:37:15</t>
  </si>
  <si>
    <t>13:48:45</t>
  </si>
  <si>
    <t>13:57:04</t>
  </si>
  <si>
    <t>14:07:06</t>
  </si>
  <si>
    <t>14:16:35</t>
  </si>
  <si>
    <t>14:26:14</t>
  </si>
  <si>
    <t>14:34:43</t>
  </si>
  <si>
    <t>14:41:33</t>
  </si>
  <si>
    <t>14:50:57</t>
  </si>
  <si>
    <t>14:59:41</t>
  </si>
  <si>
    <t>15:07:51</t>
  </si>
  <si>
    <t>15:14:00</t>
  </si>
  <si>
    <t>15:22:26</t>
  </si>
  <si>
    <t>15:30:15</t>
  </si>
  <si>
    <t>15:33:20</t>
  </si>
  <si>
    <t>15:38:19</t>
  </si>
  <si>
    <t>15:42:59</t>
  </si>
  <si>
    <t>15:50:14</t>
  </si>
  <si>
    <t>15:54:39</t>
  </si>
  <si>
    <t>15:58:24</t>
  </si>
  <si>
    <t>16:09:32</t>
  </si>
  <si>
    <t>16:10:58</t>
  </si>
  <si>
    <t>16:11:03</t>
  </si>
  <si>
    <t>16:16:00</t>
  </si>
  <si>
    <t>16:20:39</t>
  </si>
  <si>
    <t>16:35:10</t>
  </si>
  <si>
    <t>16:40:51</t>
  </si>
  <si>
    <t>16:47:08</t>
  </si>
  <si>
    <t>16:55:28</t>
  </si>
  <si>
    <t>16:57:06</t>
  </si>
  <si>
    <t>17:02:10</t>
  </si>
  <si>
    <t>17:10:02</t>
  </si>
  <si>
    <t>17:12:52</t>
  </si>
  <si>
    <t>17:17:33</t>
  </si>
  <si>
    <t>17:21:56</t>
  </si>
  <si>
    <t>17:26:39</t>
  </si>
  <si>
    <t>17:29:30</t>
  </si>
  <si>
    <t>10:53:53</t>
  </si>
  <si>
    <t>11:00:14</t>
  </si>
  <si>
    <t>11:03:12</t>
  </si>
  <si>
    <t>11:09:05</t>
  </si>
  <si>
    <t>11:15:30</t>
  </si>
  <si>
    <t>11:21:10</t>
  </si>
  <si>
    <t>11:22:47</t>
  </si>
  <si>
    <t>11:24:59</t>
  </si>
  <si>
    <t>11:31:17</t>
  </si>
  <si>
    <t>11:37:58</t>
  </si>
  <si>
    <t>11:49:41</t>
  </si>
  <si>
    <t>12:03:21</t>
  </si>
  <si>
    <t>12:06:14</t>
  </si>
  <si>
    <t>12:14:12</t>
  </si>
  <si>
    <t>12:21:05</t>
  </si>
  <si>
    <t>12:22:05</t>
  </si>
  <si>
    <t>12:25:08</t>
  </si>
  <si>
    <t>12:36:45</t>
  </si>
  <si>
    <t>12:36:51</t>
  </si>
  <si>
    <t>12:54:15</t>
  </si>
  <si>
    <t>13:00:31</t>
  </si>
  <si>
    <t>13:08:00</t>
  </si>
  <si>
    <t>13:15:40</t>
  </si>
  <si>
    <t>13:25:15</t>
  </si>
  <si>
    <t>13:31:18</t>
  </si>
  <si>
    <t>13:32:08</t>
  </si>
  <si>
    <t>13:37:59</t>
  </si>
  <si>
    <t>13:45:14</t>
  </si>
  <si>
    <t>13:50:14</t>
  </si>
  <si>
    <t>13:59:28</t>
  </si>
  <si>
    <t>13:59:42</t>
  </si>
  <si>
    <t>13:59:47</t>
  </si>
  <si>
    <t>14:06:01</t>
  </si>
  <si>
    <t>14:06:06</t>
  </si>
  <si>
    <t>14:06:11</t>
  </si>
  <si>
    <t>14:06:18</t>
  </si>
  <si>
    <t>14:08:21</t>
  </si>
  <si>
    <t>14:10:46</t>
  </si>
  <si>
    <t>14:20:17</t>
  </si>
  <si>
    <t>14:26:37</t>
  </si>
  <si>
    <t>14:32:18</t>
  </si>
  <si>
    <t>14:37:28</t>
  </si>
  <si>
    <t>14:43:15</t>
  </si>
  <si>
    <t>14:52:53</t>
  </si>
  <si>
    <t>14:58:57</t>
  </si>
  <si>
    <t>15:07:52</t>
  </si>
  <si>
    <t>15:13:38</t>
  </si>
  <si>
    <t>15:14:02</t>
  </si>
  <si>
    <t>15:19:57</t>
  </si>
  <si>
    <t>15:25:59</t>
  </si>
  <si>
    <t>15:29:07</t>
  </si>
  <si>
    <t>15:32:30</t>
  </si>
  <si>
    <t>15:32:37</t>
  </si>
  <si>
    <t>15:38:02</t>
  </si>
  <si>
    <t>15:40:00</t>
  </si>
  <si>
    <t>15:40:25</t>
  </si>
  <si>
    <t>15:44:28</t>
  </si>
  <si>
    <t>15:47:43</t>
  </si>
  <si>
    <t>15:57:00</t>
  </si>
  <si>
    <t>15:59:34</t>
  </si>
  <si>
    <t>16:02:42</t>
  </si>
  <si>
    <t>16:07:00</t>
  </si>
  <si>
    <t>16:15:19</t>
  </si>
  <si>
    <t>16:17:49</t>
  </si>
  <si>
    <t>16:21:05</t>
  </si>
  <si>
    <t>16:25:14</t>
  </si>
  <si>
    <t>16:30:08</t>
  </si>
  <si>
    <t>16:33:49</t>
  </si>
  <si>
    <t>16:39:59</t>
  </si>
  <si>
    <t>16:43:05</t>
  </si>
  <si>
    <t>16:43:14</t>
  </si>
  <si>
    <t>16:47:29</t>
  </si>
  <si>
    <t>16:51:42</t>
  </si>
  <si>
    <t>16:55:13</t>
  </si>
  <si>
    <t>16:58:51</t>
  </si>
  <si>
    <t>11/Apr/2022</t>
  </si>
  <si>
    <t>12/Apr/2022</t>
  </si>
  <si>
    <t>13/Apr/2022</t>
  </si>
  <si>
    <t>14/Apr/2022</t>
  </si>
  <si>
    <t>15/Apr/2022</t>
  </si>
  <si>
    <t>10:22:00</t>
  </si>
  <si>
    <t>10:27:41</t>
  </si>
  <si>
    <t>10:41:20</t>
  </si>
  <si>
    <t>10:48:52</t>
  </si>
  <si>
    <t>10:54:35</t>
  </si>
  <si>
    <t>11:00:44</t>
  </si>
  <si>
    <t>11:08:00</t>
  </si>
  <si>
    <t>11:13:26</t>
  </si>
  <si>
    <t>11:21:19</t>
  </si>
  <si>
    <t>11:36:22</t>
  </si>
  <si>
    <t>11:41:16</t>
  </si>
  <si>
    <t>11:48:20</t>
  </si>
  <si>
    <t>11:48:58</t>
  </si>
  <si>
    <t>11:54:44</t>
  </si>
  <si>
    <t>12:02:38</t>
  </si>
  <si>
    <t>12:08:04</t>
  </si>
  <si>
    <t>12:16:49</t>
  </si>
  <si>
    <t>12:24:22</t>
  </si>
  <si>
    <t>12:29:21</t>
  </si>
  <si>
    <t>12:29:49</t>
  </si>
  <si>
    <t>12:38:00</t>
  </si>
  <si>
    <t>12:55:20</t>
  </si>
  <si>
    <t>13:03:18</t>
  </si>
  <si>
    <t>13:03:27</t>
  </si>
  <si>
    <t>13:05:23</t>
  </si>
  <si>
    <t>13:11:00</t>
  </si>
  <si>
    <t>13:21:28</t>
  </si>
  <si>
    <t>13:38:26</t>
  </si>
  <si>
    <t>13:53:06</t>
  </si>
  <si>
    <t>13:54:11</t>
  </si>
  <si>
    <t>14:00:14</t>
  </si>
  <si>
    <t>14:09:02</t>
  </si>
  <si>
    <t>14:16:57</t>
  </si>
  <si>
    <t>14:26:17</t>
  </si>
  <si>
    <t>14:34:45</t>
  </si>
  <si>
    <t>14:35:28</t>
  </si>
  <si>
    <t>14:45:06</t>
  </si>
  <si>
    <t>14:45:11</t>
  </si>
  <si>
    <t>14:50:04</t>
  </si>
  <si>
    <t>14:57:28</t>
  </si>
  <si>
    <t>14:57:46</t>
  </si>
  <si>
    <t>15:05:33</t>
  </si>
  <si>
    <t>15:12:22</t>
  </si>
  <si>
    <t>15:18:00</t>
  </si>
  <si>
    <t>15:24:54</t>
  </si>
  <si>
    <t>15:30:24</t>
  </si>
  <si>
    <t>15:35:06</t>
  </si>
  <si>
    <t>15:38:46</t>
  </si>
  <si>
    <t>15:44:27</t>
  </si>
  <si>
    <t>15:49:42</t>
  </si>
  <si>
    <t>15:56:10</t>
  </si>
  <si>
    <t>15:59:56</t>
  </si>
  <si>
    <t>16:04:34</t>
  </si>
  <si>
    <t>16:08:56</t>
  </si>
  <si>
    <t>16:10:05</t>
  </si>
  <si>
    <t>16:13:44</t>
  </si>
  <si>
    <t>16:20:03</t>
  </si>
  <si>
    <t>16:20:04</t>
  </si>
  <si>
    <t>16:24:48</t>
  </si>
  <si>
    <t>16:30:04</t>
  </si>
  <si>
    <t>16:34:32</t>
  </si>
  <si>
    <t>16:39:21</t>
  </si>
  <si>
    <t>16:45:49</t>
  </si>
  <si>
    <t>16:49:18</t>
  </si>
  <si>
    <t>16:52:42</t>
  </si>
  <si>
    <t>16:58:18</t>
  </si>
  <si>
    <t>17:02:23</t>
  </si>
  <si>
    <t>17:06:09</t>
  </si>
  <si>
    <t>17:15:56</t>
  </si>
  <si>
    <t>17:20:20</t>
  </si>
  <si>
    <t>17:20:28</t>
  </si>
  <si>
    <t>17:23:17</t>
  </si>
  <si>
    <t>17:27:05</t>
  </si>
  <si>
    <t>10:37:14</t>
  </si>
  <si>
    <t>10:44:36</t>
  </si>
  <si>
    <t>10:50:41</t>
  </si>
  <si>
    <t>10:57:09</t>
  </si>
  <si>
    <t>11:03:39</t>
  </si>
  <si>
    <t>11:09:28</t>
  </si>
  <si>
    <t>11:17:50</t>
  </si>
  <si>
    <t>11:21:35</t>
  </si>
  <si>
    <t>11:28:24</t>
  </si>
  <si>
    <t>11:36:49</t>
  </si>
  <si>
    <t>11:44:12</t>
  </si>
  <si>
    <t>11:53:19</t>
  </si>
  <si>
    <t>11:56:50</t>
  </si>
  <si>
    <t>12:01:33</t>
  </si>
  <si>
    <t>12:08:36</t>
  </si>
  <si>
    <t>12:15:18</t>
  </si>
  <si>
    <t>12:15:35</t>
  </si>
  <si>
    <t>12:23:16</t>
  </si>
  <si>
    <t>12:30:31</t>
  </si>
  <si>
    <t>12:35:39</t>
  </si>
  <si>
    <t>12:42:30</t>
  </si>
  <si>
    <t>12:49:41</t>
  </si>
  <si>
    <t>12:56:30</t>
  </si>
  <si>
    <t>13:04:59</t>
  </si>
  <si>
    <t>13:05:34</t>
  </si>
  <si>
    <t>13:30:44</t>
  </si>
  <si>
    <t>13:30:49</t>
  </si>
  <si>
    <t>13:31:50</t>
  </si>
  <si>
    <t>13:38:12</t>
  </si>
  <si>
    <t>13:47:14</t>
  </si>
  <si>
    <t>13:56:32</t>
  </si>
  <si>
    <t>14:01:35</t>
  </si>
  <si>
    <t>14:08:51</t>
  </si>
  <si>
    <t>14:08:59</t>
  </si>
  <si>
    <t>14:19:25</t>
  </si>
  <si>
    <t>14:26:35</t>
  </si>
  <si>
    <t>14:31:04</t>
  </si>
  <si>
    <t>14:38:08</t>
  </si>
  <si>
    <t>14:45:09</t>
  </si>
  <si>
    <t>14:53:31</t>
  </si>
  <si>
    <t>14:59:56</t>
  </si>
  <si>
    <t>15:06:02</t>
  </si>
  <si>
    <t>15:06:07</t>
  </si>
  <si>
    <t>15:09:11</t>
  </si>
  <si>
    <t>15:16:43</t>
  </si>
  <si>
    <t>15:22:17</t>
  </si>
  <si>
    <t>15:29:32</t>
  </si>
  <si>
    <t>15:32:26</t>
  </si>
  <si>
    <t>15:37:33</t>
  </si>
  <si>
    <t>15:40:06</t>
  </si>
  <si>
    <t>15:45:09</t>
  </si>
  <si>
    <t>15:48:45</t>
  </si>
  <si>
    <t>15:53:38</t>
  </si>
  <si>
    <t>15:57:40</t>
  </si>
  <si>
    <t>16:01:48</t>
  </si>
  <si>
    <t>16:08:05</t>
  </si>
  <si>
    <t>16:13:00</t>
  </si>
  <si>
    <t>16:17:42</t>
  </si>
  <si>
    <t>16:22:30</t>
  </si>
  <si>
    <t>16:26:07</t>
  </si>
  <si>
    <t>16:31:29</t>
  </si>
  <si>
    <t>16:34:37</t>
  </si>
  <si>
    <t>16:39:09</t>
  </si>
  <si>
    <t>16:43:52</t>
  </si>
  <si>
    <t>16:48:38</t>
  </si>
  <si>
    <t>16:52:28</t>
  </si>
  <si>
    <t>17:00:27</t>
  </si>
  <si>
    <t>17:01:11</t>
  </si>
  <si>
    <t>17:05:40</t>
  </si>
  <si>
    <t>17:09:29</t>
  </si>
  <si>
    <t>17:15:36</t>
  </si>
  <si>
    <t>17:20:22</t>
  </si>
  <si>
    <t>17:24:22</t>
  </si>
  <si>
    <t>17:27:14</t>
  </si>
  <si>
    <t>09:02:58</t>
  </si>
  <si>
    <t>09:07:05</t>
  </si>
  <si>
    <t>09:12:29</t>
  </si>
  <si>
    <t>09:21:58</t>
  </si>
  <si>
    <t>09:28:12</t>
  </si>
  <si>
    <t>09:28:17</t>
  </si>
  <si>
    <t>09:32:06</t>
  </si>
  <si>
    <t>09:38:07</t>
  </si>
  <si>
    <t>09:44:43</t>
  </si>
  <si>
    <t>09:52:10</t>
  </si>
  <si>
    <t>09:57:24</t>
  </si>
  <si>
    <t>10:05:29</t>
  </si>
  <si>
    <t>10:12:23</t>
  </si>
  <si>
    <t>10:18:40</t>
  </si>
  <si>
    <t>10:26:29</t>
  </si>
  <si>
    <t>10:36:01</t>
  </si>
  <si>
    <t>10:43:11</t>
  </si>
  <si>
    <t>10:53:24</t>
  </si>
  <si>
    <t>11:00:15</t>
  </si>
  <si>
    <t>11:16:32</t>
  </si>
  <si>
    <t>11:24:02</t>
  </si>
  <si>
    <t>11:34:21</t>
  </si>
  <si>
    <t>11:41:47</t>
  </si>
  <si>
    <t>11:59:16</t>
  </si>
  <si>
    <t>12:06:45</t>
  </si>
  <si>
    <t>12:18:29</t>
  </si>
  <si>
    <t>12:25:57</t>
  </si>
  <si>
    <t>12:43:21</t>
  </si>
  <si>
    <t>12:52:27</t>
  </si>
  <si>
    <t>13:02:01</t>
  </si>
  <si>
    <t>13:12:59</t>
  </si>
  <si>
    <t>13:24:15</t>
  </si>
  <si>
    <t>13:33:31</t>
  </si>
  <si>
    <t>13:45:39</t>
  </si>
  <si>
    <t>13:55:24</t>
  </si>
  <si>
    <t>14:04:09</t>
  </si>
  <si>
    <t>14:15:32</t>
  </si>
  <si>
    <t>14:25:53</t>
  </si>
  <si>
    <t>14:35:34</t>
  </si>
  <si>
    <t>14:49:11</t>
  </si>
  <si>
    <t>14:51:14</t>
  </si>
  <si>
    <t>15:02:50</t>
  </si>
  <si>
    <t>15:07:49</t>
  </si>
  <si>
    <t>15:14:16</t>
  </si>
  <si>
    <t>15:24:42</t>
  </si>
  <si>
    <t>15:30:35</t>
  </si>
  <si>
    <t>15:35:08</t>
  </si>
  <si>
    <t>15:40:21</t>
  </si>
  <si>
    <t>15:45:37</t>
  </si>
  <si>
    <t>15:49:27</t>
  </si>
  <si>
    <t>15:49:28</t>
  </si>
  <si>
    <t>16:01:22</t>
  </si>
  <si>
    <t>16:06:25</t>
  </si>
  <si>
    <t>16:12:39</t>
  </si>
  <si>
    <t>16:19:04</t>
  </si>
  <si>
    <t>16:22:20</t>
  </si>
  <si>
    <t>16:29:54</t>
  </si>
  <si>
    <t>16:34:14</t>
  </si>
  <si>
    <t>16:44:44</t>
  </si>
  <si>
    <t>16:50:26</t>
  </si>
  <si>
    <t>16:56:27</t>
  </si>
  <si>
    <t>17:01:27</t>
  </si>
  <si>
    <t>17:12:00</t>
  </si>
  <si>
    <t>17:22:34</t>
  </si>
  <si>
    <t>17:27:00</t>
  </si>
  <si>
    <t>17:28:52</t>
  </si>
  <si>
    <t>17:28:55</t>
  </si>
  <si>
    <t>09:21:22</t>
  </si>
  <si>
    <t>09:26:48</t>
  </si>
  <si>
    <t>09:30:21</t>
  </si>
  <si>
    <t>09:34:59</t>
  </si>
  <si>
    <t>09:40:02</t>
  </si>
  <si>
    <t>09:45:17</t>
  </si>
  <si>
    <t>09:50:42</t>
  </si>
  <si>
    <t>09:56:43</t>
  </si>
  <si>
    <t>10:02:30</t>
  </si>
  <si>
    <t>10:07:27</t>
  </si>
  <si>
    <t>10:16:08</t>
  </si>
  <si>
    <t>10:16:13</t>
  </si>
  <si>
    <t>10:20:22</t>
  </si>
  <si>
    <t>10:27:08</t>
  </si>
  <si>
    <t>10:33:29</t>
  </si>
  <si>
    <t>10:49:26</t>
  </si>
  <si>
    <t>10:55:27</t>
  </si>
  <si>
    <t>11:02:09</t>
  </si>
  <si>
    <t>11:10:22</t>
  </si>
  <si>
    <t>11:15:37</t>
  </si>
  <si>
    <t>11:21:40</t>
  </si>
  <si>
    <t>11:29:51</t>
  </si>
  <si>
    <t>11:31:01</t>
  </si>
  <si>
    <t>11:38:40</t>
  </si>
  <si>
    <t>11:53:06</t>
  </si>
  <si>
    <t>11:58:12</t>
  </si>
  <si>
    <t>12:05:51</t>
  </si>
  <si>
    <t>12:21:01</t>
  </si>
  <si>
    <t>12:28:04</t>
  </si>
  <si>
    <t>12:35:23</t>
  </si>
  <si>
    <t>12:42:36</t>
  </si>
  <si>
    <t>12:50:56</t>
  </si>
  <si>
    <t>12:58:08</t>
  </si>
  <si>
    <t>13:05:53</t>
  </si>
  <si>
    <t>13:16:50</t>
  </si>
  <si>
    <t>13:31:20</t>
  </si>
  <si>
    <t>13:35:27</t>
  </si>
  <si>
    <t>13:44:58</t>
  </si>
  <si>
    <t>13:51:53</t>
  </si>
  <si>
    <t>14:01:12</t>
  </si>
  <si>
    <t>14:10:18</t>
  </si>
  <si>
    <t>14:19:34</t>
  </si>
  <si>
    <t>14:28:37</t>
  </si>
  <si>
    <t>14:35:10</t>
  </si>
  <si>
    <t>14:35:15</t>
  </si>
  <si>
    <t>14:37:43</t>
  </si>
  <si>
    <t>14:48:10</t>
  </si>
  <si>
    <t>14:56:01</t>
  </si>
  <si>
    <t>15:03:59</t>
  </si>
  <si>
    <t>15:09:44</t>
  </si>
  <si>
    <t>15:15:45</t>
  </si>
  <si>
    <t>15:22:02</t>
  </si>
  <si>
    <t>15:28:00</t>
  </si>
  <si>
    <t>15:32:52</t>
  </si>
  <si>
    <t>15:36:46</t>
  </si>
  <si>
    <t>15:40:49</t>
  </si>
  <si>
    <t>15:46:04</t>
  </si>
  <si>
    <t>15:50:26</t>
  </si>
  <si>
    <t>15:55:50</t>
  </si>
  <si>
    <t>15:59:25</t>
  </si>
  <si>
    <t>16:03:58</t>
  </si>
  <si>
    <t>16:07:35</t>
  </si>
  <si>
    <t>16:17:48</t>
  </si>
  <si>
    <t>16:21:47</t>
  </si>
  <si>
    <t>16:27:16</t>
  </si>
  <si>
    <t>16:42:22</t>
  </si>
  <si>
    <t>16:48:28</t>
  </si>
  <si>
    <t>16:59:33</t>
  </si>
  <si>
    <t>18/Apr/2022</t>
  </si>
  <si>
    <t>19/Apr/2022</t>
  </si>
  <si>
    <t>20/Apr/2022</t>
  </si>
  <si>
    <t>21/Apr/2022</t>
  </si>
  <si>
    <t>22/Apr/2022</t>
  </si>
  <si>
    <t>09:39:27</t>
  </si>
  <si>
    <t>09:40:00</t>
  </si>
  <si>
    <t>09:40:01</t>
  </si>
  <si>
    <t>09:40:45</t>
  </si>
  <si>
    <t>09:40:50</t>
  </si>
  <si>
    <t>09:41:35</t>
  </si>
  <si>
    <t>09:41:40</t>
  </si>
  <si>
    <t>09:42:25</t>
  </si>
  <si>
    <t>09:43:50</t>
  </si>
  <si>
    <t>09:44:15</t>
  </si>
  <si>
    <t>09:45:50</t>
  </si>
  <si>
    <t>09:45:52</t>
  </si>
  <si>
    <t>09:46:24</t>
  </si>
  <si>
    <t>09:47:21</t>
  </si>
  <si>
    <t>09:47:52</t>
  </si>
  <si>
    <t>09:48:36</t>
  </si>
  <si>
    <t>09:50:01</t>
  </si>
  <si>
    <t>09:50:33</t>
  </si>
  <si>
    <t>09:50:38</t>
  </si>
  <si>
    <t>09:51:20</t>
  </si>
  <si>
    <t>09:52:56</t>
  </si>
  <si>
    <t>09:53:01</t>
  </si>
  <si>
    <t>09:53:06</t>
  </si>
  <si>
    <t>09:53:54</t>
  </si>
  <si>
    <t>09:54:01</t>
  </si>
  <si>
    <t>09:54:29</t>
  </si>
  <si>
    <t>09:55:13</t>
  </si>
  <si>
    <t>09:56:13</t>
  </si>
  <si>
    <t>09:57:03</t>
  </si>
  <si>
    <t>09:57:08</t>
  </si>
  <si>
    <t>09:57:19</t>
  </si>
  <si>
    <t>09:58:39</t>
  </si>
  <si>
    <t>09:58:44</t>
  </si>
  <si>
    <t>10:00:17</t>
  </si>
  <si>
    <t>10:00:22</t>
  </si>
  <si>
    <t>10:02:20</t>
  </si>
  <si>
    <t>10:03:06</t>
  </si>
  <si>
    <t>10:04:06</t>
  </si>
  <si>
    <t>10:04:13</t>
  </si>
  <si>
    <t>10:04:38</t>
  </si>
  <si>
    <t>10:06:05</t>
  </si>
  <si>
    <t>10:06:27</t>
  </si>
  <si>
    <t>10:06:32</t>
  </si>
  <si>
    <t>10:06:38</t>
  </si>
  <si>
    <t>10:07:13</t>
  </si>
  <si>
    <t>10:08:09</t>
  </si>
  <si>
    <t>10:09:29</t>
  </si>
  <si>
    <t>10:09:34</t>
  </si>
  <si>
    <t>10:09:49</t>
  </si>
  <si>
    <t>10:10:35</t>
  </si>
  <si>
    <t>10:12:31</t>
  </si>
  <si>
    <t>10:13:15</t>
  </si>
  <si>
    <t>10:13:54</t>
  </si>
  <si>
    <t>10:14:38</t>
  </si>
  <si>
    <t>10:18:02</t>
  </si>
  <si>
    <t>10:18:07</t>
  </si>
  <si>
    <t>10:18:11</t>
  </si>
  <si>
    <t>10:18:23</t>
  </si>
  <si>
    <t>10:18:42</t>
  </si>
  <si>
    <t>10:19:45</t>
  </si>
  <si>
    <t>10:20:43</t>
  </si>
  <si>
    <t>10:22:05</t>
  </si>
  <si>
    <t>10:22:32</t>
  </si>
  <si>
    <t>10:23:26</t>
  </si>
  <si>
    <t>10:24:52</t>
  </si>
  <si>
    <t>10:26:27</t>
  </si>
  <si>
    <t>10:29:33</t>
  </si>
  <si>
    <t>10:31:02</t>
  </si>
  <si>
    <t>10:31:07</t>
  </si>
  <si>
    <t>10:33:07</t>
  </si>
  <si>
    <t>10:33:12</t>
  </si>
  <si>
    <t>10:35:04</t>
  </si>
  <si>
    <t>10:36:30</t>
  </si>
  <si>
    <t>10:36:35</t>
  </si>
  <si>
    <t>10:37:50</t>
  </si>
  <si>
    <t>10:38:04</t>
  </si>
  <si>
    <t>10:38:09</t>
  </si>
  <si>
    <t>10:38:14</t>
  </si>
  <si>
    <t>10:38:16</t>
  </si>
  <si>
    <t>10:39:24</t>
  </si>
  <si>
    <t>10:39:35</t>
  </si>
  <si>
    <t>10:42:56</t>
  </si>
  <si>
    <t>10:44:30</t>
  </si>
  <si>
    <t>10:44:33</t>
  </si>
  <si>
    <t>10:45:14</t>
  </si>
  <si>
    <t>10:46:29</t>
  </si>
  <si>
    <t>10:46:40</t>
  </si>
  <si>
    <t>10:47:52</t>
  </si>
  <si>
    <t>10:48:51</t>
  </si>
  <si>
    <t>10:50:19</t>
  </si>
  <si>
    <t>10:51:52</t>
  </si>
  <si>
    <t>10:52:25</t>
  </si>
  <si>
    <t>10:53:26</t>
  </si>
  <si>
    <t>10:54:40</t>
  </si>
  <si>
    <t>10:54:45</t>
  </si>
  <si>
    <t>10:56:36</t>
  </si>
  <si>
    <t>10:56:45</t>
  </si>
  <si>
    <t>10:58:11</t>
  </si>
  <si>
    <t>10:58:18</t>
  </si>
  <si>
    <t>10:58:23</t>
  </si>
  <si>
    <t>10:59:45</t>
  </si>
  <si>
    <t>10:59:50</t>
  </si>
  <si>
    <t>11:00:30</t>
  </si>
  <si>
    <t>11:01:39</t>
  </si>
  <si>
    <t>11:03:00</t>
  </si>
  <si>
    <t>11:03:05</t>
  </si>
  <si>
    <t>11:03:42</t>
  </si>
  <si>
    <t>11:03:47</t>
  </si>
  <si>
    <t>11:04:41</t>
  </si>
  <si>
    <t>11:06:04</t>
  </si>
  <si>
    <t>11:06:37</t>
  </si>
  <si>
    <t>11:07:21</t>
  </si>
  <si>
    <t>11:08:23</t>
  </si>
  <si>
    <t>11:08:27</t>
  </si>
  <si>
    <t>11:08:36</t>
  </si>
  <si>
    <t>11:08:59</t>
  </si>
  <si>
    <t>11:09:01</t>
  </si>
  <si>
    <t>11:09:31</t>
  </si>
  <si>
    <t>11:10:34</t>
  </si>
  <si>
    <t>11:11:42</t>
  </si>
  <si>
    <t>11:11:47</t>
  </si>
  <si>
    <t>11:12:20</t>
  </si>
  <si>
    <t>11:12:50</t>
  </si>
  <si>
    <t>11:13:51</t>
  </si>
  <si>
    <t>11:14:58</t>
  </si>
  <si>
    <t>11:16:24</t>
  </si>
  <si>
    <t>11:16:49</t>
  </si>
  <si>
    <t>11:17:30</t>
  </si>
  <si>
    <t>11:17:31</t>
  </si>
  <si>
    <t>11:17:58</t>
  </si>
  <si>
    <t>11:19:44</t>
  </si>
  <si>
    <t>11:19:49</t>
  </si>
  <si>
    <t>11:20:06</t>
  </si>
  <si>
    <t>11:20:45</t>
  </si>
  <si>
    <t>11:22:01</t>
  </si>
  <si>
    <t>11:23:51</t>
  </si>
  <si>
    <t>11:23:52</t>
  </si>
  <si>
    <t>11:24:11</t>
  </si>
  <si>
    <t>11:25:20</t>
  </si>
  <si>
    <t>11:25:25</t>
  </si>
  <si>
    <t>11:25:30</t>
  </si>
  <si>
    <t>11:25:35</t>
  </si>
  <si>
    <t>11:26:25</t>
  </si>
  <si>
    <t>11:27:37</t>
  </si>
  <si>
    <t>11:29:47</t>
  </si>
  <si>
    <t>11:29:56</t>
  </si>
  <si>
    <t>11:32:01</t>
  </si>
  <si>
    <t>11:32:21</t>
  </si>
  <si>
    <t>11:32:57</t>
  </si>
  <si>
    <t>11:34:05</t>
  </si>
  <si>
    <t>11:34:47</t>
  </si>
  <si>
    <t>11:35:04</t>
  </si>
  <si>
    <t>11:35:38</t>
  </si>
  <si>
    <t>11:36:42</t>
  </si>
  <si>
    <t>11:37:09</t>
  </si>
  <si>
    <t>11:38:07</t>
  </si>
  <si>
    <t>11:39:25</t>
  </si>
  <si>
    <t>11:39:36</t>
  </si>
  <si>
    <t>11:39:56</t>
  </si>
  <si>
    <t>11:40:01</t>
  </si>
  <si>
    <t>11:41:10</t>
  </si>
  <si>
    <t>11:41:14</t>
  </si>
  <si>
    <t>11:42:40</t>
  </si>
  <si>
    <t>11:42:45</t>
  </si>
  <si>
    <t>11:43:08</t>
  </si>
  <si>
    <t>11:44:42</t>
  </si>
  <si>
    <t>11:46:09</t>
  </si>
  <si>
    <t>11:46:14</t>
  </si>
  <si>
    <t>11:46:19</t>
  </si>
  <si>
    <t>11:47:13</t>
  </si>
  <si>
    <t>11:47:27</t>
  </si>
  <si>
    <t>11:47:47</t>
  </si>
  <si>
    <t>11:47:52</t>
  </si>
  <si>
    <t>11:47:57</t>
  </si>
  <si>
    <t>11:48:04</t>
  </si>
  <si>
    <t>11:48:11</t>
  </si>
  <si>
    <t>11:49:31</t>
  </si>
  <si>
    <t>11:50:26</t>
  </si>
  <si>
    <t>11:51:27</t>
  </si>
  <si>
    <t>11:52:33</t>
  </si>
  <si>
    <t>11:52:38</t>
  </si>
  <si>
    <t>11:52:43</t>
  </si>
  <si>
    <t>11:52:48</t>
  </si>
  <si>
    <t>11:53:33</t>
  </si>
  <si>
    <t>11:53:38</t>
  </si>
  <si>
    <t>11:54:55</t>
  </si>
  <si>
    <t>11:56:28</t>
  </si>
  <si>
    <t>11:56:43</t>
  </si>
  <si>
    <t>11:57:04</t>
  </si>
  <si>
    <t>11:57:24</t>
  </si>
  <si>
    <t>11:58:33</t>
  </si>
  <si>
    <t>12:00:10</t>
  </si>
  <si>
    <t>12:00:15</t>
  </si>
  <si>
    <t>12:00:21</t>
  </si>
  <si>
    <t>12:00:30</t>
  </si>
  <si>
    <t>12:00:35</t>
  </si>
  <si>
    <t>12:00:40</t>
  </si>
  <si>
    <t>12:00:41</t>
  </si>
  <si>
    <t>12:01:24</t>
  </si>
  <si>
    <t>12:01:31</t>
  </si>
  <si>
    <t>12:01:36</t>
  </si>
  <si>
    <t>12:02:27</t>
  </si>
  <si>
    <t>12:02:32</t>
  </si>
  <si>
    <t>12:02:43</t>
  </si>
  <si>
    <t>12:03:29</t>
  </si>
  <si>
    <t>12:04:32</t>
  </si>
  <si>
    <t>12:05:36</t>
  </si>
  <si>
    <t>12:05:38</t>
  </si>
  <si>
    <t>12:06:51</t>
  </si>
  <si>
    <t>12:06:58</t>
  </si>
  <si>
    <t>12:07:24</t>
  </si>
  <si>
    <t>12:08:03</t>
  </si>
  <si>
    <t>12:08:18</t>
  </si>
  <si>
    <t>12:08:23</t>
  </si>
  <si>
    <t>12:08:28</t>
  </si>
  <si>
    <t>12:08:35</t>
  </si>
  <si>
    <t>12:09:15</t>
  </si>
  <si>
    <t>12:10:40</t>
  </si>
  <si>
    <t>12:10:45</t>
  </si>
  <si>
    <t>12:11:14</t>
  </si>
  <si>
    <t>12:11:30</t>
  </si>
  <si>
    <t>12:12:49</t>
  </si>
  <si>
    <t>12:13:16</t>
  </si>
  <si>
    <t>12:13:21</t>
  </si>
  <si>
    <t>12:15:02</t>
  </si>
  <si>
    <t>12:15:07</t>
  </si>
  <si>
    <t>12:16:07</t>
  </si>
  <si>
    <t>12:16:44</t>
  </si>
  <si>
    <t>12:17:30</t>
  </si>
  <si>
    <t>12:18:31</t>
  </si>
  <si>
    <t>12:18:36</t>
  </si>
  <si>
    <t>12:18:51</t>
  </si>
  <si>
    <t>12:18:52</t>
  </si>
  <si>
    <t>12:20:09</t>
  </si>
  <si>
    <t>12:23:44</t>
  </si>
  <si>
    <t>12:23:49</t>
  </si>
  <si>
    <t>12:24:27</t>
  </si>
  <si>
    <t>12:24:52</t>
  </si>
  <si>
    <t>12:25:16</t>
  </si>
  <si>
    <t>12:28:08</t>
  </si>
  <si>
    <t>12:28:13</t>
  </si>
  <si>
    <t>12:28:18</t>
  </si>
  <si>
    <t>12:28:23</t>
  </si>
  <si>
    <t>12:29:12</t>
  </si>
  <si>
    <t>12:31:07</t>
  </si>
  <si>
    <t>12:31:11</t>
  </si>
  <si>
    <t>12:31:33</t>
  </si>
  <si>
    <t>12:31:38</t>
  </si>
  <si>
    <t>12:32:46</t>
  </si>
  <si>
    <t>12:33:33</t>
  </si>
  <si>
    <t>12:33:52</t>
  </si>
  <si>
    <t>12:34:26</t>
  </si>
  <si>
    <t>12:34:31</t>
  </si>
  <si>
    <t>12:34:51</t>
  </si>
  <si>
    <t>12:37:36</t>
  </si>
  <si>
    <t>12:38:27</t>
  </si>
  <si>
    <t>12:38:32</t>
  </si>
  <si>
    <t>12:38:43</t>
  </si>
  <si>
    <t>12:38:49</t>
  </si>
  <si>
    <t>12:38:54</t>
  </si>
  <si>
    <t>12:38:59</t>
  </si>
  <si>
    <t>12:39:48</t>
  </si>
  <si>
    <t>12:41:20</t>
  </si>
  <si>
    <t>12:41:25</t>
  </si>
  <si>
    <t>12:41:30</t>
  </si>
  <si>
    <t>12:42:56</t>
  </si>
  <si>
    <t>12:43:24</t>
  </si>
  <si>
    <t>12:45:00</t>
  </si>
  <si>
    <t>12:45:39</t>
  </si>
  <si>
    <t>12:45:44</t>
  </si>
  <si>
    <t>12:47:12</t>
  </si>
  <si>
    <t>12:48:09</t>
  </si>
  <si>
    <t>12:48:22</t>
  </si>
  <si>
    <t>12:49:32</t>
  </si>
  <si>
    <t>12:49:37</t>
  </si>
  <si>
    <t>12:50:44</t>
  </si>
  <si>
    <t>12:50:49</t>
  </si>
  <si>
    <t>12:50:54</t>
  </si>
  <si>
    <t>12:51:57</t>
  </si>
  <si>
    <t>12:52:02</t>
  </si>
  <si>
    <t>12:52:07</t>
  </si>
  <si>
    <t>12:53:11</t>
  </si>
  <si>
    <t>12:54:24</t>
  </si>
  <si>
    <t>12:54:29</t>
  </si>
  <si>
    <t>12:55:17</t>
  </si>
  <si>
    <t>12:55:18</t>
  </si>
  <si>
    <t>12:58:20</t>
  </si>
  <si>
    <t>12:58:25</t>
  </si>
  <si>
    <t>13:00:04</t>
  </si>
  <si>
    <t>13:00:26</t>
  </si>
  <si>
    <t>13:01:42</t>
  </si>
  <si>
    <t>13:01:58</t>
  </si>
  <si>
    <t>13:02:49</t>
  </si>
  <si>
    <t>13:03:51</t>
  </si>
  <si>
    <t>13:05:35</t>
  </si>
  <si>
    <t>13:05:36</t>
  </si>
  <si>
    <t>13:06:20</t>
  </si>
  <si>
    <t>13:06:25</t>
  </si>
  <si>
    <t>13:06:50</t>
  </si>
  <si>
    <t>13:07:36</t>
  </si>
  <si>
    <t>13:07:41</t>
  </si>
  <si>
    <t>13:10:10</t>
  </si>
  <si>
    <t>13:10:15</t>
  </si>
  <si>
    <t>13:11:42</t>
  </si>
  <si>
    <t>13:11:44</t>
  </si>
  <si>
    <t>13:14:18</t>
  </si>
  <si>
    <t>13:15:24</t>
  </si>
  <si>
    <t>13:15:52</t>
  </si>
  <si>
    <t>13:16:45</t>
  </si>
  <si>
    <t>13:18:01</t>
  </si>
  <si>
    <t>13:18:06</t>
  </si>
  <si>
    <t>13:19:00</t>
  </si>
  <si>
    <t>13:19:08</t>
  </si>
  <si>
    <t>13:19:13</t>
  </si>
  <si>
    <t>13:20:27</t>
  </si>
  <si>
    <t>13:20:32</t>
  </si>
  <si>
    <t>13:20:37</t>
  </si>
  <si>
    <t>13:20:42</t>
  </si>
  <si>
    <t>13:21:56</t>
  </si>
  <si>
    <t>13:22:01</t>
  </si>
  <si>
    <t>13:22:06</t>
  </si>
  <si>
    <t>13:22:53</t>
  </si>
  <si>
    <t>13:24:06</t>
  </si>
  <si>
    <t>13:25:27</t>
  </si>
  <si>
    <t>13:26:26</t>
  </si>
  <si>
    <t>13:26:31</t>
  </si>
  <si>
    <t>13:26:53</t>
  </si>
  <si>
    <t>13:26:58</t>
  </si>
  <si>
    <t>13:27:47</t>
  </si>
  <si>
    <t>13:28:32</t>
  </si>
  <si>
    <t>13:30:37</t>
  </si>
  <si>
    <t>13:30:38</t>
  </si>
  <si>
    <t>13:31:45</t>
  </si>
  <si>
    <t>13:31:54</t>
  </si>
  <si>
    <t>13:32:00</t>
  </si>
  <si>
    <t>13:32:05</t>
  </si>
  <si>
    <t>13:32:12</t>
  </si>
  <si>
    <t>13:32:19</t>
  </si>
  <si>
    <t>13:33:17</t>
  </si>
  <si>
    <t>13:33:22</t>
  </si>
  <si>
    <t>13:34:33</t>
  </si>
  <si>
    <t>13:36:17</t>
  </si>
  <si>
    <t>13:37:36</t>
  </si>
  <si>
    <t>13:37:41</t>
  </si>
  <si>
    <t>13:37:46</t>
  </si>
  <si>
    <t>13:38:00</t>
  </si>
  <si>
    <t>13:38:05</t>
  </si>
  <si>
    <t>13:38:31</t>
  </si>
  <si>
    <t>13:39:29</t>
  </si>
  <si>
    <t>13:39:34</t>
  </si>
  <si>
    <t>13:40:30</t>
  </si>
  <si>
    <t>13:40:35</t>
  </si>
  <si>
    <t>13:41:31</t>
  </si>
  <si>
    <t>13:42:48</t>
  </si>
  <si>
    <t>13:43:23</t>
  </si>
  <si>
    <t>13:43:28</t>
  </si>
  <si>
    <t>13:43:33</t>
  </si>
  <si>
    <t>13:43:38</t>
  </si>
  <si>
    <t>13:43:58</t>
  </si>
  <si>
    <t>13:44:39</t>
  </si>
  <si>
    <t>13:44:44</t>
  </si>
  <si>
    <t>13:44:49</t>
  </si>
  <si>
    <t>13:44:54</t>
  </si>
  <si>
    <t>13:45:22</t>
  </si>
  <si>
    <t>13:45:33</t>
  </si>
  <si>
    <t>13:45:58</t>
  </si>
  <si>
    <t>13:46:31</t>
  </si>
  <si>
    <t>13:46:46</t>
  </si>
  <si>
    <t>13:46:55</t>
  </si>
  <si>
    <t>13:47:03</t>
  </si>
  <si>
    <t>13:49:56</t>
  </si>
  <si>
    <t>13:50:01</t>
  </si>
  <si>
    <t>13:50:15</t>
  </si>
  <si>
    <t>13:51:28</t>
  </si>
  <si>
    <t>13:51:33</t>
  </si>
  <si>
    <t>13:51:43</t>
  </si>
  <si>
    <t>13:52:07</t>
  </si>
  <si>
    <t>13:52:16</t>
  </si>
  <si>
    <t>13:52:50</t>
  </si>
  <si>
    <t>13:53:40</t>
  </si>
  <si>
    <t>13:54:32</t>
  </si>
  <si>
    <t>13:54:58</t>
  </si>
  <si>
    <t>13:57:01</t>
  </si>
  <si>
    <t>13:57:38</t>
  </si>
  <si>
    <t>13:59:52</t>
  </si>
  <si>
    <t>13:59:57</t>
  </si>
  <si>
    <t>14:00:21</t>
  </si>
  <si>
    <t>14:00:40</t>
  </si>
  <si>
    <t>14:00:42</t>
  </si>
  <si>
    <t>14:01:45</t>
  </si>
  <si>
    <t>14:03:47</t>
  </si>
  <si>
    <t>14:03:54</t>
  </si>
  <si>
    <t>14:04:06</t>
  </si>
  <si>
    <t>14:07:28</t>
  </si>
  <si>
    <t>14:07:29</t>
  </si>
  <si>
    <t>14:07:31</t>
  </si>
  <si>
    <t>14:07:40</t>
  </si>
  <si>
    <t>14:07:41</t>
  </si>
  <si>
    <t>14:07:52</t>
  </si>
  <si>
    <t>14:07:57</t>
  </si>
  <si>
    <t>14:10:12</t>
  </si>
  <si>
    <t>14:10:51</t>
  </si>
  <si>
    <t>14:11:02</t>
  </si>
  <si>
    <t>14:11:23</t>
  </si>
  <si>
    <t>14:16:18</t>
  </si>
  <si>
    <t>14:16:23</t>
  </si>
  <si>
    <t>14:16:28</t>
  </si>
  <si>
    <t>14:16:33</t>
  </si>
  <si>
    <t>14:16:38</t>
  </si>
  <si>
    <t>14:17:59</t>
  </si>
  <si>
    <t>14:18:03</t>
  </si>
  <si>
    <t>14:18:09</t>
  </si>
  <si>
    <t>14:21:00</t>
  </si>
  <si>
    <t>14:24:42</t>
  </si>
  <si>
    <t>14:25:31</t>
  </si>
  <si>
    <t>14:29:30</t>
  </si>
  <si>
    <t>14:30:18</t>
  </si>
  <si>
    <t>14:30:23</t>
  </si>
  <si>
    <t>14:30:28</t>
  </si>
  <si>
    <t>14:30:39</t>
  </si>
  <si>
    <t>14:30:41</t>
  </si>
  <si>
    <t>14:32:48</t>
  </si>
  <si>
    <t>14:32:49</t>
  </si>
  <si>
    <t>14:32:53</t>
  </si>
  <si>
    <t>14:32:57</t>
  </si>
  <si>
    <t>14:34:20</t>
  </si>
  <si>
    <t>14:34:24</t>
  </si>
  <si>
    <t>14:35:56</t>
  </si>
  <si>
    <t>14:36:13</t>
  </si>
  <si>
    <t>14:37:09</t>
  </si>
  <si>
    <t>14:37:15</t>
  </si>
  <si>
    <t>14:38:14</t>
  </si>
  <si>
    <t>14:38:19</t>
  </si>
  <si>
    <t>14:39:20</t>
  </si>
  <si>
    <t>14:39:25</t>
  </si>
  <si>
    <t>14:40:27</t>
  </si>
  <si>
    <t>14:42:04</t>
  </si>
  <si>
    <t>14:42:05</t>
  </si>
  <si>
    <t>14:43:44</t>
  </si>
  <si>
    <t>14:43:49</t>
  </si>
  <si>
    <t>14:45:27</t>
  </si>
  <si>
    <t>14:45:32</t>
  </si>
  <si>
    <t>14:48:21</t>
  </si>
  <si>
    <t>14:48:29</t>
  </si>
  <si>
    <t>14:50:31</t>
  </si>
  <si>
    <t>14:51:29</t>
  </si>
  <si>
    <t>14:54:19</t>
  </si>
  <si>
    <t>14:54:24</t>
  </si>
  <si>
    <t>14:54:29</t>
  </si>
  <si>
    <t>14:58:08</t>
  </si>
  <si>
    <t>14:59:17</t>
  </si>
  <si>
    <t>14:59:22</t>
  </si>
  <si>
    <t>15:02:40</t>
  </si>
  <si>
    <t>15:02:54</t>
  </si>
  <si>
    <t>15:02:59</t>
  </si>
  <si>
    <t>15:03:22</t>
  </si>
  <si>
    <t>15:03:32</t>
  </si>
  <si>
    <t>15:03:45</t>
  </si>
  <si>
    <t>15:03:48</t>
  </si>
  <si>
    <t>15:04:02</t>
  </si>
  <si>
    <t>15:04:18</t>
  </si>
  <si>
    <t>15:04:21</t>
  </si>
  <si>
    <t>15:04:26</t>
  </si>
  <si>
    <t>15:04:36</t>
  </si>
  <si>
    <t>15:05:43</t>
  </si>
  <si>
    <t>15:05:44</t>
  </si>
  <si>
    <t>15:05:49</t>
  </si>
  <si>
    <t>15:08:45</t>
  </si>
  <si>
    <t>15:08:51</t>
  </si>
  <si>
    <t>15:09:15</t>
  </si>
  <si>
    <t>15:09:21</t>
  </si>
  <si>
    <t>15:09:26</t>
  </si>
  <si>
    <t>15:09:31</t>
  </si>
  <si>
    <t>15:10:00</t>
  </si>
  <si>
    <t>15:12:07</t>
  </si>
  <si>
    <t>15:12:16</t>
  </si>
  <si>
    <t>15:13:20</t>
  </si>
  <si>
    <t>15:13:41</t>
  </si>
  <si>
    <t>15:15:18</t>
  </si>
  <si>
    <t>15:16:30</t>
  </si>
  <si>
    <t>15:16:50</t>
  </si>
  <si>
    <t>15:17:37</t>
  </si>
  <si>
    <t>15:19:21</t>
  </si>
  <si>
    <t>15:19:22</t>
  </si>
  <si>
    <t>15:19:44</t>
  </si>
  <si>
    <t>15:21:16</t>
  </si>
  <si>
    <t>15:22:48</t>
  </si>
  <si>
    <t>15:23:03</t>
  </si>
  <si>
    <t>15:24:52</t>
  </si>
  <si>
    <t>15:24:57</t>
  </si>
  <si>
    <t>15:25:32</t>
  </si>
  <si>
    <t>15:25:37</t>
  </si>
  <si>
    <t>15:26:25</t>
  </si>
  <si>
    <t>15:26:51</t>
  </si>
  <si>
    <t>15:29:15</t>
  </si>
  <si>
    <t>15:29:20</t>
  </si>
  <si>
    <t>15:29:25</t>
  </si>
  <si>
    <t>15:30:03</t>
  </si>
  <si>
    <t>15:30:07</t>
  </si>
  <si>
    <t>15:30:47</t>
  </si>
  <si>
    <t>15:30:56</t>
  </si>
  <si>
    <t>15:31:04</t>
  </si>
  <si>
    <t>15:31:07</t>
  </si>
  <si>
    <t>15:31:48</t>
  </si>
  <si>
    <t>15:32:10</t>
  </si>
  <si>
    <t>15:32:28</t>
  </si>
  <si>
    <t>15:33:09</t>
  </si>
  <si>
    <t>15:33:14</t>
  </si>
  <si>
    <t>15:33:40</t>
  </si>
  <si>
    <t>15:34:10</t>
  </si>
  <si>
    <t>15:34:20</t>
  </si>
  <si>
    <t>15:34:47</t>
  </si>
  <si>
    <t>15:34:52</t>
  </si>
  <si>
    <t>15:35:21</t>
  </si>
  <si>
    <t>15:35:51</t>
  </si>
  <si>
    <t>15:36:34</t>
  </si>
  <si>
    <t>15:37:04</t>
  </si>
  <si>
    <t>15:37:43</t>
  </si>
  <si>
    <t>15:37:44</t>
  </si>
  <si>
    <t>15:38:12</t>
  </si>
  <si>
    <t>15:38:35</t>
  </si>
  <si>
    <t>15:39:20</t>
  </si>
  <si>
    <t>15:39:38</t>
  </si>
  <si>
    <t>15:41:01</t>
  </si>
  <si>
    <t>15:41:46</t>
  </si>
  <si>
    <t>15:42:31</t>
  </si>
  <si>
    <t>15:42:36</t>
  </si>
  <si>
    <t>15:43:16</t>
  </si>
  <si>
    <t>15:43:51</t>
  </si>
  <si>
    <t>15:44:46</t>
  </si>
  <si>
    <t>15:45:31</t>
  </si>
  <si>
    <t>15:46:17</t>
  </si>
  <si>
    <t>15:47:02</t>
  </si>
  <si>
    <t>15:47:40</t>
  </si>
  <si>
    <t>15:48:32</t>
  </si>
  <si>
    <t>15:49:10</t>
  </si>
  <si>
    <t>15:50:02</t>
  </si>
  <si>
    <t>15:50:38</t>
  </si>
  <si>
    <t>15:51:31</t>
  </si>
  <si>
    <t>15:52:11</t>
  </si>
  <si>
    <t>15:53:02</t>
  </si>
  <si>
    <t>15:53:07</t>
  </si>
  <si>
    <t>15:53:39</t>
  </si>
  <si>
    <t>15:54:25</t>
  </si>
  <si>
    <t>15:55:08</t>
  </si>
  <si>
    <t>15:55:41</t>
  </si>
  <si>
    <t>15:55:43</t>
  </si>
  <si>
    <t>15:56:44</t>
  </si>
  <si>
    <t>15:56:51</t>
  </si>
  <si>
    <t>15:57:05</t>
  </si>
  <si>
    <t>15:57:37</t>
  </si>
  <si>
    <t>15:58:29</t>
  </si>
  <si>
    <t>15:59:11</t>
  </si>
  <si>
    <t>15:59:30</t>
  </si>
  <si>
    <t>16:00:07</t>
  </si>
  <si>
    <t>16:00:26</t>
  </si>
  <si>
    <t>16:00:51</t>
  </si>
  <si>
    <t>16:01:24</t>
  </si>
  <si>
    <t>16:01:56</t>
  </si>
  <si>
    <t>16:03:03</t>
  </si>
  <si>
    <t>16:03:11</t>
  </si>
  <si>
    <t>16:03:15</t>
  </si>
  <si>
    <t>16:03:57</t>
  </si>
  <si>
    <t>16:04:02</t>
  </si>
  <si>
    <t>16:04:35</t>
  </si>
  <si>
    <t>16:05:13</t>
  </si>
  <si>
    <t>16:05:52</t>
  </si>
  <si>
    <t>16:06:30</t>
  </si>
  <si>
    <t>16:07:08</t>
  </si>
  <si>
    <t>16:07:47</t>
  </si>
  <si>
    <t>16:08:20</t>
  </si>
  <si>
    <t>16:10:25</t>
  </si>
  <si>
    <t>16:11:11</t>
  </si>
  <si>
    <t>16:12:26</t>
  </si>
  <si>
    <t>16:12:48</t>
  </si>
  <si>
    <t>16:13:42</t>
  </si>
  <si>
    <t>16:13:47</t>
  </si>
  <si>
    <t>16:14:20</t>
  </si>
  <si>
    <t>16:15:38</t>
  </si>
  <si>
    <t>16:16:28</t>
  </si>
  <si>
    <t>16:16:33</t>
  </si>
  <si>
    <t>16:17:04</t>
  </si>
  <si>
    <t>16:17:31</t>
  </si>
  <si>
    <t>16:17:33</t>
  </si>
  <si>
    <t>16:17:44</t>
  </si>
  <si>
    <t>16:17:57</t>
  </si>
  <si>
    <t>16:18:11</t>
  </si>
  <si>
    <t>16:18:28</t>
  </si>
  <si>
    <t>16:18:35</t>
  </si>
  <si>
    <t>16:19:17</t>
  </si>
  <si>
    <t>16:19:57</t>
  </si>
  <si>
    <t>16:20:43</t>
  </si>
  <si>
    <t>16:21:06</t>
  </si>
  <si>
    <t>16:21:33</t>
  </si>
  <si>
    <t>16:21:42</t>
  </si>
  <si>
    <t>16:21:57</t>
  </si>
  <si>
    <t>16:23:01</t>
  </si>
  <si>
    <t>16:23:24</t>
  </si>
  <si>
    <t>16:23:42</t>
  </si>
  <si>
    <t>16:24:21</t>
  </si>
  <si>
    <t>16:25:01</t>
  </si>
  <si>
    <t>16:25:24</t>
  </si>
  <si>
    <t>16:26:01</t>
  </si>
  <si>
    <t>16:26:10</t>
  </si>
  <si>
    <t>16:26:26</t>
  </si>
  <si>
    <t>16:26:34</t>
  </si>
  <si>
    <t>16:27:23</t>
  </si>
  <si>
    <t>16:28:04</t>
  </si>
  <si>
    <t>16:28:31</t>
  </si>
  <si>
    <t>16:28:34</t>
  </si>
  <si>
    <t>16:29:02</t>
  </si>
  <si>
    <t>16:29:49</t>
  </si>
  <si>
    <t>16:30:31</t>
  </si>
  <si>
    <t>16:30:33</t>
  </si>
  <si>
    <t>16:30:34</t>
  </si>
  <si>
    <t>16:31:22</t>
  </si>
  <si>
    <t>16:32:51</t>
  </si>
  <si>
    <t>16:32:56</t>
  </si>
  <si>
    <t>16:33:37</t>
  </si>
  <si>
    <t>16:33:44</t>
  </si>
  <si>
    <t>16:34:20</t>
  </si>
  <si>
    <t>16:34:25</t>
  </si>
  <si>
    <t>16:35:05</t>
  </si>
  <si>
    <t>16:36:35</t>
  </si>
  <si>
    <t>16:37:06</t>
  </si>
  <si>
    <t>16:37:55</t>
  </si>
  <si>
    <t>16:38:32</t>
  </si>
  <si>
    <t>16:39:20</t>
  </si>
  <si>
    <t>16:39:25</t>
  </si>
  <si>
    <t>16:40:16</t>
  </si>
  <si>
    <t>16:40:18</t>
  </si>
  <si>
    <t>16:40:20</t>
  </si>
  <si>
    <t>16:40:24</t>
  </si>
  <si>
    <t>16:40:57</t>
  </si>
  <si>
    <t>16:41:45</t>
  </si>
  <si>
    <t>16:42:16</t>
  </si>
  <si>
    <t>16:43:02</t>
  </si>
  <si>
    <t>16:43:38</t>
  </si>
  <si>
    <t>16:44:03</t>
  </si>
  <si>
    <t>16:44:08</t>
  </si>
  <si>
    <t>16:45:01</t>
  </si>
  <si>
    <t>16:45:06</t>
  </si>
  <si>
    <t>16:45:15</t>
  </si>
  <si>
    <t>16:45:50</t>
  </si>
  <si>
    <t>16:46:04</t>
  </si>
  <si>
    <t>16:46:33</t>
  </si>
  <si>
    <t>16:46:38</t>
  </si>
  <si>
    <t>16:46:43</t>
  </si>
  <si>
    <t>16:47:04</t>
  </si>
  <si>
    <t>16:48:27</t>
  </si>
  <si>
    <t>16:48:32</t>
  </si>
  <si>
    <t>16:49:45</t>
  </si>
  <si>
    <t>16:49:50</t>
  </si>
  <si>
    <t>16:49:55</t>
  </si>
  <si>
    <t>16:50:28</t>
  </si>
  <si>
    <t>16:51:22</t>
  </si>
  <si>
    <t>16:51:39</t>
  </si>
  <si>
    <t>16:52:18</t>
  </si>
  <si>
    <t>16:53:15</t>
  </si>
  <si>
    <t>16:53:28</t>
  </si>
  <si>
    <t>16:53:52</t>
  </si>
  <si>
    <t>16:54:37</t>
  </si>
  <si>
    <t>16:54:39</t>
  </si>
  <si>
    <t>16:54:54</t>
  </si>
  <si>
    <t>16:55:37</t>
  </si>
  <si>
    <t>16:57:04</t>
  </si>
  <si>
    <t>16:57:36</t>
  </si>
  <si>
    <t>16:59:06</t>
  </si>
  <si>
    <t>16:59:11</t>
  </si>
  <si>
    <t>16:59:49</t>
  </si>
  <si>
    <t>17:00:41</t>
  </si>
  <si>
    <t>17:04:01</t>
  </si>
  <si>
    <t>17:04:06</t>
  </si>
  <si>
    <t>17:04:16</t>
  </si>
  <si>
    <t>17:05:09</t>
  </si>
  <si>
    <t>17:05:28</t>
  </si>
  <si>
    <t>17:06:50</t>
  </si>
  <si>
    <t>17:07:27</t>
  </si>
  <si>
    <t>17:08:04</t>
  </si>
  <si>
    <t>17:08:40</t>
  </si>
  <si>
    <t>17:08:45</t>
  </si>
  <si>
    <t>17:09:17</t>
  </si>
  <si>
    <t>17:09:53</t>
  </si>
  <si>
    <t>17:10:29</t>
  </si>
  <si>
    <t>17:10:35</t>
  </si>
  <si>
    <t>17:11:16</t>
  </si>
  <si>
    <t>17:12:37</t>
  </si>
  <si>
    <t>17:13:20</t>
  </si>
  <si>
    <t>17:14:06</t>
  </si>
  <si>
    <t>17:14:40</t>
  </si>
  <si>
    <t>17:15:19</t>
  </si>
  <si>
    <t>17:15:57</t>
  </si>
  <si>
    <t>17:16:25</t>
  </si>
  <si>
    <t>17:17:02</t>
  </si>
  <si>
    <t>17:17:22</t>
  </si>
  <si>
    <t>17:17:43</t>
  </si>
  <si>
    <t>17:17:49</t>
  </si>
  <si>
    <t>17:17:54</t>
  </si>
  <si>
    <t>17:18:49</t>
  </si>
  <si>
    <t>17:19:03</t>
  </si>
  <si>
    <t>17:19:18</t>
  </si>
  <si>
    <t>17:19:41</t>
  </si>
  <si>
    <t>17:20:16</t>
  </si>
  <si>
    <t>17:20:43</t>
  </si>
  <si>
    <t>17:21:40</t>
  </si>
  <si>
    <t>17:21:52</t>
  </si>
  <si>
    <t>17:22:19</t>
  </si>
  <si>
    <t>17:23:06</t>
  </si>
  <si>
    <t>17:23:57</t>
  </si>
  <si>
    <t>17:24:32</t>
  </si>
  <si>
    <t>17:25:04</t>
  </si>
  <si>
    <t>17:25:24</t>
  </si>
  <si>
    <t>17:25:38</t>
  </si>
  <si>
    <t>17:27:19</t>
  </si>
  <si>
    <t>17:27:46</t>
  </si>
  <si>
    <t>17:28:13</t>
  </si>
  <si>
    <t>17:29:05</t>
  </si>
  <si>
    <t>17:29:32</t>
  </si>
  <si>
    <t>17:29:40</t>
  </si>
  <si>
    <t>09:25:05</t>
  </si>
  <si>
    <t>09:25:44</t>
  </si>
  <si>
    <t>09:26:28</t>
  </si>
  <si>
    <t>09:26:32</t>
  </si>
  <si>
    <t>09:27:37</t>
  </si>
  <si>
    <t>09:27:43</t>
  </si>
  <si>
    <t>09:28:07</t>
  </si>
  <si>
    <t>09:28:43</t>
  </si>
  <si>
    <t>09:29:28</t>
  </si>
  <si>
    <t>09:30:22</t>
  </si>
  <si>
    <t>09:30:40</t>
  </si>
  <si>
    <t>09:31:05</t>
  </si>
  <si>
    <t>09:31:58</t>
  </si>
  <si>
    <t>09:32:36</t>
  </si>
  <si>
    <t>09:32:47</t>
  </si>
  <si>
    <t>09:33:00</t>
  </si>
  <si>
    <t>09:33:12</t>
  </si>
  <si>
    <t>09:33:19</t>
  </si>
  <si>
    <t>09:34:10</t>
  </si>
  <si>
    <t>09:34:45</t>
  </si>
  <si>
    <t>09:36:36</t>
  </si>
  <si>
    <t>09:36:41</t>
  </si>
  <si>
    <t>09:37:56</t>
  </si>
  <si>
    <t>09:39:20</t>
  </si>
  <si>
    <t>09:39:37</t>
  </si>
  <si>
    <t>09:40:29</t>
  </si>
  <si>
    <t>09:40:34</t>
  </si>
  <si>
    <t>09:42:04</t>
  </si>
  <si>
    <t>09:42:27</t>
  </si>
  <si>
    <t>09:43:19</t>
  </si>
  <si>
    <t>09:44:03</t>
  </si>
  <si>
    <t>09:45:29</t>
  </si>
  <si>
    <t>09:46:21</t>
  </si>
  <si>
    <t>09:46:47</t>
  </si>
  <si>
    <t>09:46:52</t>
  </si>
  <si>
    <t>09:48:18</t>
  </si>
  <si>
    <t>09:49:16</t>
  </si>
  <si>
    <t>09:50:06</t>
  </si>
  <si>
    <t>09:51:04</t>
  </si>
  <si>
    <t>09:51:48</t>
  </si>
  <si>
    <t>09:52:49</t>
  </si>
  <si>
    <t>09:53:40</t>
  </si>
  <si>
    <t>09:54:31</t>
  </si>
  <si>
    <t>09:55:39</t>
  </si>
  <si>
    <t>09:56:19</t>
  </si>
  <si>
    <t>09:56:24</t>
  </si>
  <si>
    <t>09:57:14</t>
  </si>
  <si>
    <t>09:58:09</t>
  </si>
  <si>
    <t>09:59:04</t>
  </si>
  <si>
    <t>09:59:09</t>
  </si>
  <si>
    <t>09:59:59</t>
  </si>
  <si>
    <t>10:00:55</t>
  </si>
  <si>
    <t>10:01:00</t>
  </si>
  <si>
    <t>10:01:45</t>
  </si>
  <si>
    <t>10:02:48</t>
  </si>
  <si>
    <t>10:02:53</t>
  </si>
  <si>
    <t>10:04:07</t>
  </si>
  <si>
    <t>10:04:41</t>
  </si>
  <si>
    <t>10:05:27</t>
  </si>
  <si>
    <t>10:06:31</t>
  </si>
  <si>
    <t>10:07:17</t>
  </si>
  <si>
    <t>10:08:11</t>
  </si>
  <si>
    <t>10:09:13</t>
  </si>
  <si>
    <t>10:10:05</t>
  </si>
  <si>
    <t>10:11:47</t>
  </si>
  <si>
    <t>10:12:18</t>
  </si>
  <si>
    <t>10:12:22</t>
  </si>
  <si>
    <t>10:13:51</t>
  </si>
  <si>
    <t>10:14:29</t>
  </si>
  <si>
    <t>10:16:15</t>
  </si>
  <si>
    <t>10:16:26</t>
  </si>
  <si>
    <t>10:17:34</t>
  </si>
  <si>
    <t>10:18:43</t>
  </si>
  <si>
    <t>10:21:18</t>
  </si>
  <si>
    <t>10:22:24</t>
  </si>
  <si>
    <t>10:22:29</t>
  </si>
  <si>
    <t>10:22:59</t>
  </si>
  <si>
    <t>10:24:32</t>
  </si>
  <si>
    <t>10:25:08</t>
  </si>
  <si>
    <t>10:25:56</t>
  </si>
  <si>
    <t>10:26:55</t>
  </si>
  <si>
    <t>10:29:08</t>
  </si>
  <si>
    <t>10:30:00</t>
  </si>
  <si>
    <t>10:31:38</t>
  </si>
  <si>
    <t>10:33:00</t>
  </si>
  <si>
    <t>10:33:15</t>
  </si>
  <si>
    <t>10:34:05</t>
  </si>
  <si>
    <t>10:34:31</t>
  </si>
  <si>
    <t>10:35:12</t>
  </si>
  <si>
    <t>10:35:58</t>
  </si>
  <si>
    <t>10:37:10</t>
  </si>
  <si>
    <t>10:37:37</t>
  </si>
  <si>
    <t>10:38:31</t>
  </si>
  <si>
    <t>10:39:05</t>
  </si>
  <si>
    <t>10:39:08</t>
  </si>
  <si>
    <t>10:44:04</t>
  </si>
  <si>
    <t>10:44:16</t>
  </si>
  <si>
    <t>10:44:21</t>
  </si>
  <si>
    <t>10:44:38</t>
  </si>
  <si>
    <t>10:44:47</t>
  </si>
  <si>
    <t>10:45:44</t>
  </si>
  <si>
    <t>10:47:06</t>
  </si>
  <si>
    <t>10:47:32</t>
  </si>
  <si>
    <t>10:49:49</t>
  </si>
  <si>
    <t>10:51:00</t>
  </si>
  <si>
    <t>10:51:32</t>
  </si>
  <si>
    <t>10:51:48</t>
  </si>
  <si>
    <t>10:51:51</t>
  </si>
  <si>
    <t>10:53:05</t>
  </si>
  <si>
    <t>10:55:29</t>
  </si>
  <si>
    <t>10:55:34</t>
  </si>
  <si>
    <t>10:56:59</t>
  </si>
  <si>
    <t>10:57:04</t>
  </si>
  <si>
    <t>10:57:31</t>
  </si>
  <si>
    <t>10:59:39</t>
  </si>
  <si>
    <t>10:59:52</t>
  </si>
  <si>
    <t>11:01:06</t>
  </si>
  <si>
    <t>11:02:15</t>
  </si>
  <si>
    <t>11:03:25</t>
  </si>
  <si>
    <t>11:04:37</t>
  </si>
  <si>
    <t>11:05:38</t>
  </si>
  <si>
    <t>11:05:56</t>
  </si>
  <si>
    <t>11:06:42</t>
  </si>
  <si>
    <t>11:07:31</t>
  </si>
  <si>
    <t>11:07:36</t>
  </si>
  <si>
    <t>11:08:38</t>
  </si>
  <si>
    <t>11:08:45</t>
  </si>
  <si>
    <t>11:09:18</t>
  </si>
  <si>
    <t>11:09:25</t>
  </si>
  <si>
    <t>11:09:40</t>
  </si>
  <si>
    <t>11:10:42</t>
  </si>
  <si>
    <t>11:12:28</t>
  </si>
  <si>
    <t>11:12:48</t>
  </si>
  <si>
    <t>11:14:02</t>
  </si>
  <si>
    <t>11:14:32</t>
  </si>
  <si>
    <t>11:15:38</t>
  </si>
  <si>
    <t>11:17:48</t>
  </si>
  <si>
    <t>11:17:51</t>
  </si>
  <si>
    <t>11:18:07</t>
  </si>
  <si>
    <t>11:19:19</t>
  </si>
  <si>
    <t>11:19:42</t>
  </si>
  <si>
    <t>11:20:37</t>
  </si>
  <si>
    <t>11:22:57</t>
  </si>
  <si>
    <t>11:23:07</t>
  </si>
  <si>
    <t>11:23:11</t>
  </si>
  <si>
    <t>11:24:05</t>
  </si>
  <si>
    <t>11:25:31</t>
  </si>
  <si>
    <t>11:26:33</t>
  </si>
  <si>
    <t>11:28:00</t>
  </si>
  <si>
    <t>11:28:34</t>
  </si>
  <si>
    <t>11:29:25</t>
  </si>
  <si>
    <t>11:30:31</t>
  </si>
  <si>
    <t>11:31:33</t>
  </si>
  <si>
    <t>11:33:08</t>
  </si>
  <si>
    <t>11:34:58</t>
  </si>
  <si>
    <t>11:35:51</t>
  </si>
  <si>
    <t>11:37:19</t>
  </si>
  <si>
    <t>11:39:06</t>
  </si>
  <si>
    <t>11:39:08</t>
  </si>
  <si>
    <t>11:39:43</t>
  </si>
  <si>
    <t>11:40:21</t>
  </si>
  <si>
    <t>11:42:14</t>
  </si>
  <si>
    <t>11:43:25</t>
  </si>
  <si>
    <t>11:44:50</t>
  </si>
  <si>
    <t>11:45:06</t>
  </si>
  <si>
    <t>11:46:46</t>
  </si>
  <si>
    <t>11:47:29</t>
  </si>
  <si>
    <t>11:48:16</t>
  </si>
  <si>
    <t>11:48:44</t>
  </si>
  <si>
    <t>11:49:46</t>
  </si>
  <si>
    <t>11:51:51</t>
  </si>
  <si>
    <t>11:51:56</t>
  </si>
  <si>
    <t>11:53:16</t>
  </si>
  <si>
    <t>11:54:38</t>
  </si>
  <si>
    <t>11:55:29</t>
  </si>
  <si>
    <t>11:56:33</t>
  </si>
  <si>
    <t>11:58:06</t>
  </si>
  <si>
    <t>11:58:35</t>
  </si>
  <si>
    <t>11:58:40</t>
  </si>
  <si>
    <t>11:59:39</t>
  </si>
  <si>
    <t>12:01:13</t>
  </si>
  <si>
    <t>12:01:18</t>
  </si>
  <si>
    <t>12:01:52</t>
  </si>
  <si>
    <t>12:02:12</t>
  </si>
  <si>
    <t>12:04:40</t>
  </si>
  <si>
    <t>12:04:57</t>
  </si>
  <si>
    <t>12:05:17</t>
  </si>
  <si>
    <t>12:06:33</t>
  </si>
  <si>
    <t>12:08:24</t>
  </si>
  <si>
    <t>12:08:32</t>
  </si>
  <si>
    <t>12:09:40</t>
  </si>
  <si>
    <t>12:10:35</t>
  </si>
  <si>
    <t>12:13:08</t>
  </si>
  <si>
    <t>12:16:01</t>
  </si>
  <si>
    <t>12:16:06</t>
  </si>
  <si>
    <t>12:17:02</t>
  </si>
  <si>
    <t>12:18:06</t>
  </si>
  <si>
    <t>12:19:38</t>
  </si>
  <si>
    <t>12:20:57</t>
  </si>
  <si>
    <t>12:21:58</t>
  </si>
  <si>
    <t>12:23:12</t>
  </si>
  <si>
    <t>12:23:45</t>
  </si>
  <si>
    <t>12:25:21</t>
  </si>
  <si>
    <t>12:27:16</t>
  </si>
  <si>
    <t>12:27:21</t>
  </si>
  <si>
    <t>12:27:26</t>
  </si>
  <si>
    <t>12:28:03</t>
  </si>
  <si>
    <t>12:28:21</t>
  </si>
  <si>
    <t>12:28:42</t>
  </si>
  <si>
    <t>12:29:15</t>
  </si>
  <si>
    <t>12:29:54</t>
  </si>
  <si>
    <t>12:30:28</t>
  </si>
  <si>
    <t>12:31:30</t>
  </si>
  <si>
    <t>12:32:57</t>
  </si>
  <si>
    <t>12:34:56</t>
  </si>
  <si>
    <t>12:35:22</t>
  </si>
  <si>
    <t>12:36:39</t>
  </si>
  <si>
    <t>12:36:55</t>
  </si>
  <si>
    <t>12:38:12</t>
  </si>
  <si>
    <t>12:38:28</t>
  </si>
  <si>
    <t>12:38:33</t>
  </si>
  <si>
    <t>12:38:50</t>
  </si>
  <si>
    <t>12:40:46</t>
  </si>
  <si>
    <t>12:41:48</t>
  </si>
  <si>
    <t>12:43:00</t>
  </si>
  <si>
    <t>12:44:24</t>
  </si>
  <si>
    <t>12:47:29</t>
  </si>
  <si>
    <t>12:48:29</t>
  </si>
  <si>
    <t>12:49:07</t>
  </si>
  <si>
    <t>12:49:16</t>
  </si>
  <si>
    <t>12:49:46</t>
  </si>
  <si>
    <t>12:51:04</t>
  </si>
  <si>
    <t>12:53:43</t>
  </si>
  <si>
    <t>12:55:27</t>
  </si>
  <si>
    <t>12:55:32</t>
  </si>
  <si>
    <t>12:57:36</t>
  </si>
  <si>
    <t>12:59:02</t>
  </si>
  <si>
    <t>12:59:19</t>
  </si>
  <si>
    <t>12:59:58</t>
  </si>
  <si>
    <t>13:00:23</t>
  </si>
  <si>
    <t>13:02:45</t>
  </si>
  <si>
    <t>13:02:50</t>
  </si>
  <si>
    <t>13:02:55</t>
  </si>
  <si>
    <t>13:03:43</t>
  </si>
  <si>
    <t>13:05:12</t>
  </si>
  <si>
    <t>13:06:32</t>
  </si>
  <si>
    <t>13:07:46</t>
  </si>
  <si>
    <t>13:09:42</t>
  </si>
  <si>
    <t>13:10:30</t>
  </si>
  <si>
    <t>13:10:38</t>
  </si>
  <si>
    <t>13:10:58</t>
  </si>
  <si>
    <t>13:13:20</t>
  </si>
  <si>
    <t>13:14:48</t>
  </si>
  <si>
    <t>13:16:47</t>
  </si>
  <si>
    <t>13:17:10</t>
  </si>
  <si>
    <t>13:18:47</t>
  </si>
  <si>
    <t>13:20:15</t>
  </si>
  <si>
    <t>13:20:20</t>
  </si>
  <si>
    <t>13:21:25</t>
  </si>
  <si>
    <t>13:22:54</t>
  </si>
  <si>
    <t>13:23:28</t>
  </si>
  <si>
    <t>13:24:47</t>
  </si>
  <si>
    <t>13:28:31</t>
  </si>
  <si>
    <t>13:29:23</t>
  </si>
  <si>
    <t>13:30:14</t>
  </si>
  <si>
    <t>13:30:22</t>
  </si>
  <si>
    <t>13:33:55</t>
  </si>
  <si>
    <t>13:34:04</t>
  </si>
  <si>
    <t>13:34:52</t>
  </si>
  <si>
    <t>13:35:06</t>
  </si>
  <si>
    <t>13:36:11</t>
  </si>
  <si>
    <t>13:36:16</t>
  </si>
  <si>
    <t>13:37:05</t>
  </si>
  <si>
    <t>13:37:10</t>
  </si>
  <si>
    <t>13:37:40</t>
  </si>
  <si>
    <t>13:38:15</t>
  </si>
  <si>
    <t>13:39:48</t>
  </si>
  <si>
    <t>13:41:05</t>
  </si>
  <si>
    <t>13:42:25</t>
  </si>
  <si>
    <t>13:42:34</t>
  </si>
  <si>
    <t>13:44:02</t>
  </si>
  <si>
    <t>13:45:48</t>
  </si>
  <si>
    <t>13:48:01</t>
  </si>
  <si>
    <t>13:48:54</t>
  </si>
  <si>
    <t>13:49:18</t>
  </si>
  <si>
    <t>13:49:42</t>
  </si>
  <si>
    <t>13:50:04</t>
  </si>
  <si>
    <t>13:52:34</t>
  </si>
  <si>
    <t>13:53:48</t>
  </si>
  <si>
    <t>13:54:19</t>
  </si>
  <si>
    <t>13:54:34</t>
  </si>
  <si>
    <t>13:54:45</t>
  </si>
  <si>
    <t>13:56:23</t>
  </si>
  <si>
    <t>13:56:34</t>
  </si>
  <si>
    <t>13:58:30</t>
  </si>
  <si>
    <t>14:00:04</t>
  </si>
  <si>
    <t>14:01:41</t>
  </si>
  <si>
    <t>14:03:56</t>
  </si>
  <si>
    <t>14:05:28</t>
  </si>
  <si>
    <t>14:06:52</t>
  </si>
  <si>
    <t>14:08:16</t>
  </si>
  <si>
    <t>14:09:21</t>
  </si>
  <si>
    <t>14:10:01</t>
  </si>
  <si>
    <t>14:11:21</t>
  </si>
  <si>
    <t>14:11:47</t>
  </si>
  <si>
    <t>14:12:29</t>
  </si>
  <si>
    <t>14:15:03</t>
  </si>
  <si>
    <t>14:15:06</t>
  </si>
  <si>
    <t>14:15:07</t>
  </si>
  <si>
    <t>14:15:34</t>
  </si>
  <si>
    <t>14:17:12</t>
  </si>
  <si>
    <t>14:18:35</t>
  </si>
  <si>
    <t>14:18:40</t>
  </si>
  <si>
    <t>14:22:33</t>
  </si>
  <si>
    <t>14:22:43</t>
  </si>
  <si>
    <t>14:22:44</t>
  </si>
  <si>
    <t>14:24:14</t>
  </si>
  <si>
    <t>14:25:22</t>
  </si>
  <si>
    <t>14:26:22</t>
  </si>
  <si>
    <t>14:26:33</t>
  </si>
  <si>
    <t>14:27:33</t>
  </si>
  <si>
    <t>14:27:40</t>
  </si>
  <si>
    <t>14:28:26</t>
  </si>
  <si>
    <t>14:28:31</t>
  </si>
  <si>
    <t>14:29:59</t>
  </si>
  <si>
    <t>14:30:44</t>
  </si>
  <si>
    <t>14:30:49</t>
  </si>
  <si>
    <t>14:31:32</t>
  </si>
  <si>
    <t>14:31:37</t>
  </si>
  <si>
    <t>14:33:19</t>
  </si>
  <si>
    <t>14:33:31</t>
  </si>
  <si>
    <t>14:33:43</t>
  </si>
  <si>
    <t>14:35:22</t>
  </si>
  <si>
    <t>14:35:33</t>
  </si>
  <si>
    <t>14:36:20</t>
  </si>
  <si>
    <t>14:37:59</t>
  </si>
  <si>
    <t>14:39:01</t>
  </si>
  <si>
    <t>14:39:19</t>
  </si>
  <si>
    <t>14:40:24</t>
  </si>
  <si>
    <t>14:41:20</t>
  </si>
  <si>
    <t>14:41:38</t>
  </si>
  <si>
    <t>14:42:27</t>
  </si>
  <si>
    <t>14:42:40</t>
  </si>
  <si>
    <t>14:43:54</t>
  </si>
  <si>
    <t>14:45:08</t>
  </si>
  <si>
    <t>14:47:42</t>
  </si>
  <si>
    <t>14:49:05</t>
  </si>
  <si>
    <t>14:50:14</t>
  </si>
  <si>
    <t>14:50:20</t>
  </si>
  <si>
    <t>14:52:10</t>
  </si>
  <si>
    <t>14:52:36</t>
  </si>
  <si>
    <t>14:55:38</t>
  </si>
  <si>
    <t>14:55:42</t>
  </si>
  <si>
    <t>14:55:44</t>
  </si>
  <si>
    <t>14:56:13</t>
  </si>
  <si>
    <t>14:57:27</t>
  </si>
  <si>
    <t>14:57:31</t>
  </si>
  <si>
    <t>14:59:47</t>
  </si>
  <si>
    <t>15:01:16</t>
  </si>
  <si>
    <t>15:01:29</t>
  </si>
  <si>
    <t>15:01:39</t>
  </si>
  <si>
    <t>15:02:47</t>
  </si>
  <si>
    <t>15:03:33</t>
  </si>
  <si>
    <t>15:04:46</t>
  </si>
  <si>
    <t>15:05:15</t>
  </si>
  <si>
    <t>15:07:03</t>
  </si>
  <si>
    <t>15:07:30</t>
  </si>
  <si>
    <t>15:07:36</t>
  </si>
  <si>
    <t>15:08:35</t>
  </si>
  <si>
    <t>15:09:04</t>
  </si>
  <si>
    <t>15:11:34</t>
  </si>
  <si>
    <t>15:11:58</t>
  </si>
  <si>
    <t>15:12:24</t>
  </si>
  <si>
    <t>15:13:03</t>
  </si>
  <si>
    <t>15:13:35</t>
  </si>
  <si>
    <t>15:15:32</t>
  </si>
  <si>
    <t>15:15:53</t>
  </si>
  <si>
    <t>15:16:28</t>
  </si>
  <si>
    <t>15:16:38</t>
  </si>
  <si>
    <t>15:17:41</t>
  </si>
  <si>
    <t>15:18:53</t>
  </si>
  <si>
    <t>15:19:02</t>
  </si>
  <si>
    <t>15:19:07</t>
  </si>
  <si>
    <t>15:19:54</t>
  </si>
  <si>
    <t>15:20:08</t>
  </si>
  <si>
    <t>15:20:24</t>
  </si>
  <si>
    <t>15:20:34</t>
  </si>
  <si>
    <t>15:21:47</t>
  </si>
  <si>
    <t>15:22:08</t>
  </si>
  <si>
    <t>15:23:11</t>
  </si>
  <si>
    <t>15:24:59</t>
  </si>
  <si>
    <t>15:25:04</t>
  </si>
  <si>
    <t>15:25:15</t>
  </si>
  <si>
    <t>15:26:20</t>
  </si>
  <si>
    <t>15:27:24</t>
  </si>
  <si>
    <t>15:27:35</t>
  </si>
  <si>
    <t>15:28:23</t>
  </si>
  <si>
    <t>15:29:33</t>
  </si>
  <si>
    <t>15:30:14</t>
  </si>
  <si>
    <t>15:30:48</t>
  </si>
  <si>
    <t>15:31:24</t>
  </si>
  <si>
    <t>15:31:29</t>
  </si>
  <si>
    <t>15:32:06</t>
  </si>
  <si>
    <t>15:34:31</t>
  </si>
  <si>
    <t>15:34:36</t>
  </si>
  <si>
    <t>15:34:55</t>
  </si>
  <si>
    <t>15:35:36</t>
  </si>
  <si>
    <t>15:36:26</t>
  </si>
  <si>
    <t>15:36:47</t>
  </si>
  <si>
    <t>15:37:23</t>
  </si>
  <si>
    <t>15:38:37</t>
  </si>
  <si>
    <t>15:38:55</t>
  </si>
  <si>
    <t>15:39:00</t>
  </si>
  <si>
    <t>15:39:26</t>
  </si>
  <si>
    <t>15:39:37</t>
  </si>
  <si>
    <t>15:39:40</t>
  </si>
  <si>
    <t>15:40:54</t>
  </si>
  <si>
    <t>15:41:09</t>
  </si>
  <si>
    <t>15:41:45</t>
  </si>
  <si>
    <t>15:42:34</t>
  </si>
  <si>
    <t>15:43:21</t>
  </si>
  <si>
    <t>15:43:30</t>
  </si>
  <si>
    <t>15:44:12</t>
  </si>
  <si>
    <t>15:45:02</t>
  </si>
  <si>
    <t>15:45:51</t>
  </si>
  <si>
    <t>15:46:20</t>
  </si>
  <si>
    <t>15:46:21</t>
  </si>
  <si>
    <t>15:46:23</t>
  </si>
  <si>
    <t>15:47:27</t>
  </si>
  <si>
    <t>15:48:15</t>
  </si>
  <si>
    <t>15:49:04</t>
  </si>
  <si>
    <t>15:49:17</t>
  </si>
  <si>
    <t>15:50:40</t>
  </si>
  <si>
    <t>15:51:20</t>
  </si>
  <si>
    <t>15:52:09</t>
  </si>
  <si>
    <t>15:53:23</t>
  </si>
  <si>
    <t>15:53:48</t>
  </si>
  <si>
    <t>15:54:01</t>
  </si>
  <si>
    <t>15:55:09</t>
  </si>
  <si>
    <t>15:55:57</t>
  </si>
  <si>
    <t>15:56:36</t>
  </si>
  <si>
    <t>15:57:17</t>
  </si>
  <si>
    <t>15:57:59</t>
  </si>
  <si>
    <t>15:58:28</t>
  </si>
  <si>
    <t>15:59:31</t>
  </si>
  <si>
    <t>15:59:58</t>
  </si>
  <si>
    <t>16:00:32</t>
  </si>
  <si>
    <t>16:01:20</t>
  </si>
  <si>
    <t>16:02:01</t>
  </si>
  <si>
    <t>16:04:27</t>
  </si>
  <si>
    <t>16:04:45</t>
  </si>
  <si>
    <t>16:05:18</t>
  </si>
  <si>
    <t>16:05:25</t>
  </si>
  <si>
    <t>16:07:05</t>
  </si>
  <si>
    <t>16:07:10</t>
  </si>
  <si>
    <t>16:07:11</t>
  </si>
  <si>
    <t>16:07:48</t>
  </si>
  <si>
    <t>16:07:49</t>
  </si>
  <si>
    <t>16:07:50</t>
  </si>
  <si>
    <t>16:08:49</t>
  </si>
  <si>
    <t>16:09:29</t>
  </si>
  <si>
    <t>16:11:02</t>
  </si>
  <si>
    <t>16:11:51</t>
  </si>
  <si>
    <t>16:12:41</t>
  </si>
  <si>
    <t>16:13:37</t>
  </si>
  <si>
    <t>16:13:50</t>
  </si>
  <si>
    <t>16:14:56</t>
  </si>
  <si>
    <t>16:15:08</t>
  </si>
  <si>
    <t>16:15:17</t>
  </si>
  <si>
    <t>16:15:54</t>
  </si>
  <si>
    <t>16:16:57</t>
  </si>
  <si>
    <t>16:17:02</t>
  </si>
  <si>
    <t>16:18:15</t>
  </si>
  <si>
    <t>16:18:48</t>
  </si>
  <si>
    <t>16:19:07</t>
  </si>
  <si>
    <t>16:19:19</t>
  </si>
  <si>
    <t>16:20:23</t>
  </si>
  <si>
    <t>16:21:18</t>
  </si>
  <si>
    <t>16:22:21</t>
  </si>
  <si>
    <t>16:23:56</t>
  </si>
  <si>
    <t>16:24:06</t>
  </si>
  <si>
    <t>16:24:59</t>
  </si>
  <si>
    <t>16:25:51</t>
  </si>
  <si>
    <t>16:26:42</t>
  </si>
  <si>
    <t>16:27:37</t>
  </si>
  <si>
    <t>16:27:44</t>
  </si>
  <si>
    <t>16:29:16</t>
  </si>
  <si>
    <t>16:31:01</t>
  </si>
  <si>
    <t>16:31:11</t>
  </si>
  <si>
    <t>16:32:44</t>
  </si>
  <si>
    <t>16:33:14</t>
  </si>
  <si>
    <t>16:33:17</t>
  </si>
  <si>
    <t>16:34:04</t>
  </si>
  <si>
    <t>16:34:51</t>
  </si>
  <si>
    <t>16:35:32</t>
  </si>
  <si>
    <t>16:36:23</t>
  </si>
  <si>
    <t>16:36:45</t>
  </si>
  <si>
    <t>16:37:27</t>
  </si>
  <si>
    <t>16:38:12</t>
  </si>
  <si>
    <t>16:38:17</t>
  </si>
  <si>
    <t>16:38:41</t>
  </si>
  <si>
    <t>16:39:26</t>
  </si>
  <si>
    <t>16:40:12</t>
  </si>
  <si>
    <t>16:41:00</t>
  </si>
  <si>
    <t>16:41:47</t>
  </si>
  <si>
    <t>16:43:21</t>
  </si>
  <si>
    <t>16:44:02</t>
  </si>
  <si>
    <t>16:45:12</t>
  </si>
  <si>
    <t>16:45:14</t>
  </si>
  <si>
    <t>16:45:18</t>
  </si>
  <si>
    <t>16:45:43</t>
  </si>
  <si>
    <t>16:45:48</t>
  </si>
  <si>
    <t>16:46:22</t>
  </si>
  <si>
    <t>16:46:26</t>
  </si>
  <si>
    <t>16:47:31</t>
  </si>
  <si>
    <t>16:47:44</t>
  </si>
  <si>
    <t>16:48:26</t>
  </si>
  <si>
    <t>16:51:11</t>
  </si>
  <si>
    <t>16:51:16</t>
  </si>
  <si>
    <t>16:51:21</t>
  </si>
  <si>
    <t>16:51:52</t>
  </si>
  <si>
    <t>16:53:25</t>
  </si>
  <si>
    <t>16:53:54</t>
  </si>
  <si>
    <t>16:54:35</t>
  </si>
  <si>
    <t>16:54:40</t>
  </si>
  <si>
    <t>16:55:17</t>
  </si>
  <si>
    <t>16:56:00</t>
  </si>
  <si>
    <t>16:58:00</t>
  </si>
  <si>
    <t>16:58:02</t>
  </si>
  <si>
    <t>16:58:23</t>
  </si>
  <si>
    <t>16:58:36</t>
  </si>
  <si>
    <t>16:59:08</t>
  </si>
  <si>
    <t>16:59:54</t>
  </si>
  <si>
    <t>17:00:32</t>
  </si>
  <si>
    <t>17:03:16</t>
  </si>
  <si>
    <t>17:03:21</t>
  </si>
  <si>
    <t>17:03:35</t>
  </si>
  <si>
    <t>17:04:29</t>
  </si>
  <si>
    <t>17:04:51</t>
  </si>
  <si>
    <t>17:05:12</t>
  </si>
  <si>
    <t>17:05:16</t>
  </si>
  <si>
    <t>17:05:52</t>
  </si>
  <si>
    <t>17:05:59</t>
  </si>
  <si>
    <t>17:06:31</t>
  </si>
  <si>
    <t>17:07:10</t>
  </si>
  <si>
    <t>17:07:15</t>
  </si>
  <si>
    <t>17:07:50</t>
  </si>
  <si>
    <t>17:08:29</t>
  </si>
  <si>
    <t>17:08:34</t>
  </si>
  <si>
    <t>17:09:11</t>
  </si>
  <si>
    <t>17:09:48</t>
  </si>
  <si>
    <t>17:10:30</t>
  </si>
  <si>
    <t>17:10:56</t>
  </si>
  <si>
    <t>17:11:13</t>
  </si>
  <si>
    <t>17:11:18</t>
  </si>
  <si>
    <t>17:11:57</t>
  </si>
  <si>
    <t>17:12:40</t>
  </si>
  <si>
    <t>17:13:32</t>
  </si>
  <si>
    <t>17:14:07</t>
  </si>
  <si>
    <t>17:14:51</t>
  </si>
  <si>
    <t>17:15:31</t>
  </si>
  <si>
    <t>17:17:00</t>
  </si>
  <si>
    <t>17:17:34</t>
  </si>
  <si>
    <t>17:18:10</t>
  </si>
  <si>
    <t>17:18:50</t>
  </si>
  <si>
    <t>17:19:37</t>
  </si>
  <si>
    <t>17:20:37</t>
  </si>
  <si>
    <t>17:20:38</t>
  </si>
  <si>
    <t>17:20:40</t>
  </si>
  <si>
    <t>17:21:14</t>
  </si>
  <si>
    <t>17:21:57</t>
  </si>
  <si>
    <t>17:22:49</t>
  </si>
  <si>
    <t>17:22:54</t>
  </si>
  <si>
    <t>17:22:57</t>
  </si>
  <si>
    <t>17:24:03</t>
  </si>
  <si>
    <t>17:24:41</t>
  </si>
  <si>
    <t>17:24:46</t>
  </si>
  <si>
    <t>17:25:22</t>
  </si>
  <si>
    <t>17:25:57</t>
  </si>
  <si>
    <t>17:26:10</t>
  </si>
  <si>
    <t>17:26:43</t>
  </si>
  <si>
    <t>17:27:08</t>
  </si>
  <si>
    <t>17:27:37</t>
  </si>
  <si>
    <t>17:28:05</t>
  </si>
  <si>
    <t>17:28:42</t>
  </si>
  <si>
    <t>17:28:50</t>
  </si>
  <si>
    <t>17:28:51</t>
  </si>
  <si>
    <t>11:23:40</t>
  </si>
  <si>
    <t>11:51:52</t>
  </si>
  <si>
    <t>12:25:09</t>
  </si>
  <si>
    <t>12:45:54</t>
  </si>
  <si>
    <t>13:15:39</t>
  </si>
  <si>
    <t>13:16:27</t>
  </si>
  <si>
    <t>13:45:36</t>
  </si>
  <si>
    <t>14:03:41</t>
  </si>
  <si>
    <t>14:45:22</t>
  </si>
  <si>
    <t>15:17:23</t>
  </si>
  <si>
    <t>15:34:43</t>
  </si>
  <si>
    <t>15:52:01</t>
  </si>
  <si>
    <t>15:53:36</t>
  </si>
  <si>
    <t>16:03:47</t>
  </si>
  <si>
    <t>16:19:53</t>
  </si>
  <si>
    <t>16:41:04</t>
  </si>
  <si>
    <t>17:14:18</t>
  </si>
  <si>
    <t>17:26:13</t>
  </si>
  <si>
    <t>09:49:30</t>
  </si>
  <si>
    <t>10:15:07</t>
  </si>
  <si>
    <t>10:44:24</t>
  </si>
  <si>
    <t>11:47:02</t>
  </si>
  <si>
    <t>12:50:03</t>
  </si>
  <si>
    <t>14:40:31</t>
  </si>
  <si>
    <t>15:10:08</t>
  </si>
  <si>
    <t>15:30:52</t>
  </si>
  <si>
    <t>15:38:48</t>
  </si>
  <si>
    <t>16:05:44</t>
  </si>
  <si>
    <t>16:33:21</t>
  </si>
  <si>
    <t>16:55:25</t>
  </si>
  <si>
    <t>17:11:19</t>
  </si>
  <si>
    <t>17:27:11</t>
  </si>
  <si>
    <t>17:29:25</t>
  </si>
  <si>
    <r>
      <rPr>
        <sz val="12"/>
        <color indexed="1"/>
        <rFont val="Arial"/>
        <family val="2"/>
      </rPr>
      <t xml:space="preserve">      </t>
    </r>
    <r>
      <rPr>
        <sz val="12"/>
        <color indexed="1"/>
        <rFont val="Arial"/>
        <family val="2"/>
      </rPr>
      <t xml:space="preserve">    </t>
    </r>
  </si>
  <si>
    <r>
      <rPr>
        <b/>
        <u/>
        <sz val="12"/>
        <color indexed="23"/>
        <rFont val="Arial"/>
        <family val="2"/>
      </rPr>
      <t xml:space="preserve">Koninklijke KPN - details by trade                                                                                                                                                                                                  </t>
    </r>
    <r>
      <rPr>
        <b/>
        <u/>
        <sz val="12"/>
        <color indexed="23"/>
        <rFont val="Arial"/>
        <family val="2"/>
      </rPr>
      <t xml:space="preserve">                                                                                               </t>
    </r>
  </si>
  <si>
    <r>
      <rPr>
        <sz val="12"/>
        <rFont val="Arial"/>
        <family val="2"/>
      </rPr>
      <t xml:space="preserve"> </t>
    </r>
  </si>
  <si>
    <r>
      <rPr>
        <sz val="8"/>
        <rFont val="Arial"/>
        <family val="2"/>
      </rPr>
      <t xml:space="preserve"> </t>
    </r>
  </si>
  <si>
    <r>
      <rPr>
        <b/>
        <sz val="9"/>
        <color indexed="23"/>
        <rFont val="Arial"/>
        <family val="2"/>
      </rPr>
      <t>Time zone used: CET</t>
    </r>
  </si>
  <si>
    <r>
      <rPr>
        <b/>
        <u/>
        <sz val="12"/>
        <color indexed="23"/>
        <rFont val="Arial"/>
        <family val="2"/>
      </rPr>
      <t xml:space="preserve">Koninklijke KPN - details by trade                                                                                                                                                                                                  </t>
    </r>
    <r>
      <rPr>
        <b/>
        <u/>
        <sz val="12"/>
        <color indexed="23"/>
        <rFont val="Arial"/>
        <family val="2"/>
      </rPr>
      <t xml:space="preserve">                                                                                               </t>
    </r>
  </si>
  <si>
    <r>
      <rPr>
        <sz val="12"/>
        <color indexed="1"/>
        <rFont val="Arial"/>
        <family val="2"/>
      </rPr>
      <t xml:space="preserve">     </t>
    </r>
    <r>
      <rPr>
        <sz val="12"/>
        <color indexed="1"/>
        <rFont val="Arial"/>
        <family val="2"/>
      </rPr>
      <t xml:space="preserve">     </t>
    </r>
  </si>
  <si>
    <r>
      <rPr>
        <b/>
        <sz val="12"/>
        <color indexed="1"/>
        <rFont val="Arial"/>
        <family val="2"/>
      </rPr>
      <t xml:space="preserve">          </t>
    </r>
  </si>
  <si>
    <r>
      <rPr>
        <b/>
        <u/>
        <sz val="12"/>
        <color indexed="23"/>
        <rFont val="Arial"/>
        <family val="2"/>
      </rPr>
      <t xml:space="preserve">Koninklijke KPN - details by trade                                                                                                                                                                                                         </t>
    </r>
    <r>
      <rPr>
        <b/>
        <u/>
        <sz val="12"/>
        <color indexed="23"/>
        <rFont val="Arial"/>
        <family val="2"/>
      </rPr>
      <t xml:space="preserve">                                                                                        </t>
    </r>
  </si>
  <si>
    <t>25/Apr/2022</t>
  </si>
  <si>
    <t>26/Apr/2022</t>
  </si>
  <si>
    <t>27/Apr/2022</t>
  </si>
  <si>
    <t>28/Apr/2022</t>
  </si>
  <si>
    <t>29/Apr/2022</t>
  </si>
  <si>
    <t>09:27:29</t>
  </si>
  <si>
    <t>09:32:30</t>
  </si>
  <si>
    <t>09:37:53</t>
  </si>
  <si>
    <t>09:43:24</t>
  </si>
  <si>
    <t>09:49:49</t>
  </si>
  <si>
    <t>09:54:48</t>
  </si>
  <si>
    <t>10:01:04</t>
  </si>
  <si>
    <t>10:14:22</t>
  </si>
  <si>
    <t>10:21:57</t>
  </si>
  <si>
    <t>10:29:20</t>
  </si>
  <si>
    <t>10:38:06</t>
  </si>
  <si>
    <t>10:45:57</t>
  </si>
  <si>
    <t>10:55:39</t>
  </si>
  <si>
    <t>11:01:27</t>
  </si>
  <si>
    <t>11:06:47</t>
  </si>
  <si>
    <t>11:23:19</t>
  </si>
  <si>
    <t>11:32:59</t>
  </si>
  <si>
    <t>11:41:28</t>
  </si>
  <si>
    <t>11:48:41</t>
  </si>
  <si>
    <t>11:57:28</t>
  </si>
  <si>
    <t>11:59:30</t>
  </si>
  <si>
    <t>12:05:11</t>
  </si>
  <si>
    <t>12:13:12</t>
  </si>
  <si>
    <t>12:21:07</t>
  </si>
  <si>
    <t>12:30:01</t>
  </si>
  <si>
    <t>12:37:23</t>
  </si>
  <si>
    <t>12:46:19</t>
  </si>
  <si>
    <t>12:55:08</t>
  </si>
  <si>
    <t>12:56:19</t>
  </si>
  <si>
    <t>13:05:21</t>
  </si>
  <si>
    <t>13:14:20</t>
  </si>
  <si>
    <t>13:23:10</t>
  </si>
  <si>
    <t>13:34:49</t>
  </si>
  <si>
    <t>13:46:10</t>
  </si>
  <si>
    <t>13:55:19</t>
  </si>
  <si>
    <t>14:05:07</t>
  </si>
  <si>
    <t>14:15:57</t>
  </si>
  <si>
    <t>14:23:34</t>
  </si>
  <si>
    <t>14:32:58</t>
  </si>
  <si>
    <t>14:41:19</t>
  </si>
  <si>
    <t>14:49:46</t>
  </si>
  <si>
    <t>14:55:17</t>
  </si>
  <si>
    <t>15:04:01</t>
  </si>
  <si>
    <t>15:07:34</t>
  </si>
  <si>
    <t>15:12:29</t>
  </si>
  <si>
    <t>15:21:09</t>
  </si>
  <si>
    <t>15:28:27</t>
  </si>
  <si>
    <t>15:32:12</t>
  </si>
  <si>
    <t>15:36:16</t>
  </si>
  <si>
    <t>15:41:02</t>
  </si>
  <si>
    <t>15:47:30</t>
  </si>
  <si>
    <t>15:58:23</t>
  </si>
  <si>
    <t>16:01:52</t>
  </si>
  <si>
    <t>16:13:06</t>
  </si>
  <si>
    <t>16:13:11</t>
  </si>
  <si>
    <t>16:17:11</t>
  </si>
  <si>
    <t>16:27:41</t>
  </si>
  <si>
    <t>16:31:37</t>
  </si>
  <si>
    <t>16:38:15</t>
  </si>
  <si>
    <t>16:38:59</t>
  </si>
  <si>
    <t>16:44:37</t>
  </si>
  <si>
    <t>16:45:31</t>
  </si>
  <si>
    <t>16:54:43</t>
  </si>
  <si>
    <t>16:59:53</t>
  </si>
  <si>
    <t>17:06:26</t>
  </si>
  <si>
    <t>17:09:45</t>
  </si>
  <si>
    <t>17:14:04</t>
  </si>
  <si>
    <t>17:23:04</t>
  </si>
  <si>
    <t>17:26:34</t>
  </si>
  <si>
    <t>09:31:45</t>
  </si>
  <si>
    <t>09:35:25</t>
  </si>
  <si>
    <t>09:40:46</t>
  </si>
  <si>
    <t>09:46:54</t>
  </si>
  <si>
    <t>09:52:38</t>
  </si>
  <si>
    <t>10:00:00</t>
  </si>
  <si>
    <t>10:05:14</t>
  </si>
  <si>
    <t>10:18:14</t>
  </si>
  <si>
    <t>10:25:15</t>
  </si>
  <si>
    <t>10:35:03</t>
  </si>
  <si>
    <t>10:41:06</t>
  </si>
  <si>
    <t>10:50:49</t>
  </si>
  <si>
    <t>10:57:42</t>
  </si>
  <si>
    <t>11:05:52</t>
  </si>
  <si>
    <t>11:12:08</t>
  </si>
  <si>
    <t>11:20:11</t>
  </si>
  <si>
    <t>11:36:38</t>
  </si>
  <si>
    <t>11:43:20</t>
  </si>
  <si>
    <t>11:59:33</t>
  </si>
  <si>
    <t>12:07:07</t>
  </si>
  <si>
    <t>12:16:08</t>
  </si>
  <si>
    <t>12:26:03</t>
  </si>
  <si>
    <t>12:33:57</t>
  </si>
  <si>
    <t>12:39:49</t>
  </si>
  <si>
    <t>12:49:49</t>
  </si>
  <si>
    <t>12:58:34</t>
  </si>
  <si>
    <t>13:19:44</t>
  </si>
  <si>
    <t>13:27:56</t>
  </si>
  <si>
    <t>13:37:58</t>
  </si>
  <si>
    <t>13:50:06</t>
  </si>
  <si>
    <t>14:00:32</t>
  </si>
  <si>
    <t>14:01:03</t>
  </si>
  <si>
    <t>14:06:56</t>
  </si>
  <si>
    <t>14:25:52</t>
  </si>
  <si>
    <t>14:35:39</t>
  </si>
  <si>
    <t>14:38:54</t>
  </si>
  <si>
    <t>14:49:59</t>
  </si>
  <si>
    <t>14:59:03</t>
  </si>
  <si>
    <t>15:06:12</t>
  </si>
  <si>
    <t>15:12:55</t>
  </si>
  <si>
    <t>15:21:31</t>
  </si>
  <si>
    <t>15:26:50</t>
  </si>
  <si>
    <t>15:34:54</t>
  </si>
  <si>
    <t>15:36:05</t>
  </si>
  <si>
    <t>15:40:34</t>
  </si>
  <si>
    <t>15:40:36</t>
  </si>
  <si>
    <t>15:51:32</t>
  </si>
  <si>
    <t>15:56:40</t>
  </si>
  <si>
    <t>16:01:00</t>
  </si>
  <si>
    <t>16:15:57</t>
  </si>
  <si>
    <t>16:30:42</t>
  </si>
  <si>
    <t>16:46:01</t>
  </si>
  <si>
    <t>16:49:40</t>
  </si>
  <si>
    <t>16:55:15</t>
  </si>
  <si>
    <t>17:05:01</t>
  </si>
  <si>
    <t>17:09:49</t>
  </si>
  <si>
    <t>17:15:03</t>
  </si>
  <si>
    <t>17:19:34</t>
  </si>
  <si>
    <t>17:23:15</t>
  </si>
  <si>
    <t>17:26:14</t>
  </si>
  <si>
    <t>10:57:58</t>
  </si>
  <si>
    <t>11:04:26</t>
  </si>
  <si>
    <t>11:04:59</t>
  </si>
  <si>
    <t>11:14:56</t>
  </si>
  <si>
    <t>11:23:12</t>
  </si>
  <si>
    <t>11:28:33</t>
  </si>
  <si>
    <t>11:37:11</t>
  </si>
  <si>
    <t>11:43:12</t>
  </si>
  <si>
    <t>11:48:29</t>
  </si>
  <si>
    <t>12:01:11</t>
  </si>
  <si>
    <t>12:01:30</t>
  </si>
  <si>
    <t>12:06:53</t>
  </si>
  <si>
    <t>12:14:06</t>
  </si>
  <si>
    <t>12:20:18</t>
  </si>
  <si>
    <t>12:28:29</t>
  </si>
  <si>
    <t>12:35:18</t>
  </si>
  <si>
    <t>12:39:44</t>
  </si>
  <si>
    <t>12:48:05</t>
  </si>
  <si>
    <t>12:48:07</t>
  </si>
  <si>
    <t>12:55:10</t>
  </si>
  <si>
    <t>13:03:08</t>
  </si>
  <si>
    <t>13:11:02</t>
  </si>
  <si>
    <t>13:17:46</t>
  </si>
  <si>
    <t>13:26:24</t>
  </si>
  <si>
    <t>13:32:24</t>
  </si>
  <si>
    <t>13:51:07</t>
  </si>
  <si>
    <t>13:51:15</t>
  </si>
  <si>
    <t>13:59:08</t>
  </si>
  <si>
    <t>14:08:43</t>
  </si>
  <si>
    <t>14:14:41</t>
  </si>
  <si>
    <t>14:23:08</t>
  </si>
  <si>
    <t>14:31:57</t>
  </si>
  <si>
    <t>14:36:55</t>
  </si>
  <si>
    <t>14:44:37</t>
  </si>
  <si>
    <t>14:44:42</t>
  </si>
  <si>
    <t>14:50:05</t>
  </si>
  <si>
    <t>14:56:08</t>
  </si>
  <si>
    <t>15:02:31</t>
  </si>
  <si>
    <t>15:02:39</t>
  </si>
  <si>
    <t>15:09:23</t>
  </si>
  <si>
    <t>15:13:23</t>
  </si>
  <si>
    <t>15:20:17</t>
  </si>
  <si>
    <t>15:26:55</t>
  </si>
  <si>
    <t>15:30:44</t>
  </si>
  <si>
    <t>15:32:48</t>
  </si>
  <si>
    <t>15:37:17</t>
  </si>
  <si>
    <t>15:41:21</t>
  </si>
  <si>
    <t>15:45:20</t>
  </si>
  <si>
    <t>15:50:24</t>
  </si>
  <si>
    <t>15:54:03</t>
  </si>
  <si>
    <t>15:59:26</t>
  </si>
  <si>
    <t>16:01:39</t>
  </si>
  <si>
    <t>16:06:00</t>
  </si>
  <si>
    <t>16:09:38</t>
  </si>
  <si>
    <t>16:13:52</t>
  </si>
  <si>
    <t>16:21:23</t>
  </si>
  <si>
    <t>16:25:49</t>
  </si>
  <si>
    <t>16:29:59</t>
  </si>
  <si>
    <t>16:34:29</t>
  </si>
  <si>
    <t>16:42:42</t>
  </si>
  <si>
    <t>16:47:11</t>
  </si>
  <si>
    <t>16:51:41</t>
  </si>
  <si>
    <t>16:56:35</t>
  </si>
  <si>
    <t>16:59:29</t>
  </si>
  <si>
    <t>17:02:53</t>
  </si>
  <si>
    <t>17:07:26</t>
  </si>
  <si>
    <t>17:09:38</t>
  </si>
  <si>
    <t>17:13:17</t>
  </si>
  <si>
    <t>17:17:27</t>
  </si>
  <si>
    <t>17:21:17</t>
  </si>
  <si>
    <t>17:24:06</t>
  </si>
  <si>
    <t>17:27:33</t>
  </si>
  <si>
    <t>17:28:53</t>
  </si>
  <si>
    <t>09:48:27</t>
  </si>
  <si>
    <t>09:54:23</t>
  </si>
  <si>
    <t>10:02:24</t>
  </si>
  <si>
    <t>10:07:20</t>
  </si>
  <si>
    <t>10:14:57</t>
  </si>
  <si>
    <t>10:23:30</t>
  </si>
  <si>
    <t>10:32:05</t>
  </si>
  <si>
    <t>10:45:19</t>
  </si>
  <si>
    <t>10:50:56</t>
  </si>
  <si>
    <t>11:00:52</t>
  </si>
  <si>
    <t>11:09:51</t>
  </si>
  <si>
    <t>11:18:32</t>
  </si>
  <si>
    <t>11:27:00</t>
  </si>
  <si>
    <t>11:35:40</t>
  </si>
  <si>
    <t>11:46:16</t>
  </si>
  <si>
    <t>12:04:04</t>
  </si>
  <si>
    <t>12:11:10</t>
  </si>
  <si>
    <t>12:22:42</t>
  </si>
  <si>
    <t>12:35:24</t>
  </si>
  <si>
    <t>12:42:25</t>
  </si>
  <si>
    <t>13:07:59</t>
  </si>
  <si>
    <t>13:19:29</t>
  </si>
  <si>
    <t>13:19:48</t>
  </si>
  <si>
    <t>13:46:54</t>
  </si>
  <si>
    <t>13:55:43</t>
  </si>
  <si>
    <t>14:12:11</t>
  </si>
  <si>
    <t>14:22:08</t>
  </si>
  <si>
    <t>14:30:06</t>
  </si>
  <si>
    <t>14:41:47</t>
  </si>
  <si>
    <t>15:08:05</t>
  </si>
  <si>
    <t>15:16:35</t>
  </si>
  <si>
    <t>15:20:23</t>
  </si>
  <si>
    <t>15:23:07</t>
  </si>
  <si>
    <t>15:39:55</t>
  </si>
  <si>
    <t>15:49:41</t>
  </si>
  <si>
    <t>15:54:45</t>
  </si>
  <si>
    <t>15:57:47</t>
  </si>
  <si>
    <t>15:59:04</t>
  </si>
  <si>
    <t>16:03:17</t>
  </si>
  <si>
    <t>16:08:18</t>
  </si>
  <si>
    <t>16:12:37</t>
  </si>
  <si>
    <t>16:18:06</t>
  </si>
  <si>
    <t>16:18:09</t>
  </si>
  <si>
    <t>16:23:02</t>
  </si>
  <si>
    <t>16:27:07</t>
  </si>
  <si>
    <t>16:32:50</t>
  </si>
  <si>
    <t>16:38:02</t>
  </si>
  <si>
    <t>16:38:10</t>
  </si>
  <si>
    <t>16:43:42</t>
  </si>
  <si>
    <t>16:47:51</t>
  </si>
  <si>
    <t>16:51:51</t>
  </si>
  <si>
    <t>16:59:27</t>
  </si>
  <si>
    <t>17:10:05</t>
  </si>
  <si>
    <t>17:14:31</t>
  </si>
  <si>
    <t>17:19:52</t>
  </si>
  <si>
    <t>17:26:52</t>
  </si>
  <si>
    <t>09:00:04</t>
  </si>
  <si>
    <t>09:03:00</t>
  </si>
  <si>
    <t>09:06:00</t>
  </si>
  <si>
    <t>09:07:14</t>
  </si>
  <si>
    <t>09:12:16</t>
  </si>
  <si>
    <t>09:16:04</t>
  </si>
  <si>
    <t>09:20:09</t>
  </si>
  <si>
    <t>09:24:54</t>
  </si>
  <si>
    <t>09:29:58</t>
  </si>
  <si>
    <t>09:34:47</t>
  </si>
  <si>
    <t>09:40:49</t>
  </si>
  <si>
    <t>09:49:17</t>
  </si>
  <si>
    <t>09:55:50</t>
  </si>
  <si>
    <t>10:01:17</t>
  </si>
  <si>
    <t>10:01:49</t>
  </si>
  <si>
    <t>10:14:00</t>
  </si>
  <si>
    <t>10:21:47</t>
  </si>
  <si>
    <t>10:28:31</t>
  </si>
  <si>
    <t>10:35:22</t>
  </si>
  <si>
    <t>10:47:37</t>
  </si>
  <si>
    <t>11:04:21</t>
  </si>
  <si>
    <t>11:05:49</t>
  </si>
  <si>
    <t>11:15:43</t>
  </si>
  <si>
    <t>11:23:55</t>
  </si>
  <si>
    <t>11:30:34</t>
  </si>
  <si>
    <t>12:02:17</t>
  </si>
  <si>
    <t>13:18:24</t>
  </si>
  <si>
    <t>13:23:33</t>
  </si>
  <si>
    <t>13:30:57</t>
  </si>
  <si>
    <t>13:39:44</t>
  </si>
  <si>
    <t>13:46:45</t>
  </si>
  <si>
    <t>13:56:54</t>
  </si>
  <si>
    <t>13:59:18</t>
  </si>
  <si>
    <t>14:06:02</t>
  </si>
  <si>
    <t>14:15:36</t>
  </si>
  <si>
    <t>14:26:15</t>
  </si>
  <si>
    <t>14:30:43</t>
  </si>
  <si>
    <t>14:39:13</t>
  </si>
  <si>
    <t>14:47:52</t>
  </si>
  <si>
    <t>14:54:10</t>
  </si>
  <si>
    <t>15:03:12</t>
  </si>
  <si>
    <t>15:07:25</t>
  </si>
  <si>
    <t>15:14:12</t>
  </si>
  <si>
    <t>15:16:55</t>
  </si>
  <si>
    <t>15:24:46</t>
  </si>
  <si>
    <t>15:29:59</t>
  </si>
  <si>
    <t>15:34:11</t>
  </si>
  <si>
    <t>15:38:08</t>
  </si>
  <si>
    <t>15:44:34</t>
  </si>
  <si>
    <t>15:48:36</t>
  </si>
  <si>
    <t>15:48:38</t>
  </si>
  <si>
    <t>16:01:02</t>
  </si>
  <si>
    <t>16:10:55</t>
  </si>
  <si>
    <t>16:20:34</t>
  </si>
  <si>
    <t>16:27:00</t>
  </si>
  <si>
    <t>16:35:02</t>
  </si>
  <si>
    <t>16:45:27</t>
  </si>
  <si>
    <t>16:49:13</t>
  </si>
  <si>
    <t>16:52:47</t>
  </si>
  <si>
    <t>16:57:55</t>
  </si>
  <si>
    <t>16:58:27</t>
  </si>
  <si>
    <t>16:59:22</t>
  </si>
  <si>
    <r>
      <rPr>
        <b/>
        <sz val="16"/>
        <color indexed="8"/>
        <rFont val="Arial"/>
        <family val="2"/>
      </rPr>
      <t>Koninklijke KPN share buyback programme</t>
    </r>
  </si>
  <si>
    <r>
      <rPr>
        <b/>
        <sz val="12"/>
        <color indexed="23"/>
        <rFont val="Arial"/>
        <family val="2"/>
      </rPr>
      <t>Share buyback</t>
    </r>
  </si>
  <si>
    <r>
      <rPr>
        <sz val="10"/>
        <color indexed="9"/>
        <rFont val="Arial"/>
        <family val="2"/>
      </rPr>
      <t>Share buyback up to € 300m announced on 17 February 2022</t>
    </r>
  </si>
  <si>
    <r>
      <rPr>
        <sz val="10"/>
        <color indexed="9"/>
        <rFont val="Arial"/>
        <family val="2"/>
      </rPr>
      <t>Current status</t>
    </r>
  </si>
  <si>
    <r>
      <rPr>
        <sz val="10"/>
        <color indexed="9"/>
        <rFont val="Arial"/>
        <family val="2"/>
      </rPr>
      <t>Start date</t>
    </r>
  </si>
  <si>
    <r>
      <rPr>
        <sz val="10"/>
        <color indexed="9"/>
        <rFont val="Arial"/>
        <family val="2"/>
      </rPr>
      <t>17-Feb-22</t>
    </r>
  </si>
  <si>
    <r>
      <rPr>
        <sz val="10"/>
        <color indexed="9"/>
        <rFont val="Arial"/>
        <family val="2"/>
      </rPr>
      <t>End date</t>
    </r>
  </si>
  <si>
    <r>
      <rPr>
        <sz val="10"/>
        <color indexed="9"/>
        <rFont val="Arial"/>
        <family val="2"/>
      </rPr>
      <t>17-Aug-22</t>
    </r>
  </si>
  <si>
    <r>
      <rPr>
        <sz val="12"/>
        <color indexed="1"/>
        <rFont val="Arial"/>
        <family val="2"/>
      </rPr>
      <t>KPN Data</t>
    </r>
  </si>
  <si>
    <r>
      <rPr>
        <b/>
        <sz val="12"/>
        <color indexed="23"/>
        <rFont val="Arial"/>
        <family val="2"/>
      </rPr>
      <t xml:space="preserve">Number of shares repurchased per </t>
    </r>
    <r>
      <rPr>
        <b/>
        <sz val="12"/>
        <color indexed="23"/>
        <rFont val="Arial"/>
        <family val="2"/>
      </rPr>
      <t>venue</t>
    </r>
  </si>
  <si>
    <r>
      <rPr>
        <b/>
        <sz val="12"/>
        <color indexed="23"/>
        <rFont val="Arial"/>
        <family val="2"/>
      </rPr>
      <t xml:space="preserve">Average repurchase price per </t>
    </r>
    <r>
      <rPr>
        <b/>
        <sz val="12"/>
        <color indexed="23"/>
        <rFont val="Arial"/>
        <family val="2"/>
      </rPr>
      <t>venue</t>
    </r>
  </si>
  <si>
    <r>
      <rPr>
        <b/>
        <sz val="12"/>
        <color indexed="23"/>
        <rFont val="Arial"/>
        <family val="2"/>
      </rPr>
      <t xml:space="preserve">Trade </t>
    </r>
    <r>
      <rPr>
        <b/>
        <sz val="12"/>
        <color indexed="23"/>
        <rFont val="Arial"/>
        <family val="2"/>
      </rPr>
      <t>Date</t>
    </r>
  </si>
  <si>
    <r>
      <rPr>
        <b/>
        <sz val="12"/>
        <color indexed="23"/>
        <rFont val="Arial"/>
        <family val="2"/>
      </rPr>
      <t xml:space="preserve">Number of shares </t>
    </r>
    <r>
      <rPr>
        <b/>
        <sz val="12"/>
        <color indexed="23"/>
        <rFont val="Arial"/>
        <family val="2"/>
      </rPr>
      <t>repurchased</t>
    </r>
  </si>
  <si>
    <r>
      <rPr>
        <b/>
        <sz val="12"/>
        <color indexed="23"/>
        <rFont val="Arial"/>
        <family val="2"/>
      </rPr>
      <t xml:space="preserve">Average repurchase </t>
    </r>
    <r>
      <rPr>
        <b/>
        <sz val="12"/>
        <color indexed="23"/>
        <rFont val="Arial"/>
        <family val="2"/>
      </rPr>
      <t>price</t>
    </r>
  </si>
  <si>
    <r>
      <rPr>
        <b/>
        <sz val="12"/>
        <color indexed="23"/>
        <rFont val="Arial"/>
        <family val="2"/>
      </rPr>
      <t xml:space="preserve">Settlement </t>
    </r>
    <r>
      <rPr>
        <b/>
        <sz val="12"/>
        <color indexed="23"/>
        <rFont val="Arial"/>
        <family val="2"/>
      </rPr>
      <t>amount</t>
    </r>
  </si>
  <si>
    <r>
      <rPr>
        <b/>
        <sz val="12"/>
        <color indexed="23"/>
        <rFont val="Arial"/>
        <family val="2"/>
      </rPr>
      <t>Euronext</t>
    </r>
  </si>
  <si>
    <r>
      <rPr>
        <b/>
        <sz val="12"/>
        <color indexed="23"/>
        <rFont val="Arial"/>
        <family val="2"/>
      </rPr>
      <t>CBOEDXE</t>
    </r>
  </si>
  <si>
    <r>
      <rPr>
        <b/>
        <sz val="12"/>
        <color indexed="23"/>
        <rFont val="Arial"/>
        <family val="2"/>
      </rPr>
      <t>CBOE DXE</t>
    </r>
  </si>
  <si>
    <r>
      <rPr>
        <sz val="10"/>
        <color indexed="9"/>
        <rFont val="Arial"/>
        <family val="2"/>
      </rPr>
      <t>14-Feb-22</t>
    </r>
  </si>
  <si>
    <r>
      <rPr>
        <sz val="10"/>
        <color indexed="9"/>
        <rFont val="Arial"/>
        <family val="2"/>
      </rPr>
      <t>15-Feb-22</t>
    </r>
  </si>
  <si>
    <r>
      <rPr>
        <sz val="10"/>
        <color indexed="9"/>
        <rFont val="Arial"/>
        <family val="2"/>
      </rPr>
      <t>16-Feb-22</t>
    </r>
  </si>
  <si>
    <r>
      <rPr>
        <sz val="10"/>
        <color indexed="9"/>
        <rFont val="Arial"/>
        <family val="2"/>
      </rPr>
      <t>18-Feb-22</t>
    </r>
  </si>
  <si>
    <r>
      <rPr>
        <sz val="10"/>
        <color indexed="9"/>
        <rFont val="Arial"/>
        <family val="2"/>
      </rPr>
      <t>21-Feb-22</t>
    </r>
  </si>
  <si>
    <r>
      <rPr>
        <sz val="10"/>
        <color indexed="9"/>
        <rFont val="Arial"/>
        <family val="2"/>
      </rPr>
      <t>22-Feb-22</t>
    </r>
  </si>
  <si>
    <r>
      <rPr>
        <sz val="10"/>
        <color indexed="9"/>
        <rFont val="Arial"/>
        <family val="2"/>
      </rPr>
      <t>23-Feb-22</t>
    </r>
  </si>
  <si>
    <r>
      <rPr>
        <sz val="10"/>
        <color indexed="9"/>
        <rFont val="Arial"/>
        <family val="2"/>
      </rPr>
      <t>24-Feb-22</t>
    </r>
  </si>
  <si>
    <r>
      <rPr>
        <sz val="10"/>
        <color indexed="9"/>
        <rFont val="Arial"/>
        <family val="2"/>
      </rPr>
      <t>25-Feb-22</t>
    </r>
  </si>
  <si>
    <r>
      <rPr>
        <sz val="10"/>
        <color indexed="9"/>
        <rFont val="Arial"/>
        <family val="2"/>
      </rPr>
      <t>28-Feb-22</t>
    </r>
  </si>
  <si>
    <r>
      <rPr>
        <sz val="10"/>
        <color indexed="9"/>
        <rFont val="Arial"/>
        <family val="2"/>
      </rPr>
      <t>01-Mar-22</t>
    </r>
  </si>
  <si>
    <r>
      <rPr>
        <sz val="10"/>
        <color indexed="9"/>
        <rFont val="Arial"/>
        <family val="2"/>
      </rPr>
      <t>02-Mar-22</t>
    </r>
  </si>
  <si>
    <r>
      <rPr>
        <sz val="10"/>
        <color indexed="9"/>
        <rFont val="Arial"/>
        <family val="2"/>
      </rPr>
      <t>03-Mar-22</t>
    </r>
  </si>
  <si>
    <r>
      <rPr>
        <sz val="10"/>
        <color indexed="9"/>
        <rFont val="Arial"/>
        <family val="2"/>
      </rPr>
      <t>04-Mar-22</t>
    </r>
  </si>
  <si>
    <r>
      <rPr>
        <sz val="10"/>
        <color indexed="9"/>
        <rFont val="Arial"/>
        <family val="2"/>
      </rPr>
      <t>07-Mar-22</t>
    </r>
  </si>
  <si>
    <r>
      <rPr>
        <sz val="10"/>
        <color indexed="9"/>
        <rFont val="Arial"/>
        <family val="2"/>
      </rPr>
      <t>08-Mar-22</t>
    </r>
  </si>
  <si>
    <r>
      <rPr>
        <sz val="10"/>
        <color indexed="9"/>
        <rFont val="Arial"/>
        <family val="2"/>
      </rPr>
      <t>09-Mar-22</t>
    </r>
  </si>
  <si>
    <r>
      <rPr>
        <sz val="10"/>
        <color indexed="9"/>
        <rFont val="Arial"/>
        <family val="2"/>
      </rPr>
      <t>10-Mar-22</t>
    </r>
  </si>
  <si>
    <r>
      <rPr>
        <sz val="10"/>
        <color indexed="9"/>
        <rFont val="Arial"/>
        <family val="2"/>
      </rPr>
      <t>11-Mar-22</t>
    </r>
  </si>
  <si>
    <r>
      <rPr>
        <sz val="10"/>
        <color indexed="9"/>
        <rFont val="Arial"/>
        <family val="2"/>
      </rPr>
      <t>14-Mar-22</t>
    </r>
  </si>
  <si>
    <r>
      <rPr>
        <sz val="10"/>
        <color indexed="9"/>
        <rFont val="Arial"/>
        <family val="2"/>
      </rPr>
      <t>15-Mar-22</t>
    </r>
  </si>
  <si>
    <r>
      <rPr>
        <sz val="10"/>
        <color indexed="9"/>
        <rFont val="Arial"/>
        <family val="2"/>
      </rPr>
      <t>16-Mar-22</t>
    </r>
  </si>
  <si>
    <r>
      <rPr>
        <sz val="10"/>
        <color indexed="9"/>
        <rFont val="Arial"/>
        <family val="2"/>
      </rPr>
      <t>17-Mar-22</t>
    </r>
  </si>
  <si>
    <r>
      <rPr>
        <sz val="10"/>
        <color indexed="9"/>
        <rFont val="Arial"/>
        <family val="2"/>
      </rPr>
      <t>18-Mar-22</t>
    </r>
  </si>
  <si>
    <r>
      <rPr>
        <sz val="10"/>
        <color indexed="9"/>
        <rFont val="Arial"/>
        <family val="2"/>
      </rPr>
      <t>21-Mar-22</t>
    </r>
  </si>
  <si>
    <r>
      <rPr>
        <sz val="10"/>
        <color indexed="9"/>
        <rFont val="Arial"/>
        <family val="2"/>
      </rPr>
      <t>22-Mar-22</t>
    </r>
  </si>
  <si>
    <r>
      <rPr>
        <sz val="10"/>
        <color indexed="9"/>
        <rFont val="Arial"/>
        <family val="2"/>
      </rPr>
      <t>23-Mar-22</t>
    </r>
  </si>
  <si>
    <r>
      <rPr>
        <sz val="10"/>
        <color indexed="9"/>
        <rFont val="Arial"/>
        <family val="2"/>
      </rPr>
      <t>24-Mar-22</t>
    </r>
  </si>
  <si>
    <r>
      <rPr>
        <sz val="10"/>
        <color indexed="9"/>
        <rFont val="Arial"/>
        <family val="2"/>
      </rPr>
      <t>25-Mar-22</t>
    </r>
  </si>
  <si>
    <r>
      <rPr>
        <sz val="10"/>
        <color indexed="9"/>
        <rFont val="Arial"/>
        <family val="2"/>
      </rPr>
      <t>28-Mar-22</t>
    </r>
  </si>
  <si>
    <r>
      <rPr>
        <sz val="10"/>
        <color indexed="9"/>
        <rFont val="Arial"/>
        <family val="2"/>
      </rPr>
      <t>29-Mar-22</t>
    </r>
  </si>
  <si>
    <r>
      <rPr>
        <sz val="10"/>
        <color indexed="9"/>
        <rFont val="Arial"/>
        <family val="2"/>
      </rPr>
      <t>30-Mar-22</t>
    </r>
  </si>
  <si>
    <r>
      <rPr>
        <sz val="10"/>
        <color indexed="9"/>
        <rFont val="Arial"/>
        <family val="2"/>
      </rPr>
      <t>31-Mar-22</t>
    </r>
  </si>
  <si>
    <r>
      <rPr>
        <sz val="10"/>
        <color indexed="9"/>
        <rFont val="Arial"/>
        <family val="2"/>
      </rPr>
      <t>01-Apr-22</t>
    </r>
  </si>
  <si>
    <r>
      <rPr>
        <sz val="10"/>
        <color indexed="9"/>
        <rFont val="Arial"/>
        <family val="2"/>
      </rPr>
      <t>04-Apr-22</t>
    </r>
  </si>
  <si>
    <r>
      <rPr>
        <sz val="10"/>
        <color indexed="9"/>
        <rFont val="Arial"/>
        <family val="2"/>
      </rPr>
      <t>05-Apr-22</t>
    </r>
  </si>
  <si>
    <r>
      <rPr>
        <sz val="10"/>
        <color indexed="9"/>
        <rFont val="Arial"/>
        <family val="2"/>
      </rPr>
      <t>06-Apr-22</t>
    </r>
  </si>
  <si>
    <r>
      <rPr>
        <sz val="10"/>
        <color indexed="9"/>
        <rFont val="Arial"/>
        <family val="2"/>
      </rPr>
      <t>07-Apr-22</t>
    </r>
  </si>
  <si>
    <r>
      <rPr>
        <sz val="10"/>
        <color indexed="9"/>
        <rFont val="Arial"/>
        <family val="2"/>
      </rPr>
      <t>08-Apr-22</t>
    </r>
  </si>
  <si>
    <r>
      <rPr>
        <sz val="10"/>
        <color indexed="9"/>
        <rFont val="Arial"/>
        <family val="2"/>
      </rPr>
      <t>11-Apr-22</t>
    </r>
  </si>
  <si>
    <r>
      <rPr>
        <sz val="10"/>
        <color indexed="9"/>
        <rFont val="Arial"/>
        <family val="2"/>
      </rPr>
      <t>12-Apr-22</t>
    </r>
  </si>
  <si>
    <r>
      <rPr>
        <sz val="10"/>
        <color indexed="9"/>
        <rFont val="Arial"/>
        <family val="2"/>
      </rPr>
      <t>13-Apr-22</t>
    </r>
  </si>
  <si>
    <r>
      <rPr>
        <sz val="10"/>
        <color indexed="9"/>
        <rFont val="Arial"/>
        <family val="2"/>
      </rPr>
      <t>14-Apr-22</t>
    </r>
  </si>
  <si>
    <r>
      <rPr>
        <sz val="10"/>
        <color indexed="9"/>
        <rFont val="Arial"/>
        <family val="2"/>
      </rPr>
      <t>15-Apr-22</t>
    </r>
  </si>
  <si>
    <r>
      <rPr>
        <sz val="10"/>
        <color indexed="9"/>
        <rFont val="Arial"/>
        <family val="2"/>
      </rPr>
      <t>18-Apr-22</t>
    </r>
  </si>
  <si>
    <r>
      <rPr>
        <sz val="10"/>
        <color indexed="9"/>
        <rFont val="Arial"/>
        <family val="2"/>
      </rPr>
      <t>19-Apr-22</t>
    </r>
  </si>
  <si>
    <r>
      <rPr>
        <sz val="10"/>
        <color indexed="9"/>
        <rFont val="Arial"/>
        <family val="2"/>
      </rPr>
      <t>20-Apr-22</t>
    </r>
  </si>
  <si>
    <r>
      <rPr>
        <sz val="10"/>
        <color indexed="9"/>
        <rFont val="Arial"/>
        <family val="2"/>
      </rPr>
      <t>21-Apr-22</t>
    </r>
  </si>
  <si>
    <r>
      <rPr>
        <sz val="10"/>
        <color indexed="9"/>
        <rFont val="Arial"/>
        <family val="2"/>
      </rPr>
      <t>22-Apr-22</t>
    </r>
  </si>
  <si>
    <r>
      <rPr>
        <sz val="10"/>
        <color indexed="9"/>
        <rFont val="Arial"/>
        <family val="2"/>
      </rPr>
      <t>25-Apr-22</t>
    </r>
  </si>
  <si>
    <r>
      <rPr>
        <sz val="10"/>
        <color indexed="9"/>
        <rFont val="Arial"/>
        <family val="2"/>
      </rPr>
      <t>26-Apr-22</t>
    </r>
  </si>
  <si>
    <r>
      <rPr>
        <sz val="10"/>
        <color indexed="9"/>
        <rFont val="Arial"/>
        <family val="2"/>
      </rPr>
      <t>27-Apr-22</t>
    </r>
  </si>
  <si>
    <r>
      <rPr>
        <sz val="10"/>
        <color indexed="9"/>
        <rFont val="Arial"/>
        <family val="2"/>
      </rPr>
      <t>28-Apr-22</t>
    </r>
  </si>
  <si>
    <r>
      <rPr>
        <sz val="10"/>
        <color indexed="9"/>
        <rFont val="Arial"/>
        <family val="2"/>
      </rPr>
      <t>29-Apr-22</t>
    </r>
  </si>
  <si>
    <t>Total</t>
  </si>
  <si>
    <r>
      <rPr>
        <sz val="10"/>
        <color indexed="9"/>
        <rFont val="Arial"/>
        <family val="2"/>
      </rPr>
      <t>02-May-22</t>
    </r>
  </si>
  <si>
    <r>
      <rPr>
        <sz val="10"/>
        <color indexed="9"/>
        <rFont val="Arial"/>
        <family val="2"/>
      </rPr>
      <t>03-May-22</t>
    </r>
  </si>
  <si>
    <r>
      <rPr>
        <sz val="10"/>
        <color indexed="9"/>
        <rFont val="Arial"/>
        <family val="2"/>
      </rPr>
      <t>04-May-22</t>
    </r>
  </si>
  <si>
    <r>
      <rPr>
        <sz val="10"/>
        <color indexed="9"/>
        <rFont val="Arial"/>
        <family val="2"/>
      </rPr>
      <t>05-May-22</t>
    </r>
  </si>
  <si>
    <r>
      <rPr>
        <sz val="10"/>
        <color indexed="9"/>
        <rFont val="Arial"/>
        <family val="2"/>
      </rPr>
      <t>06-May-22</t>
    </r>
  </si>
  <si>
    <t>02/May/2022</t>
  </si>
  <si>
    <t>03/May/2022</t>
  </si>
  <si>
    <t>04/May/2022</t>
  </si>
  <si>
    <t>05/May/2022</t>
  </si>
  <si>
    <t>06/May/2022</t>
  </si>
  <si>
    <t>09:38:39</t>
  </si>
  <si>
    <t>09:46:37</t>
  </si>
  <si>
    <t>09:52:07</t>
  </si>
  <si>
    <t>09:57:12</t>
  </si>
  <si>
    <t>10:00:14</t>
  </si>
  <si>
    <t>10:10:00</t>
  </si>
  <si>
    <t>10:14:56</t>
  </si>
  <si>
    <t>10:23:36</t>
  </si>
  <si>
    <t>10:30:45</t>
  </si>
  <si>
    <t>10:37:38</t>
  </si>
  <si>
    <t>10:46:50</t>
  </si>
  <si>
    <t>10:53:54</t>
  </si>
  <si>
    <t>11:01:16</t>
  </si>
  <si>
    <t>11:08:21</t>
  </si>
  <si>
    <t>11:13:20</t>
  </si>
  <si>
    <t>11:17:00</t>
  </si>
  <si>
    <t>11:31:56</t>
  </si>
  <si>
    <t>11:34:00</t>
  </si>
  <si>
    <t>11:46:38</t>
  </si>
  <si>
    <t>11:54:51</t>
  </si>
  <si>
    <t>12:01:00</t>
  </si>
  <si>
    <t>12:16:41</t>
  </si>
  <si>
    <t>12:19:42</t>
  </si>
  <si>
    <t>12:32:04</t>
  </si>
  <si>
    <t>12:42:10</t>
  </si>
  <si>
    <t>12:49:02</t>
  </si>
  <si>
    <t>12:50:13</t>
  </si>
  <si>
    <t>12:57:33</t>
  </si>
  <si>
    <t>13:05:26</t>
  </si>
  <si>
    <t>13:37:17</t>
  </si>
  <si>
    <t>13:44:11</t>
  </si>
  <si>
    <t>13:54:57</t>
  </si>
  <si>
    <t>14:03:04</t>
  </si>
  <si>
    <t>14:03:29</t>
  </si>
  <si>
    <t>14:14:01</t>
  </si>
  <si>
    <t>14:22:07</t>
  </si>
  <si>
    <t>14:32:21</t>
  </si>
  <si>
    <t>14:38:58</t>
  </si>
  <si>
    <t>14:55:37</t>
  </si>
  <si>
    <t>14:59:52</t>
  </si>
  <si>
    <t>15:04:34</t>
  </si>
  <si>
    <t>15:12:15</t>
  </si>
  <si>
    <t>15:14:29</t>
  </si>
  <si>
    <t>15:16:07</t>
  </si>
  <si>
    <t>15:30:13</t>
  </si>
  <si>
    <t>15:33:15</t>
  </si>
  <si>
    <t>15:43:33</t>
  </si>
  <si>
    <t>15:49:31</t>
  </si>
  <si>
    <t>15:53:15</t>
  </si>
  <si>
    <t>15:54:05</t>
  </si>
  <si>
    <t>16:08:52</t>
  </si>
  <si>
    <t>16:15:30</t>
  </si>
  <si>
    <t>16:19:35</t>
  </si>
  <si>
    <t>16:24:24</t>
  </si>
  <si>
    <t>16:29:56</t>
  </si>
  <si>
    <t>16:36:27</t>
  </si>
  <si>
    <t>16:47:38</t>
  </si>
  <si>
    <t>16:51:56</t>
  </si>
  <si>
    <t>17:02:46</t>
  </si>
  <si>
    <t>17:08:28</t>
  </si>
  <si>
    <t>17:13:51</t>
  </si>
  <si>
    <t>17:22:14</t>
  </si>
  <si>
    <t>09:13:34</t>
  </si>
  <si>
    <t>09:17:47</t>
  </si>
  <si>
    <t>09:22:50</t>
  </si>
  <si>
    <t>09:23:18</t>
  </si>
  <si>
    <t>09:28:21</t>
  </si>
  <si>
    <t>09:33:30</t>
  </si>
  <si>
    <t>09:38:28</t>
  </si>
  <si>
    <t>09:45:00</t>
  </si>
  <si>
    <t>09:50:57</t>
  </si>
  <si>
    <t>09:58:07</t>
  </si>
  <si>
    <t>10:04:05</t>
  </si>
  <si>
    <t>10:10:34</t>
  </si>
  <si>
    <t>10:19:47</t>
  </si>
  <si>
    <t>10:34:58</t>
  </si>
  <si>
    <t>10:41:51</t>
  </si>
  <si>
    <t>10:50:10</t>
  </si>
  <si>
    <t>10:59:14</t>
  </si>
  <si>
    <t>11:06:10</t>
  </si>
  <si>
    <t>11:14:05</t>
  </si>
  <si>
    <t>11:21:11</t>
  </si>
  <si>
    <t>11:29:58</t>
  </si>
  <si>
    <t>11:37:00</t>
  </si>
  <si>
    <t>11:46:20</t>
  </si>
  <si>
    <t>11:54:06</t>
  </si>
  <si>
    <t>12:02:50</t>
  </si>
  <si>
    <t>12:10:01</t>
  </si>
  <si>
    <t>12:16:31</t>
  </si>
  <si>
    <t>12:20:14</t>
  </si>
  <si>
    <t>12:26:43</t>
  </si>
  <si>
    <t>12:35:55</t>
  </si>
  <si>
    <t>12:45:45</t>
  </si>
  <si>
    <t>12:54:22</t>
  </si>
  <si>
    <t>13:16:35</t>
  </si>
  <si>
    <t>13:19:01</t>
  </si>
  <si>
    <t>13:23:56</t>
  </si>
  <si>
    <t>13:44:28</t>
  </si>
  <si>
    <t>13:55:14</t>
  </si>
  <si>
    <t>14:19:03</t>
  </si>
  <si>
    <t>14:24:58</t>
  </si>
  <si>
    <t>14:34:15</t>
  </si>
  <si>
    <t>14:41:16</t>
  </si>
  <si>
    <t>14:49:27</t>
  </si>
  <si>
    <t>14:59:40</t>
  </si>
  <si>
    <t>15:05:12</t>
  </si>
  <si>
    <t>15:13:08</t>
  </si>
  <si>
    <t>15:19:40</t>
  </si>
  <si>
    <t>15:29:21</t>
  </si>
  <si>
    <t>15:33:05</t>
  </si>
  <si>
    <t>15:40:56</t>
  </si>
  <si>
    <t>15:46:54</t>
  </si>
  <si>
    <t>15:52:02</t>
  </si>
  <si>
    <t>15:56:34</t>
  </si>
  <si>
    <t>16:00:10</t>
  </si>
  <si>
    <t>16:10:48</t>
  </si>
  <si>
    <t>16:16:51</t>
  </si>
  <si>
    <t>16:22:04</t>
  </si>
  <si>
    <t>16:32:19</t>
  </si>
  <si>
    <t>16:38:55</t>
  </si>
  <si>
    <t>16:43:29</t>
  </si>
  <si>
    <t>16:49:28</t>
  </si>
  <si>
    <t>16:54:17</t>
  </si>
  <si>
    <t>16:58:47</t>
  </si>
  <si>
    <t>17:03:44</t>
  </si>
  <si>
    <t>17:08:37</t>
  </si>
  <si>
    <t>17:12:48</t>
  </si>
  <si>
    <t>17:18:22</t>
  </si>
  <si>
    <t>17:19:35</t>
  </si>
  <si>
    <t>17:22:17</t>
  </si>
  <si>
    <t>17:25:59</t>
  </si>
  <si>
    <t>17:06:00</t>
  </si>
  <si>
    <t>17:07:21</t>
  </si>
  <si>
    <t>17:08:03</t>
  </si>
  <si>
    <t>17:08:33</t>
  </si>
  <si>
    <t>17:08:36</t>
  </si>
  <si>
    <t>17:10:01</t>
  </si>
  <si>
    <t>17:10:37</t>
  </si>
  <si>
    <t>17:11:20</t>
  </si>
  <si>
    <t>17:13:59</t>
  </si>
  <si>
    <t>17:14:01</t>
  </si>
  <si>
    <t>17:15:06</t>
  </si>
  <si>
    <t>17:16:13</t>
  </si>
  <si>
    <t>17:16:15</t>
  </si>
  <si>
    <t>17:16:21</t>
  </si>
  <si>
    <t>17:17:13</t>
  </si>
  <si>
    <t>17:18:07</t>
  </si>
  <si>
    <t>17:18:08</t>
  </si>
  <si>
    <t>17:18:09</t>
  </si>
  <si>
    <t>17:18:58</t>
  </si>
  <si>
    <t>17:18:59</t>
  </si>
  <si>
    <t>17:19:12</t>
  </si>
  <si>
    <t>17:19:30</t>
  </si>
  <si>
    <t>17:19:42</t>
  </si>
  <si>
    <t>17:20:23</t>
  </si>
  <si>
    <t>17:20:29</t>
  </si>
  <si>
    <t>17:20:30</t>
  </si>
  <si>
    <t>17:20:35</t>
  </si>
  <si>
    <t>17:20:41</t>
  </si>
  <si>
    <t>17:20:51</t>
  </si>
  <si>
    <t>17:22:50</t>
  </si>
  <si>
    <t>17:22:56</t>
  </si>
  <si>
    <t>17:24:18</t>
  </si>
  <si>
    <t>17:24:49</t>
  </si>
  <si>
    <t>17:24:50</t>
  </si>
  <si>
    <t>17:25:43</t>
  </si>
  <si>
    <t>17:25:52</t>
  </si>
  <si>
    <t>17:25:53</t>
  </si>
  <si>
    <t>17:26:00</t>
  </si>
  <si>
    <t>17:26:01</t>
  </si>
  <si>
    <t>10:10:10</t>
  </si>
  <si>
    <t>10:15:45</t>
  </si>
  <si>
    <t>10:24:45</t>
  </si>
  <si>
    <t>10:30:29</t>
  </si>
  <si>
    <t>10:39:20</t>
  </si>
  <si>
    <t>10:46:22</t>
  </si>
  <si>
    <t>10:56:55</t>
  </si>
  <si>
    <t>10:58:54</t>
  </si>
  <si>
    <t>11:02:54</t>
  </si>
  <si>
    <t>11:11:26</t>
  </si>
  <si>
    <t>11:18:37</t>
  </si>
  <si>
    <t>11:23:38</t>
  </si>
  <si>
    <t>11:39:57</t>
  </si>
  <si>
    <t>11:54:16</t>
  </si>
  <si>
    <t>11:59:19</t>
  </si>
  <si>
    <t>12:13:11</t>
  </si>
  <si>
    <t>12:22:18</t>
  </si>
  <si>
    <t>12:28:12</t>
  </si>
  <si>
    <t>12:36:47</t>
  </si>
  <si>
    <t>12:51:32</t>
  </si>
  <si>
    <t>12:59:57</t>
  </si>
  <si>
    <t>13:16:07</t>
  </si>
  <si>
    <t>13:25:56</t>
  </si>
  <si>
    <t>13:28:37</t>
  </si>
  <si>
    <t>13:34:47</t>
  </si>
  <si>
    <t>13:35:43</t>
  </si>
  <si>
    <t>13:51:22</t>
  </si>
  <si>
    <t>14:00:02</t>
  </si>
  <si>
    <t>14:18:41</t>
  </si>
  <si>
    <t>14:27:20</t>
  </si>
  <si>
    <t>14:34:02</t>
  </si>
  <si>
    <t>14:41:27</t>
  </si>
  <si>
    <t>14:48:47</t>
  </si>
  <si>
    <t>14:51:26</t>
  </si>
  <si>
    <t>14:56:54</t>
  </si>
  <si>
    <t>15:08:01</t>
  </si>
  <si>
    <t>15:13:57</t>
  </si>
  <si>
    <t>15:26:47</t>
  </si>
  <si>
    <t>15:31:34</t>
  </si>
  <si>
    <t>15:35:03</t>
  </si>
  <si>
    <t>15:39:57</t>
  </si>
  <si>
    <t>15:42:40</t>
  </si>
  <si>
    <t>15:48:14</t>
  </si>
  <si>
    <t>15:52:40</t>
  </si>
  <si>
    <t>15:52:45</t>
  </si>
  <si>
    <t>15:57:09</t>
  </si>
  <si>
    <t>16:00:49</t>
  </si>
  <si>
    <t>16:04:43</t>
  </si>
  <si>
    <t>16:14:34</t>
  </si>
  <si>
    <t>16:18:14</t>
  </si>
  <si>
    <t>16:22:43</t>
  </si>
  <si>
    <t>16:22:54</t>
  </si>
  <si>
    <t>16:26:43</t>
  </si>
  <si>
    <t>16:31:10</t>
  </si>
  <si>
    <t>16:36:21</t>
  </si>
  <si>
    <t>16:41:16</t>
  </si>
  <si>
    <t>16:54:58</t>
  </si>
  <si>
    <t>16:59:14</t>
  </si>
  <si>
    <t>17:13:01</t>
  </si>
  <si>
    <t>17:17:55</t>
  </si>
  <si>
    <t>17:20:21</t>
  </si>
  <si>
    <t>17:23:38</t>
  </si>
  <si>
    <t>17:26:41</t>
  </si>
  <si>
    <t>09:41:10</t>
  </si>
  <si>
    <t>09:52:14</t>
  </si>
  <si>
    <t>09:59:54</t>
  </si>
  <si>
    <t>10:03:48</t>
  </si>
  <si>
    <t>10:09:08</t>
  </si>
  <si>
    <t>10:15:37</t>
  </si>
  <si>
    <t>10:24:54</t>
  </si>
  <si>
    <t>10:31:22</t>
  </si>
  <si>
    <t>10:38:18</t>
  </si>
  <si>
    <t>10:44:11</t>
  </si>
  <si>
    <t>10:50:52</t>
  </si>
  <si>
    <t>10:56:47</t>
  </si>
  <si>
    <t>11:05:07</t>
  </si>
  <si>
    <t>11:10:29</t>
  </si>
  <si>
    <t>11:16:56</t>
  </si>
  <si>
    <t>11:23:42</t>
  </si>
  <si>
    <t>11:31:02</t>
  </si>
  <si>
    <t>11:38:33</t>
  </si>
  <si>
    <t>11:44:59</t>
  </si>
  <si>
    <t>11:57:34</t>
  </si>
  <si>
    <t>12:09:06</t>
  </si>
  <si>
    <t>12:18:07</t>
  </si>
  <si>
    <t>12:25:27</t>
  </si>
  <si>
    <t>12:32:53</t>
  </si>
  <si>
    <t>12:33:05</t>
  </si>
  <si>
    <t>12:43:08</t>
  </si>
  <si>
    <t>12:50:09</t>
  </si>
  <si>
    <t>12:57:06</t>
  </si>
  <si>
    <t>13:09:15</t>
  </si>
  <si>
    <t>13:19:58</t>
  </si>
  <si>
    <t>13:28:14</t>
  </si>
  <si>
    <t>13:35:58</t>
  </si>
  <si>
    <t>13:48:30</t>
  </si>
  <si>
    <t>14:00:33</t>
  </si>
  <si>
    <t>14:07:50</t>
  </si>
  <si>
    <t>14:16:15</t>
  </si>
  <si>
    <t>14:30:16</t>
  </si>
  <si>
    <t>14:33:55</t>
  </si>
  <si>
    <t>14:42:20</t>
  </si>
  <si>
    <t>14:50:25</t>
  </si>
  <si>
    <t>14:58:17</t>
  </si>
  <si>
    <t>15:05:57</t>
  </si>
  <si>
    <t>15:19:48</t>
  </si>
  <si>
    <t>15:26:45</t>
  </si>
  <si>
    <t>15:32:15</t>
  </si>
  <si>
    <t>15:34:34</t>
  </si>
  <si>
    <t>15:38:13</t>
  </si>
  <si>
    <t>15:46:56</t>
  </si>
  <si>
    <t>15:57:04</t>
  </si>
  <si>
    <t>16:01:43</t>
  </si>
  <si>
    <t>16:04:06</t>
  </si>
  <si>
    <t>16:12:22</t>
  </si>
  <si>
    <t>16:16:20</t>
  </si>
  <si>
    <t>16:20:26</t>
  </si>
  <si>
    <t>16:25:05</t>
  </si>
  <si>
    <t>16:28:22</t>
  </si>
  <si>
    <t>16:32:17</t>
  </si>
  <si>
    <t>16:36:16</t>
  </si>
  <si>
    <t>16:46:39</t>
  </si>
  <si>
    <t>16:50:50</t>
  </si>
  <si>
    <t>16:54:08</t>
  </si>
  <si>
    <t>16:59:39</t>
  </si>
  <si>
    <r>
      <rPr>
        <sz val="10"/>
        <color indexed="9"/>
        <rFont val="Arial"/>
        <family val="2"/>
      </rPr>
      <t>09-May-22</t>
    </r>
  </si>
  <si>
    <r>
      <rPr>
        <sz val="10"/>
        <color indexed="9"/>
        <rFont val="Arial"/>
        <family val="2"/>
      </rPr>
      <t>10-May-22</t>
    </r>
  </si>
  <si>
    <r>
      <rPr>
        <sz val="10"/>
        <color indexed="9"/>
        <rFont val="Arial"/>
        <family val="2"/>
      </rPr>
      <t>11-May-22</t>
    </r>
  </si>
  <si>
    <r>
      <rPr>
        <sz val="10"/>
        <color indexed="9"/>
        <rFont val="Arial"/>
        <family val="2"/>
      </rPr>
      <t>12-May-22</t>
    </r>
  </si>
  <si>
    <r>
      <rPr>
        <sz val="10"/>
        <color indexed="9"/>
        <rFont val="Arial"/>
        <family val="2"/>
      </rPr>
      <t>13-May-22</t>
    </r>
  </si>
  <si>
    <t>09/May/2022</t>
  </si>
  <si>
    <t>10/May/2022</t>
  </si>
  <si>
    <t>11/May/2022</t>
  </si>
  <si>
    <t>12/May/2022</t>
  </si>
  <si>
    <t>13/May/2022</t>
  </si>
  <si>
    <t>09:48:10</t>
  </si>
  <si>
    <t>09:49:39</t>
  </si>
  <si>
    <t>09:57:13</t>
  </si>
  <si>
    <t>10:05:34</t>
  </si>
  <si>
    <t>10:09:03</t>
  </si>
  <si>
    <t>10:13:20</t>
  </si>
  <si>
    <t>10:15:01</t>
  </si>
  <si>
    <t>10:18:38</t>
  </si>
  <si>
    <t>10:25:39</t>
  </si>
  <si>
    <t>10:29:04</t>
  </si>
  <si>
    <t>10:32:39</t>
  </si>
  <si>
    <t>10:42:32</t>
  </si>
  <si>
    <t>10:51:08</t>
  </si>
  <si>
    <t>10:58:15</t>
  </si>
  <si>
    <t>11:03:56</t>
  </si>
  <si>
    <t>11:06:58</t>
  </si>
  <si>
    <t>11:11:37</t>
  </si>
  <si>
    <t>11:17:16</t>
  </si>
  <si>
    <t>11:21:43</t>
  </si>
  <si>
    <t>11:28:21</t>
  </si>
  <si>
    <t>11:31:55</t>
  </si>
  <si>
    <t>11:37:35</t>
  </si>
  <si>
    <t>11:45:53</t>
  </si>
  <si>
    <t>11:51:39</t>
  </si>
  <si>
    <t>11:53:40</t>
  </si>
  <si>
    <t>11:57:47</t>
  </si>
  <si>
    <t>11:58:52</t>
  </si>
  <si>
    <t>11:59:57</t>
  </si>
  <si>
    <t>12:08:50</t>
  </si>
  <si>
    <t>12:12:34</t>
  </si>
  <si>
    <t>12:19:22</t>
  </si>
  <si>
    <t>12:20:56</t>
  </si>
  <si>
    <t>12:26:45</t>
  </si>
  <si>
    <t>12:40:10</t>
  </si>
  <si>
    <t>12:44:03</t>
  </si>
  <si>
    <t>12:48:59</t>
  </si>
  <si>
    <t>12:55:00</t>
  </si>
  <si>
    <t>12:58:24</t>
  </si>
  <si>
    <t>13:04:28</t>
  </si>
  <si>
    <t>13:09:03</t>
  </si>
  <si>
    <t>13:14:33</t>
  </si>
  <si>
    <t>13:20:57</t>
  </si>
  <si>
    <t>13:25:54</t>
  </si>
  <si>
    <t>13:34:10</t>
  </si>
  <si>
    <t>13:45:26</t>
  </si>
  <si>
    <t>13:50:07</t>
  </si>
  <si>
    <t>14:00:27</t>
  </si>
  <si>
    <t>14:09:18</t>
  </si>
  <si>
    <t>14:18:12</t>
  </si>
  <si>
    <t>14:24:56</t>
  </si>
  <si>
    <t>14:30:14</t>
  </si>
  <si>
    <t>14:46:10</t>
  </si>
  <si>
    <t>14:49:02</t>
  </si>
  <si>
    <t>14:55:07</t>
  </si>
  <si>
    <t>14:57:00</t>
  </si>
  <si>
    <t>15:06:34</t>
  </si>
  <si>
    <t>15:12:28</t>
  </si>
  <si>
    <t>15:21:28</t>
  </si>
  <si>
    <t>15:30:20</t>
  </si>
  <si>
    <t>15:33:11</t>
  </si>
  <si>
    <t>15:38:00</t>
  </si>
  <si>
    <t>15:40:12</t>
  </si>
  <si>
    <t>15:44:21</t>
  </si>
  <si>
    <t>15:47:39</t>
  </si>
  <si>
    <t>15:50:03</t>
  </si>
  <si>
    <t>15:51:46</t>
  </si>
  <si>
    <t>15:59:24</t>
  </si>
  <si>
    <t>16:04:17</t>
  </si>
  <si>
    <t>16:06:19</t>
  </si>
  <si>
    <t>16:09:15</t>
  </si>
  <si>
    <t>16:11:13</t>
  </si>
  <si>
    <t>16:12:20</t>
  </si>
  <si>
    <t>16:17:50</t>
  </si>
  <si>
    <t>16:20:01</t>
  </si>
  <si>
    <t>16:24:45</t>
  </si>
  <si>
    <t>16:29:00</t>
  </si>
  <si>
    <t>16:38:18</t>
  </si>
  <si>
    <t>16:41:30</t>
  </si>
  <si>
    <t>16:41:34</t>
  </si>
  <si>
    <t>16:48:48</t>
  </si>
  <si>
    <t>16:51:12</t>
  </si>
  <si>
    <t>16:54:57</t>
  </si>
  <si>
    <t>17:00:12</t>
  </si>
  <si>
    <t>17:01:21</t>
  </si>
  <si>
    <t>17:02:13</t>
  </si>
  <si>
    <t>17:15:37</t>
  </si>
  <si>
    <t>17:21:26</t>
  </si>
  <si>
    <t>17:23:52</t>
  </si>
  <si>
    <t>17:25:01</t>
  </si>
  <si>
    <t>17:27:49</t>
  </si>
  <si>
    <t>17:29:06</t>
  </si>
  <si>
    <t>17:29:47</t>
  </si>
  <si>
    <t>09:07:44</t>
  </si>
  <si>
    <t>09:08:49</t>
  </si>
  <si>
    <t>09:11:48</t>
  </si>
  <si>
    <t>09:14:09</t>
  </si>
  <si>
    <t>09:19:11</t>
  </si>
  <si>
    <t>09:19:36</t>
  </si>
  <si>
    <t>09:24:04</t>
  </si>
  <si>
    <t>09:27:23</t>
  </si>
  <si>
    <t>09:31:37</t>
  </si>
  <si>
    <t>09:33:18</t>
  </si>
  <si>
    <t>09:39:08</t>
  </si>
  <si>
    <t>09:41:26</t>
  </si>
  <si>
    <t>09:45:19</t>
  </si>
  <si>
    <t>09:51:49</t>
  </si>
  <si>
    <t>09:56:01</t>
  </si>
  <si>
    <t>09:58:03</t>
  </si>
  <si>
    <t>10:02:06</t>
  </si>
  <si>
    <t>10:07:19</t>
  </si>
  <si>
    <t>10:09:53</t>
  </si>
  <si>
    <t>10:17:54</t>
  </si>
  <si>
    <t>10:25:14</t>
  </si>
  <si>
    <t>10:26:05</t>
  </si>
  <si>
    <t>10:30:21</t>
  </si>
  <si>
    <t>10:36:34</t>
  </si>
  <si>
    <t>10:40:38</t>
  </si>
  <si>
    <t>10:46:08</t>
  </si>
  <si>
    <t>10:48:35</t>
  </si>
  <si>
    <t>10:54:41</t>
  </si>
  <si>
    <t>10:56:00</t>
  </si>
  <si>
    <t>11:13:03</t>
  </si>
  <si>
    <t>11:17:44</t>
  </si>
  <si>
    <t>11:26:07</t>
  </si>
  <si>
    <t>11:33:44</t>
  </si>
  <si>
    <t>11:43:30</t>
  </si>
  <si>
    <t>11:50:28</t>
  </si>
  <si>
    <t>11:51:43</t>
  </si>
  <si>
    <t>12:00:12</t>
  </si>
  <si>
    <t>12:05:18</t>
  </si>
  <si>
    <t>12:13:22</t>
  </si>
  <si>
    <t>12:18:10</t>
  </si>
  <si>
    <t>12:38:11</t>
  </si>
  <si>
    <t>12:44:59</t>
  </si>
  <si>
    <t>12:51:13</t>
  </si>
  <si>
    <t>12:57:28</t>
  </si>
  <si>
    <t>13:05:31</t>
  </si>
  <si>
    <t>13:12:55</t>
  </si>
  <si>
    <t>13:16:00</t>
  </si>
  <si>
    <t>13:26:02</t>
  </si>
  <si>
    <t>13:33:11</t>
  </si>
  <si>
    <t>13:37:13</t>
  </si>
  <si>
    <t>13:51:52</t>
  </si>
  <si>
    <t>13:53:11</t>
  </si>
  <si>
    <t>14:08:56</t>
  </si>
  <si>
    <t>14:19:33</t>
  </si>
  <si>
    <t>14:45:55</t>
  </si>
  <si>
    <t>14:52:43</t>
  </si>
  <si>
    <t>14:55:16</t>
  </si>
  <si>
    <t>14:58:47</t>
  </si>
  <si>
    <t>15:08:47</t>
  </si>
  <si>
    <t>15:13:50</t>
  </si>
  <si>
    <t>15:28:50</t>
  </si>
  <si>
    <t>15:35:45</t>
  </si>
  <si>
    <t>15:36:41</t>
  </si>
  <si>
    <t>15:39:15</t>
  </si>
  <si>
    <t>15:43:45</t>
  </si>
  <si>
    <t>15:47:01</t>
  </si>
  <si>
    <t>15:49:35</t>
  </si>
  <si>
    <t>15:53:11</t>
  </si>
  <si>
    <t>15:54:31</t>
  </si>
  <si>
    <t>15:58:07</t>
  </si>
  <si>
    <t>16:02:30</t>
  </si>
  <si>
    <t>16:07:57</t>
  </si>
  <si>
    <t>16:12:35</t>
  </si>
  <si>
    <t>16:17:00</t>
  </si>
  <si>
    <t>16:18:08</t>
  </si>
  <si>
    <t>16:32:48</t>
  </si>
  <si>
    <t>16:37:44</t>
  </si>
  <si>
    <t>16:40:41</t>
  </si>
  <si>
    <t>16:47:00</t>
  </si>
  <si>
    <t>16:47:03</t>
  </si>
  <si>
    <t>16:48:31</t>
  </si>
  <si>
    <t>16:54:10</t>
  </si>
  <si>
    <t>16:59:17</t>
  </si>
  <si>
    <t>17:01:09</t>
  </si>
  <si>
    <t>17:03:41</t>
  </si>
  <si>
    <t>17:05:53</t>
  </si>
  <si>
    <t>17:09:07</t>
  </si>
  <si>
    <t>17:21:03</t>
  </si>
  <si>
    <t>17:23:13</t>
  </si>
  <si>
    <t>17:28:01</t>
  </si>
  <si>
    <t>09:16:18</t>
  </si>
  <si>
    <t>09:17:51</t>
  </si>
  <si>
    <t>09:30:37</t>
  </si>
  <si>
    <t>09:35:14</t>
  </si>
  <si>
    <t>09:35:40</t>
  </si>
  <si>
    <t>09:44:45</t>
  </si>
  <si>
    <t>09:46:12</t>
  </si>
  <si>
    <t>09:49:24</t>
  </si>
  <si>
    <t>09:55:19</t>
  </si>
  <si>
    <t>09:56:14</t>
  </si>
  <si>
    <t>09:58:26</t>
  </si>
  <si>
    <t>10:03:08</t>
  </si>
  <si>
    <t>10:10:26</t>
  </si>
  <si>
    <t>10:15:39</t>
  </si>
  <si>
    <t>10:21:06</t>
  </si>
  <si>
    <t>10:25:40</t>
  </si>
  <si>
    <t>10:30:04</t>
  </si>
  <si>
    <t>10:36:31</t>
  </si>
  <si>
    <t>10:42:49</t>
  </si>
  <si>
    <t>10:47:29</t>
  </si>
  <si>
    <t>10:48:16</t>
  </si>
  <si>
    <t>10:58:16</t>
  </si>
  <si>
    <t>11:02:10</t>
  </si>
  <si>
    <t>11:02:46</t>
  </si>
  <si>
    <t>11:11:07</t>
  </si>
  <si>
    <t>11:15:03</t>
  </si>
  <si>
    <t>11:21:54</t>
  </si>
  <si>
    <t>11:26:10</t>
  </si>
  <si>
    <t>11:32:30</t>
  </si>
  <si>
    <t>11:39:35</t>
  </si>
  <si>
    <t>11:40:24</t>
  </si>
  <si>
    <t>11:45:29</t>
  </si>
  <si>
    <t>11:49:52</t>
  </si>
  <si>
    <t>11:53:22</t>
  </si>
  <si>
    <t>11:54:01</t>
  </si>
  <si>
    <t>11:58:51</t>
  </si>
  <si>
    <t>12:16:54</t>
  </si>
  <si>
    <t>12:27:35</t>
  </si>
  <si>
    <t>12:33:06</t>
  </si>
  <si>
    <t>12:43:14</t>
  </si>
  <si>
    <t>12:47:35</t>
  </si>
  <si>
    <t>12:50:40</t>
  </si>
  <si>
    <t>13:01:31</t>
  </si>
  <si>
    <t>13:07:20</t>
  </si>
  <si>
    <t>13:16:03</t>
  </si>
  <si>
    <t>13:28:43</t>
  </si>
  <si>
    <t>13:35:28</t>
  </si>
  <si>
    <t>13:44:08</t>
  </si>
  <si>
    <t>13:51:09</t>
  </si>
  <si>
    <t>14:10:57</t>
  </si>
  <si>
    <t>14:15:50</t>
  </si>
  <si>
    <t>14:22:53</t>
  </si>
  <si>
    <t>14:39:09</t>
  </si>
  <si>
    <t>14:48:46</t>
  </si>
  <si>
    <t>14:55:49</t>
  </si>
  <si>
    <t>14:59:19</t>
  </si>
  <si>
    <t>15:07:07</t>
  </si>
  <si>
    <t>15:09:16</t>
  </si>
  <si>
    <t>15:22:03</t>
  </si>
  <si>
    <t>15:27:49</t>
  </si>
  <si>
    <t>15:34:06</t>
  </si>
  <si>
    <t>15:37:02</t>
  </si>
  <si>
    <t>15:40:28</t>
  </si>
  <si>
    <t>15:40:50</t>
  </si>
  <si>
    <t>15:45:03</t>
  </si>
  <si>
    <t>15:47:55</t>
  </si>
  <si>
    <t>15:50:10</t>
  </si>
  <si>
    <t>15:53:41</t>
  </si>
  <si>
    <t>15:54:07</t>
  </si>
  <si>
    <t>16:05:02</t>
  </si>
  <si>
    <t>16:06:55</t>
  </si>
  <si>
    <t>16:09:45</t>
  </si>
  <si>
    <t>16:14:52</t>
  </si>
  <si>
    <t>16:16:41</t>
  </si>
  <si>
    <t>16:22:25</t>
  </si>
  <si>
    <t>16:26:00</t>
  </si>
  <si>
    <t>16:33:07</t>
  </si>
  <si>
    <t>16:38:07</t>
  </si>
  <si>
    <t>16:40:03</t>
  </si>
  <si>
    <t>16:46:29</t>
  </si>
  <si>
    <t>16:49:19</t>
  </si>
  <si>
    <t>16:49:51</t>
  </si>
  <si>
    <t>16:51:57</t>
  </si>
  <si>
    <t>16:54:14</t>
  </si>
  <si>
    <t>16:58:09</t>
  </si>
  <si>
    <t>17:05:20</t>
  </si>
  <si>
    <t>17:08:32</t>
  </si>
  <si>
    <t>17:09:50</t>
  </si>
  <si>
    <t>17:11:15</t>
  </si>
  <si>
    <t>17:20:06</t>
  </si>
  <si>
    <t>17:24:33</t>
  </si>
  <si>
    <t>17:27:23</t>
  </si>
  <si>
    <t>17:28:36</t>
  </si>
  <si>
    <t>17:29:55</t>
  </si>
  <si>
    <t>09:29:00</t>
  </si>
  <si>
    <t>09:29:06</t>
  </si>
  <si>
    <t>09:31:21</t>
  </si>
  <si>
    <t>09:49:10</t>
  </si>
  <si>
    <t>09:58:22</t>
  </si>
  <si>
    <t>10:01:24</t>
  </si>
  <si>
    <t>10:07:15</t>
  </si>
  <si>
    <t>10:17:52</t>
  </si>
  <si>
    <t>10:26:47</t>
  </si>
  <si>
    <t>10:36:48</t>
  </si>
  <si>
    <t>10:36:50</t>
  </si>
  <si>
    <t>10:42:02</t>
  </si>
  <si>
    <t>10:46:23</t>
  </si>
  <si>
    <t>10:53:22</t>
  </si>
  <si>
    <t>11:01:20</t>
  </si>
  <si>
    <t>11:05:32</t>
  </si>
  <si>
    <t>11:08:14</t>
  </si>
  <si>
    <t>11:11:32</t>
  </si>
  <si>
    <t>11:14:59</t>
  </si>
  <si>
    <t>11:25:08</t>
  </si>
  <si>
    <t>11:25:09</t>
  </si>
  <si>
    <t>11:32:42</t>
  </si>
  <si>
    <t>11:38:00</t>
  </si>
  <si>
    <t>11:41:20</t>
  </si>
  <si>
    <t>11:51:13</t>
  </si>
  <si>
    <t>11:59:02</t>
  </si>
  <si>
    <t>11:59:05</t>
  </si>
  <si>
    <t>12:02:34</t>
  </si>
  <si>
    <t>12:15:22</t>
  </si>
  <si>
    <t>12:40:26</t>
  </si>
  <si>
    <t>12:44:00</t>
  </si>
  <si>
    <t>12:48:23</t>
  </si>
  <si>
    <t>12:53:25</t>
  </si>
  <si>
    <t>12:58:33</t>
  </si>
  <si>
    <t>13:06:03</t>
  </si>
  <si>
    <t>13:09:26</t>
  </si>
  <si>
    <t>13:16:14</t>
  </si>
  <si>
    <t>13:28:21</t>
  </si>
  <si>
    <t>13:33:48</t>
  </si>
  <si>
    <t>13:42:56</t>
  </si>
  <si>
    <t>13:50:42</t>
  </si>
  <si>
    <t>13:56:38</t>
  </si>
  <si>
    <t>13:57:49</t>
  </si>
  <si>
    <t>14:05:16</t>
  </si>
  <si>
    <t>14:11:50</t>
  </si>
  <si>
    <t>14:23:04</t>
  </si>
  <si>
    <t>14:39:06</t>
  </si>
  <si>
    <t>14:44:19</t>
  </si>
  <si>
    <t>14:49:09</t>
  </si>
  <si>
    <t>14:53:10</t>
  </si>
  <si>
    <t>14:58:29</t>
  </si>
  <si>
    <t>15:10:43</t>
  </si>
  <si>
    <t>15:12:46</t>
  </si>
  <si>
    <t>15:19:33</t>
  </si>
  <si>
    <t>15:30:16</t>
  </si>
  <si>
    <t>15:30:34</t>
  </si>
  <si>
    <t>15:34:58</t>
  </si>
  <si>
    <t>15:43:52</t>
  </si>
  <si>
    <t>15:47:33</t>
  </si>
  <si>
    <t>15:48:53</t>
  </si>
  <si>
    <t>15:50:21</t>
  </si>
  <si>
    <t>15:53:55</t>
  </si>
  <si>
    <t>15:57:19</t>
  </si>
  <si>
    <t>15:58:04</t>
  </si>
  <si>
    <t>16:00:45</t>
  </si>
  <si>
    <t>16:03:08</t>
  </si>
  <si>
    <t>16:10:08</t>
  </si>
  <si>
    <t>16:13:12</t>
  </si>
  <si>
    <t>16:22:50</t>
  </si>
  <si>
    <t>16:22:56</t>
  </si>
  <si>
    <t>16:26:23</t>
  </si>
  <si>
    <t>16:35:04</t>
  </si>
  <si>
    <t>16:37:28</t>
  </si>
  <si>
    <t>16:40:04</t>
  </si>
  <si>
    <t>16:44:48</t>
  </si>
  <si>
    <t>16:47:15</t>
  </si>
  <si>
    <t>16:48:25</t>
  </si>
  <si>
    <t>16:50:44</t>
  </si>
  <si>
    <t>16:52:26</t>
  </si>
  <si>
    <t>16:56:41</t>
  </si>
  <si>
    <t>17:03:03</t>
  </si>
  <si>
    <t>17:04:46</t>
  </si>
  <si>
    <t>17:09:36</t>
  </si>
  <si>
    <t>17:16:02</t>
  </si>
  <si>
    <t>17:19:10</t>
  </si>
  <si>
    <t>17:21:42</t>
  </si>
  <si>
    <t>17:24:30</t>
  </si>
  <si>
    <t>17:26:23</t>
  </si>
  <si>
    <t>17:29:52</t>
  </si>
  <si>
    <t>17:29:53</t>
  </si>
  <si>
    <t>09:01:25</t>
  </si>
  <si>
    <t>09:01:43</t>
  </si>
  <si>
    <t>09:04:18</t>
  </si>
  <si>
    <t>09:05:52</t>
  </si>
  <si>
    <t>09:10:36</t>
  </si>
  <si>
    <t>09:13:41</t>
  </si>
  <si>
    <t>09:15:41</t>
  </si>
  <si>
    <t>09:17:13</t>
  </si>
  <si>
    <t>09:21:08</t>
  </si>
  <si>
    <t>09:22:41</t>
  </si>
  <si>
    <t>09:25:10</t>
  </si>
  <si>
    <t>09:29:39</t>
  </si>
  <si>
    <t>09:45:24</t>
  </si>
  <si>
    <t>09:46:07</t>
  </si>
  <si>
    <t>09:47:17</t>
  </si>
  <si>
    <t>09:51:13</t>
  </si>
  <si>
    <t>09:53:51</t>
  </si>
  <si>
    <t>09:59:57</t>
  </si>
  <si>
    <t>10:01:09</t>
  </si>
  <si>
    <t>10:07:57</t>
  </si>
  <si>
    <t>10:15:22</t>
  </si>
  <si>
    <t>10:18:28</t>
  </si>
  <si>
    <t>10:23:22</t>
  </si>
  <si>
    <t>10:26:02</t>
  </si>
  <si>
    <t>10:26:20</t>
  </si>
  <si>
    <t>10:32:34</t>
  </si>
  <si>
    <t>10:40:50</t>
  </si>
  <si>
    <t>10:46:42</t>
  </si>
  <si>
    <t>10:50:20</t>
  </si>
  <si>
    <t>10:51:58</t>
  </si>
  <si>
    <t>10:57:52</t>
  </si>
  <si>
    <t>11:01:09</t>
  </si>
  <si>
    <t>11:05:44</t>
  </si>
  <si>
    <t>11:07:53</t>
  </si>
  <si>
    <t>11:17:45</t>
  </si>
  <si>
    <t>11:17:57</t>
  </si>
  <si>
    <t>11:26:36</t>
  </si>
  <si>
    <t>11:29:57</t>
  </si>
  <si>
    <t>11:36:07</t>
  </si>
  <si>
    <t>11:50:09</t>
  </si>
  <si>
    <t>11:52:54</t>
  </si>
  <si>
    <t>11:55:38</t>
  </si>
  <si>
    <t>12:00:03</t>
  </si>
  <si>
    <t>12:12:27</t>
  </si>
  <si>
    <t>12:17:55</t>
  </si>
  <si>
    <t>12:19:23</t>
  </si>
  <si>
    <t>12:26:38</t>
  </si>
  <si>
    <t>12:41:06</t>
  </si>
  <si>
    <t>12:51:47</t>
  </si>
  <si>
    <t>12:54:27</t>
  </si>
  <si>
    <t>12:58:14</t>
  </si>
  <si>
    <t>13:11:29</t>
  </si>
  <si>
    <t>13:21:13</t>
  </si>
  <si>
    <t>13:21:57</t>
  </si>
  <si>
    <t>13:39:54</t>
  </si>
  <si>
    <t>13:45:05</t>
  </si>
  <si>
    <t>13:52:10</t>
  </si>
  <si>
    <t>13:57:42</t>
  </si>
  <si>
    <t>14:10:59</t>
  </si>
  <si>
    <t>14:28:00</t>
  </si>
  <si>
    <t>14:33:21</t>
  </si>
  <si>
    <t>14:36:18</t>
  </si>
  <si>
    <t>14:42:39</t>
  </si>
  <si>
    <t>14:49:03</t>
  </si>
  <si>
    <t>14:52:35</t>
  </si>
  <si>
    <t>15:00:55</t>
  </si>
  <si>
    <t>15:11:16</t>
  </si>
  <si>
    <t>15:11:20</t>
  </si>
  <si>
    <t>15:18:01</t>
  </si>
  <si>
    <t>15:21:14</t>
  </si>
  <si>
    <t>15:26:23</t>
  </si>
  <si>
    <t>15:30:04</t>
  </si>
  <si>
    <t>15:31:03</t>
  </si>
  <si>
    <t>15:37:05</t>
  </si>
  <si>
    <t>15:39:59</t>
  </si>
  <si>
    <t>15:41:37</t>
  </si>
  <si>
    <t>15:50:50</t>
  </si>
  <si>
    <t>15:53:05</t>
  </si>
  <si>
    <t>15:57:42</t>
  </si>
  <si>
    <t>15:58:36</t>
  </si>
  <si>
    <t>16:02:17</t>
  </si>
  <si>
    <t>16:07:42</t>
  </si>
  <si>
    <t>16:11:29</t>
  </si>
  <si>
    <t>16:14:19</t>
  </si>
  <si>
    <t>16:18:27</t>
  </si>
  <si>
    <t>16:21:38</t>
  </si>
  <si>
    <t>16:24:57</t>
  </si>
  <si>
    <t>16:29:32</t>
  </si>
  <si>
    <t>16:32:26</t>
  </si>
  <si>
    <t>16:39:05</t>
  </si>
  <si>
    <t>16:41:36</t>
  </si>
  <si>
    <t>16:44:46</t>
  </si>
  <si>
    <t>16:47:27</t>
  </si>
  <si>
    <t>16:51:00</t>
  </si>
  <si>
    <t>16:56:53</t>
  </si>
  <si>
    <t>16:57:40</t>
  </si>
  <si>
    <r>
      <rPr>
        <sz val="12"/>
        <rFont val="Arial"/>
        <family val="2"/>
      </rPr>
      <t xml:space="preserve">         </t>
    </r>
    <r>
      <rPr>
        <sz val="12"/>
        <rFont val="Arial"/>
        <family val="2"/>
      </rPr>
      <t xml:space="preserve">  </t>
    </r>
  </si>
  <si>
    <r>
      <rPr>
        <sz val="10"/>
        <color indexed="9"/>
        <rFont val="Arial"/>
        <family val="2"/>
      </rPr>
      <t>16-May-22</t>
    </r>
  </si>
  <si>
    <r>
      <rPr>
        <sz val="10"/>
        <color indexed="9"/>
        <rFont val="Arial"/>
        <family val="2"/>
      </rPr>
      <t>17-May-22</t>
    </r>
  </si>
  <si>
    <r>
      <rPr>
        <sz val="10"/>
        <color indexed="9"/>
        <rFont val="Arial"/>
        <family val="2"/>
      </rPr>
      <t>18-May-22</t>
    </r>
  </si>
  <si>
    <r>
      <rPr>
        <sz val="10"/>
        <color indexed="9"/>
        <rFont val="Arial"/>
        <family val="2"/>
      </rPr>
      <t>19-May-22</t>
    </r>
  </si>
  <si>
    <r>
      <rPr>
        <sz val="10"/>
        <color indexed="9"/>
        <rFont val="Arial"/>
        <family val="2"/>
      </rPr>
      <t>20-May-22</t>
    </r>
  </si>
  <si>
    <t>16/May/2022</t>
  </si>
  <si>
    <t>17/May/2022</t>
  </si>
  <si>
    <t>18/May/2022</t>
  </si>
  <si>
    <t>19/May/2022</t>
  </si>
  <si>
    <t>20/May/2022</t>
  </si>
  <si>
    <t>09:13:07</t>
  </si>
  <si>
    <t>09:15:27</t>
  </si>
  <si>
    <t>09:19:26</t>
  </si>
  <si>
    <t>09:24:38</t>
  </si>
  <si>
    <t>09:25:07</t>
  </si>
  <si>
    <t>09:33:36</t>
  </si>
  <si>
    <t>09:35:15</t>
  </si>
  <si>
    <t>09:38:30</t>
  </si>
  <si>
    <t>09:42:22</t>
  </si>
  <si>
    <t>09:44:05</t>
  </si>
  <si>
    <t>09:49:36</t>
  </si>
  <si>
    <t>10:05:35</t>
  </si>
  <si>
    <t>10:09:40</t>
  </si>
  <si>
    <t>10:16:24</t>
  </si>
  <si>
    <t>10:20:19</t>
  </si>
  <si>
    <t>10:32:01</t>
  </si>
  <si>
    <t>10:37:11</t>
  </si>
  <si>
    <t>10:42:54</t>
  </si>
  <si>
    <t>10:47:26</t>
  </si>
  <si>
    <t>10:58:44</t>
  </si>
  <si>
    <t>11:04:10</t>
  </si>
  <si>
    <t>11:12:27</t>
  </si>
  <si>
    <t>11:18:11</t>
  </si>
  <si>
    <t>11:20:39</t>
  </si>
  <si>
    <t>11:26:23</t>
  </si>
  <si>
    <t>11:31:15</t>
  </si>
  <si>
    <t>11:34:06</t>
  </si>
  <si>
    <t>11:39:14</t>
  </si>
  <si>
    <t>11:54:46</t>
  </si>
  <si>
    <t>12:07:05</t>
  </si>
  <si>
    <t>12:07:47</t>
  </si>
  <si>
    <t>12:13:27</t>
  </si>
  <si>
    <t>12:21:15</t>
  </si>
  <si>
    <t>12:24:55</t>
  </si>
  <si>
    <t>12:30:06</t>
  </si>
  <si>
    <t>12:37:16</t>
  </si>
  <si>
    <t>12:43:02</t>
  </si>
  <si>
    <t>12:48:19</t>
  </si>
  <si>
    <t>12:51:26</t>
  </si>
  <si>
    <t>12:56:40</t>
  </si>
  <si>
    <t>13:11:54</t>
  </si>
  <si>
    <t>13:32:46</t>
  </si>
  <si>
    <t>13:44:17</t>
  </si>
  <si>
    <t>13:50:58</t>
  </si>
  <si>
    <t>13:53:35</t>
  </si>
  <si>
    <t>14:07:18</t>
  </si>
  <si>
    <t>14:09:56</t>
  </si>
  <si>
    <t>14:19:37</t>
  </si>
  <si>
    <t>14:26:11</t>
  </si>
  <si>
    <t>14:36:23</t>
  </si>
  <si>
    <t>14:40:56</t>
  </si>
  <si>
    <t>14:52:30</t>
  </si>
  <si>
    <t>15:06:21</t>
  </si>
  <si>
    <t>15:06:41</t>
  </si>
  <si>
    <t>15:06:47</t>
  </si>
  <si>
    <t>15:13:30</t>
  </si>
  <si>
    <t>15:16:11</t>
  </si>
  <si>
    <t>15:24:45</t>
  </si>
  <si>
    <t>15:30:46</t>
  </si>
  <si>
    <t>15:33:35</t>
  </si>
  <si>
    <t>15:37:38</t>
  </si>
  <si>
    <t>15:41:43</t>
  </si>
  <si>
    <t>15:44:15</t>
  </si>
  <si>
    <t>15:46:00</t>
  </si>
  <si>
    <t>15:50:30</t>
  </si>
  <si>
    <t>15:51:05</t>
  </si>
  <si>
    <t>15:58:10</t>
  </si>
  <si>
    <t>16:04:11</t>
  </si>
  <si>
    <t>16:12:40</t>
  </si>
  <si>
    <t>16:20:25</t>
  </si>
  <si>
    <t>16:22:07</t>
  </si>
  <si>
    <t>16:28:16</t>
  </si>
  <si>
    <t>16:36:20</t>
  </si>
  <si>
    <t>16:41:06</t>
  </si>
  <si>
    <t>16:45:34</t>
  </si>
  <si>
    <t>16:48:16</t>
  </si>
  <si>
    <t>16:52:45</t>
  </si>
  <si>
    <t>16:54:26</t>
  </si>
  <si>
    <t>16:57:51</t>
  </si>
  <si>
    <t>17:01:54</t>
  </si>
  <si>
    <t>17:02:19</t>
  </si>
  <si>
    <t>17:04:30</t>
  </si>
  <si>
    <t>17:12:29</t>
  </si>
  <si>
    <t>17:13:53</t>
  </si>
  <si>
    <t>17:18:16</t>
  </si>
  <si>
    <t>17:19:06</t>
  </si>
  <si>
    <t>17:21:00</t>
  </si>
  <si>
    <t>17:23:11</t>
  </si>
  <si>
    <t>17:24:58</t>
  </si>
  <si>
    <t>17:27:22</t>
  </si>
  <si>
    <t>17:29:44</t>
  </si>
  <si>
    <t>17:29:51</t>
  </si>
  <si>
    <t>09:11:01</t>
  </si>
  <si>
    <t>09:15:34</t>
  </si>
  <si>
    <t>09:16:56</t>
  </si>
  <si>
    <t>09:17:56</t>
  </si>
  <si>
    <t>09:22:14</t>
  </si>
  <si>
    <t>09:26:16</t>
  </si>
  <si>
    <t>09:28:45</t>
  </si>
  <si>
    <t>09:35:37</t>
  </si>
  <si>
    <t>09:35:49</t>
  </si>
  <si>
    <t>09:39:44</t>
  </si>
  <si>
    <t>09:45:42</t>
  </si>
  <si>
    <t>09:53:55</t>
  </si>
  <si>
    <t>10:02:28</t>
  </si>
  <si>
    <t>10:05:42</t>
  </si>
  <si>
    <t>10:15:40</t>
  </si>
  <si>
    <t>10:19:50</t>
  </si>
  <si>
    <t>10:24:35</t>
  </si>
  <si>
    <t>10:31:20</t>
  </si>
  <si>
    <t>10:32:31</t>
  </si>
  <si>
    <t>10:37:25</t>
  </si>
  <si>
    <t>10:42:15</t>
  </si>
  <si>
    <t>10:46:56</t>
  </si>
  <si>
    <t>11:05:53</t>
  </si>
  <si>
    <t>11:12:51</t>
  </si>
  <si>
    <t>11:30:04</t>
  </si>
  <si>
    <t>11:34:40</t>
  </si>
  <si>
    <t>11:50:12</t>
  </si>
  <si>
    <t>11:52:49</t>
  </si>
  <si>
    <t>12:02:21</t>
  </si>
  <si>
    <t>12:12:28</t>
  </si>
  <si>
    <t>12:18:26</t>
  </si>
  <si>
    <t>12:25:41</t>
  </si>
  <si>
    <t>12:31:41</t>
  </si>
  <si>
    <t>12:38:52</t>
  </si>
  <si>
    <t>12:49:03</t>
  </si>
  <si>
    <t>12:55:13</t>
  </si>
  <si>
    <t>12:56:31</t>
  </si>
  <si>
    <t>13:04:36</t>
  </si>
  <si>
    <t>13:17:53</t>
  </si>
  <si>
    <t>13:24:31</t>
  </si>
  <si>
    <t>13:29:04</t>
  </si>
  <si>
    <t>13:36:55</t>
  </si>
  <si>
    <t>13:44:21</t>
  </si>
  <si>
    <t>13:54:16</t>
  </si>
  <si>
    <t>14:02:48</t>
  </si>
  <si>
    <t>14:08:58</t>
  </si>
  <si>
    <t>14:17:46</t>
  </si>
  <si>
    <t>14:26:03</t>
  </si>
  <si>
    <t>14:38:36</t>
  </si>
  <si>
    <t>14:47:17</t>
  </si>
  <si>
    <t>14:53:11</t>
  </si>
  <si>
    <t>14:59:23</t>
  </si>
  <si>
    <t>15:08:22</t>
  </si>
  <si>
    <t>15:17:26</t>
  </si>
  <si>
    <t>15:21:15</t>
  </si>
  <si>
    <t>15:27:25</t>
  </si>
  <si>
    <t>15:41:52</t>
  </si>
  <si>
    <t>15:44:32</t>
  </si>
  <si>
    <t>15:46:31</t>
  </si>
  <si>
    <t>15:49:48</t>
  </si>
  <si>
    <t>15:53:51</t>
  </si>
  <si>
    <t>15:58:50</t>
  </si>
  <si>
    <t>16:03:43</t>
  </si>
  <si>
    <t>16:05:36</t>
  </si>
  <si>
    <t>16:10:30</t>
  </si>
  <si>
    <t>16:16:11</t>
  </si>
  <si>
    <t>16:18:34</t>
  </si>
  <si>
    <t>16:25:11</t>
  </si>
  <si>
    <t>16:28:55</t>
  </si>
  <si>
    <t>16:33:12</t>
  </si>
  <si>
    <t>16:36:31</t>
  </si>
  <si>
    <t>16:38:23</t>
  </si>
  <si>
    <t>16:42:38</t>
  </si>
  <si>
    <t>16:50:33</t>
  </si>
  <si>
    <t>16:51:17</t>
  </si>
  <si>
    <t>16:54:13</t>
  </si>
  <si>
    <t>16:58:16</t>
  </si>
  <si>
    <t>17:02:33</t>
  </si>
  <si>
    <t>17:02:51</t>
  </si>
  <si>
    <t>17:07:09</t>
  </si>
  <si>
    <t>17:09:20</t>
  </si>
  <si>
    <t>17:14:17</t>
  </si>
  <si>
    <t>17:20:04</t>
  </si>
  <si>
    <t>17:22:07</t>
  </si>
  <si>
    <t>17:25:33</t>
  </si>
  <si>
    <t>17:27:24</t>
  </si>
  <si>
    <t>17:29:50</t>
  </si>
  <si>
    <t>09:08:30</t>
  </si>
  <si>
    <t>09:09:03</t>
  </si>
  <si>
    <t>09:10:56</t>
  </si>
  <si>
    <t>09:12:49</t>
  </si>
  <si>
    <t>09:14:02</t>
  </si>
  <si>
    <t>09:16:39</t>
  </si>
  <si>
    <t>09:22:40</t>
  </si>
  <si>
    <t>09:41:50</t>
  </si>
  <si>
    <t>09:44:35</t>
  </si>
  <si>
    <t>09:49:41</t>
  </si>
  <si>
    <t>10:04:09</t>
  </si>
  <si>
    <t>10:09:02</t>
  </si>
  <si>
    <t>10:15:19</t>
  </si>
  <si>
    <t>10:23:02</t>
  </si>
  <si>
    <t>10:24:24</t>
  </si>
  <si>
    <t>10:32:54</t>
  </si>
  <si>
    <t>10:37:00</t>
  </si>
  <si>
    <t>10:50:02</t>
  </si>
  <si>
    <t>10:56:43</t>
  </si>
  <si>
    <t>11:07:51</t>
  </si>
  <si>
    <t>11:09:35</t>
  </si>
  <si>
    <t>11:23:46</t>
  </si>
  <si>
    <t>11:27:32</t>
  </si>
  <si>
    <t>11:34:12</t>
  </si>
  <si>
    <t>11:38:23</t>
  </si>
  <si>
    <t>11:40:54</t>
  </si>
  <si>
    <t>11:47:04</t>
  </si>
  <si>
    <t>11:51:00</t>
  </si>
  <si>
    <t>11:53:52</t>
  </si>
  <si>
    <t>11:58:46</t>
  </si>
  <si>
    <t>12:02:11</t>
  </si>
  <si>
    <t>12:10:43</t>
  </si>
  <si>
    <t>12:18:16</t>
  </si>
  <si>
    <t>12:18:25</t>
  </si>
  <si>
    <t>12:22:00</t>
  </si>
  <si>
    <t>12:31:06</t>
  </si>
  <si>
    <t>12:43:46</t>
  </si>
  <si>
    <t>12:55:19</t>
  </si>
  <si>
    <t>12:55:23</t>
  </si>
  <si>
    <t>13:21:16</t>
  </si>
  <si>
    <t>13:31:31</t>
  </si>
  <si>
    <t>13:36:45</t>
  </si>
  <si>
    <t>13:51:21</t>
  </si>
  <si>
    <t>14:06:53</t>
  </si>
  <si>
    <t>14:14:51</t>
  </si>
  <si>
    <t>14:24:33</t>
  </si>
  <si>
    <t>14:30:25</t>
  </si>
  <si>
    <t>14:36:11</t>
  </si>
  <si>
    <t>14:43:02</t>
  </si>
  <si>
    <t>14:45:31</t>
  </si>
  <si>
    <t>14:49:14</t>
  </si>
  <si>
    <t>14:52:38</t>
  </si>
  <si>
    <t>15:04:25</t>
  </si>
  <si>
    <t>15:12:02</t>
  </si>
  <si>
    <t>15:13:31</t>
  </si>
  <si>
    <t>15:21:34</t>
  </si>
  <si>
    <t>15:28:55</t>
  </si>
  <si>
    <t>15:37:25</t>
  </si>
  <si>
    <t>15:39:22</t>
  </si>
  <si>
    <t>15:40:02</t>
  </si>
  <si>
    <t>15:45:41</t>
  </si>
  <si>
    <t>15:49:38</t>
  </si>
  <si>
    <t>15:50:46</t>
  </si>
  <si>
    <t>15:56:55</t>
  </si>
  <si>
    <t>15:58:03</t>
  </si>
  <si>
    <t>16:01:09</t>
  </si>
  <si>
    <t>16:04:20</t>
  </si>
  <si>
    <t>16:06:01</t>
  </si>
  <si>
    <t>16:09:54</t>
  </si>
  <si>
    <t>16:14:27</t>
  </si>
  <si>
    <t>16:17:08</t>
  </si>
  <si>
    <t>16:20:31</t>
  </si>
  <si>
    <t>16:23:46</t>
  </si>
  <si>
    <t>16:24:01</t>
  </si>
  <si>
    <t>16:25:46</t>
  </si>
  <si>
    <t>16:29:33</t>
  </si>
  <si>
    <t>16:30:14</t>
  </si>
  <si>
    <t>16:32:29</t>
  </si>
  <si>
    <t>16:37:20</t>
  </si>
  <si>
    <t>16:38:50</t>
  </si>
  <si>
    <t>16:41:03</t>
  </si>
  <si>
    <t>17:01:33</t>
  </si>
  <si>
    <t>17:04:31</t>
  </si>
  <si>
    <t>17:09:43</t>
  </si>
  <si>
    <t>17:13:46</t>
  </si>
  <si>
    <t>17:15:27</t>
  </si>
  <si>
    <t>17:16:26</t>
  </si>
  <si>
    <t>17:23:44</t>
  </si>
  <si>
    <t>17:24:21</t>
  </si>
  <si>
    <t>17:26:29</t>
  </si>
  <si>
    <t>09:38:59</t>
  </si>
  <si>
    <t>09:40:43</t>
  </si>
  <si>
    <t>09:42:43</t>
  </si>
  <si>
    <t>09:49:35</t>
  </si>
  <si>
    <t>09:50:40</t>
  </si>
  <si>
    <t>09:56:59</t>
  </si>
  <si>
    <t>10:01:50</t>
  </si>
  <si>
    <t>10:06:23</t>
  </si>
  <si>
    <t>10:09:59</t>
  </si>
  <si>
    <t>10:15:42</t>
  </si>
  <si>
    <t>10:15:57</t>
  </si>
  <si>
    <t>10:26:38</t>
  </si>
  <si>
    <t>10:31:36</t>
  </si>
  <si>
    <t>10:34:16</t>
  </si>
  <si>
    <t>10:37:07</t>
  </si>
  <si>
    <t>10:44:15</t>
  </si>
  <si>
    <t>10:45:00</t>
  </si>
  <si>
    <t>10:54:06</t>
  </si>
  <si>
    <t>10:58:38</t>
  </si>
  <si>
    <t>11:05:19</t>
  </si>
  <si>
    <t>11:15:01</t>
  </si>
  <si>
    <t>11:18:47</t>
  </si>
  <si>
    <t>11:20:54</t>
  </si>
  <si>
    <t>11:25:48</t>
  </si>
  <si>
    <t>11:28:48</t>
  </si>
  <si>
    <t>11:35:08</t>
  </si>
  <si>
    <t>11:39:00</t>
  </si>
  <si>
    <t>11:41:22</t>
  </si>
  <si>
    <t>11:55:09</t>
  </si>
  <si>
    <t>12:04:31</t>
  </si>
  <si>
    <t>12:10:16</t>
  </si>
  <si>
    <t>12:14:01</t>
  </si>
  <si>
    <t>12:19:08</t>
  </si>
  <si>
    <t>12:28:44</t>
  </si>
  <si>
    <t>12:32:40</t>
  </si>
  <si>
    <t>12:34:20</t>
  </si>
  <si>
    <t>12:34:32</t>
  </si>
  <si>
    <t>12:37:01</t>
  </si>
  <si>
    <t>12:45:53</t>
  </si>
  <si>
    <t>12:53:52</t>
  </si>
  <si>
    <t>13:02:17</t>
  </si>
  <si>
    <t>13:15:04</t>
  </si>
  <si>
    <t>13:20:29</t>
  </si>
  <si>
    <t>13:27:32</t>
  </si>
  <si>
    <t>13:43:13</t>
  </si>
  <si>
    <t>13:48:16</t>
  </si>
  <si>
    <t>13:53:58</t>
  </si>
  <si>
    <t>13:59:21</t>
  </si>
  <si>
    <t>14:11:09</t>
  </si>
  <si>
    <t>14:13:12</t>
  </si>
  <si>
    <t>14:24:55</t>
  </si>
  <si>
    <t>14:30:15</t>
  </si>
  <si>
    <t>14:30:31</t>
  </si>
  <si>
    <t>14:45:56</t>
  </si>
  <si>
    <t>14:45:57</t>
  </si>
  <si>
    <t>14:49:26</t>
  </si>
  <si>
    <t>14:55:11</t>
  </si>
  <si>
    <t>15:01:55</t>
  </si>
  <si>
    <t>15:21:20</t>
  </si>
  <si>
    <t>15:22:49</t>
  </si>
  <si>
    <t>15:30:05</t>
  </si>
  <si>
    <t>15:36:06</t>
  </si>
  <si>
    <t>15:37:50</t>
  </si>
  <si>
    <t>15:41:06</t>
  </si>
  <si>
    <t>15:41:33</t>
  </si>
  <si>
    <t>15:44:48</t>
  </si>
  <si>
    <t>15:48:40</t>
  </si>
  <si>
    <t>15:52:33</t>
  </si>
  <si>
    <t>15:54:42</t>
  </si>
  <si>
    <t>15:56:08</t>
  </si>
  <si>
    <t>16:01:13</t>
  </si>
  <si>
    <t>16:04:18</t>
  </si>
  <si>
    <t>16:06:12</t>
  </si>
  <si>
    <t>16:09:23</t>
  </si>
  <si>
    <t>16:12:12</t>
  </si>
  <si>
    <t>16:14:57</t>
  </si>
  <si>
    <t>16:18:00</t>
  </si>
  <si>
    <t>16:18:57</t>
  </si>
  <si>
    <t>16:25:15</t>
  </si>
  <si>
    <t>16:26:55</t>
  </si>
  <si>
    <t>16:28:50</t>
  </si>
  <si>
    <t>16:30:28</t>
  </si>
  <si>
    <t>16:41:05</t>
  </si>
  <si>
    <t>16:42:25</t>
  </si>
  <si>
    <t>16:42:52</t>
  </si>
  <si>
    <t>16:48:55</t>
  </si>
  <si>
    <t>16:51:34</t>
  </si>
  <si>
    <t>16:54:56</t>
  </si>
  <si>
    <t>16:57:29</t>
  </si>
  <si>
    <t>17:02:02</t>
  </si>
  <si>
    <t>17:03:49</t>
  </si>
  <si>
    <t>17:05:36</t>
  </si>
  <si>
    <t>17:05:49</t>
  </si>
  <si>
    <t>17:11:50</t>
  </si>
  <si>
    <t>17:12:02</t>
  </si>
  <si>
    <t>17:15:34</t>
  </si>
  <si>
    <t>17:18:35</t>
  </si>
  <si>
    <t>17:19:51</t>
  </si>
  <si>
    <t>17:23:53</t>
  </si>
  <si>
    <t>17:26:15</t>
  </si>
  <si>
    <t>17:28:12</t>
  </si>
  <si>
    <t>17:29:49</t>
  </si>
  <si>
    <t>09:20:27</t>
  </si>
  <si>
    <t>09:20:33</t>
  </si>
  <si>
    <t>09:21:02</t>
  </si>
  <si>
    <t>09:21:57</t>
  </si>
  <si>
    <t>09:24:10</t>
  </si>
  <si>
    <t>09:30:06</t>
  </si>
  <si>
    <t>09:33:05</t>
  </si>
  <si>
    <t>09:35:03</t>
  </si>
  <si>
    <t>09:39:51</t>
  </si>
  <si>
    <t>09:41:27</t>
  </si>
  <si>
    <t>09:45:03</t>
  </si>
  <si>
    <t>09:47:44</t>
  </si>
  <si>
    <t>09:52:30</t>
  </si>
  <si>
    <t>09:56:36</t>
  </si>
  <si>
    <t>10:01:23</t>
  </si>
  <si>
    <t>10:05:16</t>
  </si>
  <si>
    <t>10:08:19</t>
  </si>
  <si>
    <t>10:12:43</t>
  </si>
  <si>
    <t>10:19:33</t>
  </si>
  <si>
    <t>10:20:03</t>
  </si>
  <si>
    <t>10:24:08</t>
  </si>
  <si>
    <t>10:25:19</t>
  </si>
  <si>
    <t>10:28:37</t>
  </si>
  <si>
    <t>10:36:33</t>
  </si>
  <si>
    <t>10:43:09</t>
  </si>
  <si>
    <t>10:46:33</t>
  </si>
  <si>
    <t>10:47:17</t>
  </si>
  <si>
    <t>10:51:21</t>
  </si>
  <si>
    <t>11:03:17</t>
  </si>
  <si>
    <t>11:09:42</t>
  </si>
  <si>
    <t>11:18:54</t>
  </si>
  <si>
    <t>11:19:11</t>
  </si>
  <si>
    <t>11:28:18</t>
  </si>
  <si>
    <t>11:29:17</t>
  </si>
  <si>
    <t>11:41:29</t>
  </si>
  <si>
    <t>11:44:01</t>
  </si>
  <si>
    <t>11:46:18</t>
  </si>
  <si>
    <t>11:50:51</t>
  </si>
  <si>
    <t>11:58:14</t>
  </si>
  <si>
    <t>11:59:14</t>
  </si>
  <si>
    <t>12:08:17</t>
  </si>
  <si>
    <t>12:08:43</t>
  </si>
  <si>
    <t>12:12:23</t>
  </si>
  <si>
    <t>12:18:33</t>
  </si>
  <si>
    <t>12:26:58</t>
  </si>
  <si>
    <t>12:37:52</t>
  </si>
  <si>
    <t>12:46:46</t>
  </si>
  <si>
    <t>12:48:31</t>
  </si>
  <si>
    <t>13:00:03</t>
  </si>
  <si>
    <t>13:15:43</t>
  </si>
  <si>
    <t>13:38:44</t>
  </si>
  <si>
    <t>13:48:08</t>
  </si>
  <si>
    <t>14:20:57</t>
  </si>
  <si>
    <t>14:40:28</t>
  </si>
  <si>
    <t>15:03:47</t>
  </si>
  <si>
    <t>15:08:11</t>
  </si>
  <si>
    <t>15:18:02</t>
  </si>
  <si>
    <t>15:24:44</t>
  </si>
  <si>
    <t>15:31:18</t>
  </si>
  <si>
    <t>15:32:25</t>
  </si>
  <si>
    <t>15:36:51</t>
  </si>
  <si>
    <t>15:37:59</t>
  </si>
  <si>
    <t>15:38:11</t>
  </si>
  <si>
    <t>15:38:50</t>
  </si>
  <si>
    <t>15:40:59</t>
  </si>
  <si>
    <t>15:41:40</t>
  </si>
  <si>
    <t>15:44:11</t>
  </si>
  <si>
    <t>15:44:31</t>
  </si>
  <si>
    <t>15:47:59</t>
  </si>
  <si>
    <t>15:48:35</t>
  </si>
  <si>
    <t>15:48:59</t>
  </si>
  <si>
    <t>15:49:53</t>
  </si>
  <si>
    <t>15:51:40</t>
  </si>
  <si>
    <t>15:53:20</t>
  </si>
  <si>
    <t>15:54:49</t>
  </si>
  <si>
    <t>15:58:25</t>
  </si>
  <si>
    <t>15:59:18</t>
  </si>
  <si>
    <t>16:04:31</t>
  </si>
  <si>
    <t>16:08:35</t>
  </si>
  <si>
    <t>16:10:24</t>
  </si>
  <si>
    <t>16:12:02</t>
  </si>
  <si>
    <t>16:15:51</t>
  </si>
  <si>
    <t>16:22:40</t>
  </si>
  <si>
    <t>16:22:41</t>
  </si>
  <si>
    <t>16:25:55</t>
  </si>
  <si>
    <t>16:31:32</t>
  </si>
  <si>
    <t>16:36:15</t>
  </si>
  <si>
    <t>16:39:53</t>
  </si>
  <si>
    <t>16:42:13</t>
  </si>
  <si>
    <t>16:47:23</t>
  </si>
  <si>
    <t>16:55:08</t>
  </si>
  <si>
    <t>17:04:45</t>
  </si>
  <si>
    <r>
      <rPr>
        <sz val="10"/>
        <color indexed="9"/>
        <rFont val="Arial"/>
        <family val="2"/>
      </rPr>
      <t>23-May-22</t>
    </r>
  </si>
  <si>
    <r>
      <rPr>
        <sz val="10"/>
        <color indexed="9"/>
        <rFont val="Arial"/>
        <family val="2"/>
      </rPr>
      <t>24-May-22</t>
    </r>
  </si>
  <si>
    <r>
      <rPr>
        <sz val="10"/>
        <color indexed="9"/>
        <rFont val="Arial"/>
        <family val="2"/>
      </rPr>
      <t>25-May-22</t>
    </r>
  </si>
  <si>
    <r>
      <rPr>
        <sz val="10"/>
        <color indexed="9"/>
        <rFont val="Arial"/>
        <family val="2"/>
      </rPr>
      <t>26-May-22</t>
    </r>
  </si>
  <si>
    <r>
      <rPr>
        <sz val="10"/>
        <color indexed="9"/>
        <rFont val="Arial"/>
        <family val="2"/>
      </rPr>
      <t>27-May-22</t>
    </r>
  </si>
  <si>
    <t>23/May/2022</t>
  </si>
  <si>
    <t>24/May/2022</t>
  </si>
  <si>
    <t>25/May/2022</t>
  </si>
  <si>
    <t>26/May/2022</t>
  </si>
  <si>
    <t>27/May/2022</t>
  </si>
  <si>
    <t>09:33:23</t>
  </si>
  <si>
    <t>09:35:52</t>
  </si>
  <si>
    <t>09:39:43</t>
  </si>
  <si>
    <t>09:40:32</t>
  </si>
  <si>
    <t>09:42:36</t>
  </si>
  <si>
    <t>09:50:34</t>
  </si>
  <si>
    <t>09:53:12</t>
  </si>
  <si>
    <t>10:01:13</t>
  </si>
  <si>
    <t>10:03:12</t>
  </si>
  <si>
    <t>10:04:19</t>
  </si>
  <si>
    <t>10:13:24</t>
  </si>
  <si>
    <t>10:22:45</t>
  </si>
  <si>
    <t>10:29:32</t>
  </si>
  <si>
    <t>10:36:28</t>
  </si>
  <si>
    <t>10:38:48</t>
  </si>
  <si>
    <t>10:43:37</t>
  </si>
  <si>
    <t>10:47:34</t>
  </si>
  <si>
    <t>10:51:31</t>
  </si>
  <si>
    <t>11:01:21</t>
  </si>
  <si>
    <t>11:03:51</t>
  </si>
  <si>
    <t>11:07:25</t>
  </si>
  <si>
    <t>11:29:06</t>
  </si>
  <si>
    <t>11:34:42</t>
  </si>
  <si>
    <t>11:34:49</t>
  </si>
  <si>
    <t>11:37:48</t>
  </si>
  <si>
    <t>11:43:02</t>
  </si>
  <si>
    <t>11:45:15</t>
  </si>
  <si>
    <t>11:58:59</t>
  </si>
  <si>
    <t>12:00:29</t>
  </si>
  <si>
    <t>12:03:57</t>
  </si>
  <si>
    <t>12:11:17</t>
  </si>
  <si>
    <t>12:14:28</t>
  </si>
  <si>
    <t>12:18:43</t>
  </si>
  <si>
    <t>12:30:59</t>
  </si>
  <si>
    <t>12:35:33</t>
  </si>
  <si>
    <t>12:48:03</t>
  </si>
  <si>
    <t>12:49:42</t>
  </si>
  <si>
    <t>12:59:12</t>
  </si>
  <si>
    <t>13:04:33</t>
  </si>
  <si>
    <t>13:08:45</t>
  </si>
  <si>
    <t>13:10:45</t>
  </si>
  <si>
    <t>13:22:45</t>
  </si>
  <si>
    <t>13:29:05</t>
  </si>
  <si>
    <t>13:32:27</t>
  </si>
  <si>
    <t>13:39:55</t>
  </si>
  <si>
    <t>13:49:01</t>
  </si>
  <si>
    <t>13:49:06</t>
  </si>
  <si>
    <t>13:57:27</t>
  </si>
  <si>
    <t>14:02:13</t>
  </si>
  <si>
    <t>14:06:55</t>
  </si>
  <si>
    <t>14:11:22</t>
  </si>
  <si>
    <t>14:17:03</t>
  </si>
  <si>
    <t>14:19:20</t>
  </si>
  <si>
    <t>14:31:29</t>
  </si>
  <si>
    <t>14:32:10</t>
  </si>
  <si>
    <t>14:45:38</t>
  </si>
  <si>
    <t>14:46:48</t>
  </si>
  <si>
    <t>14:54:57</t>
  </si>
  <si>
    <t>14:59:27</t>
  </si>
  <si>
    <t>15:07:43</t>
  </si>
  <si>
    <t>15:15:52</t>
  </si>
  <si>
    <t>15:21:39</t>
  </si>
  <si>
    <t>15:31:17</t>
  </si>
  <si>
    <t>15:36:10</t>
  </si>
  <si>
    <t>15:39:02</t>
  </si>
  <si>
    <t>15:40:38</t>
  </si>
  <si>
    <t>15:43:49</t>
  </si>
  <si>
    <t>15:48:34</t>
  </si>
  <si>
    <t>15:53:26</t>
  </si>
  <si>
    <t>15:54:52</t>
  </si>
  <si>
    <t>15:58:30</t>
  </si>
  <si>
    <t>16:00:22</t>
  </si>
  <si>
    <t>16:08:22</t>
  </si>
  <si>
    <t>16:09:14</t>
  </si>
  <si>
    <t>16:15:22</t>
  </si>
  <si>
    <t>16:25:13</t>
  </si>
  <si>
    <t>16:26:36</t>
  </si>
  <si>
    <t>16:32:49</t>
  </si>
  <si>
    <t>16:36:10</t>
  </si>
  <si>
    <t>16:45:35</t>
  </si>
  <si>
    <t>16:45:53</t>
  </si>
  <si>
    <t>16:51:36</t>
  </si>
  <si>
    <t>16:56:01</t>
  </si>
  <si>
    <t>16:57:56</t>
  </si>
  <si>
    <t>16:59:31</t>
  </si>
  <si>
    <t>17:05:26</t>
  </si>
  <si>
    <t>17:09:27</t>
  </si>
  <si>
    <t>17:14:54</t>
  </si>
  <si>
    <t>17:21:10</t>
  </si>
  <si>
    <t>17:28:22</t>
  </si>
  <si>
    <t>17:29:43</t>
  </si>
  <si>
    <t>09:14:51</t>
  </si>
  <si>
    <t>09:18:32</t>
  </si>
  <si>
    <t>09:25:04</t>
  </si>
  <si>
    <t>09:28:10</t>
  </si>
  <si>
    <t>09:30:05</t>
  </si>
  <si>
    <t>09:33:47</t>
  </si>
  <si>
    <t>09:34:26</t>
  </si>
  <si>
    <t>09:36:51</t>
  </si>
  <si>
    <t>09:38:42</t>
  </si>
  <si>
    <t>09:43:11</t>
  </si>
  <si>
    <t>09:51:37</t>
  </si>
  <si>
    <t>09:54:51</t>
  </si>
  <si>
    <t>10:00:44</t>
  </si>
  <si>
    <t>10:05:11</t>
  </si>
  <si>
    <t>10:06:24</t>
  </si>
  <si>
    <t>10:11:08</t>
  </si>
  <si>
    <t>10:15:12</t>
  </si>
  <si>
    <t>10:17:36</t>
  </si>
  <si>
    <t>10:20:44</t>
  </si>
  <si>
    <t>10:26:09</t>
  </si>
  <si>
    <t>10:38:10</t>
  </si>
  <si>
    <t>10:42:11</t>
  </si>
  <si>
    <t>10:45:46</t>
  </si>
  <si>
    <t>10:52:32</t>
  </si>
  <si>
    <t>11:01:45</t>
  </si>
  <si>
    <t>11:04:48</t>
  </si>
  <si>
    <t>11:09:10</t>
  </si>
  <si>
    <t>11:11:41</t>
  </si>
  <si>
    <t>11:19:56</t>
  </si>
  <si>
    <t>11:26:28</t>
  </si>
  <si>
    <t>11:33:59</t>
  </si>
  <si>
    <t>11:38:01</t>
  </si>
  <si>
    <t>11:42:11</t>
  </si>
  <si>
    <t>11:45:11</t>
  </si>
  <si>
    <t>11:50:13</t>
  </si>
  <si>
    <t>11:53:13</t>
  </si>
  <si>
    <t>11:56:55</t>
  </si>
  <si>
    <t>12:10:58</t>
  </si>
  <si>
    <t>12:14:58</t>
  </si>
  <si>
    <t>12:23:46</t>
  </si>
  <si>
    <t>12:33:18</t>
  </si>
  <si>
    <t>12:49:51</t>
  </si>
  <si>
    <t>12:59:14</t>
  </si>
  <si>
    <t>13:00:59</t>
  </si>
  <si>
    <t>13:04:10</t>
  </si>
  <si>
    <t>13:16:02</t>
  </si>
  <si>
    <t>13:22:55</t>
  </si>
  <si>
    <t>13:32:52</t>
  </si>
  <si>
    <t>13:44:47</t>
  </si>
  <si>
    <t>13:49:08</t>
  </si>
  <si>
    <t>13:58:16</t>
  </si>
  <si>
    <t>14:06:15</t>
  </si>
  <si>
    <t>14:21:46</t>
  </si>
  <si>
    <t>14:21:48</t>
  </si>
  <si>
    <t>14:28:07</t>
  </si>
  <si>
    <t>14:41:23</t>
  </si>
  <si>
    <t>14:49:31</t>
  </si>
  <si>
    <t>14:57:01</t>
  </si>
  <si>
    <t>15:04:20</t>
  </si>
  <si>
    <t>15:09:08</t>
  </si>
  <si>
    <t>15:23:37</t>
  </si>
  <si>
    <t>15:24:12</t>
  </si>
  <si>
    <t>15:31:00</t>
  </si>
  <si>
    <t>15:31:58</t>
  </si>
  <si>
    <t>15:40:43</t>
  </si>
  <si>
    <t>15:42:03</t>
  </si>
  <si>
    <t>15:45:35</t>
  </si>
  <si>
    <t>15:55:54</t>
  </si>
  <si>
    <t>16:00:36</t>
  </si>
  <si>
    <t>16:04:01</t>
  </si>
  <si>
    <t>16:09:34</t>
  </si>
  <si>
    <t>16:11:16</t>
  </si>
  <si>
    <t>16:16:42</t>
  </si>
  <si>
    <t>16:23:00</t>
  </si>
  <si>
    <t>16:24:44</t>
  </si>
  <si>
    <t>16:28:35</t>
  </si>
  <si>
    <t>16:33:06</t>
  </si>
  <si>
    <t>16:40:47</t>
  </si>
  <si>
    <t>16:42:44</t>
  </si>
  <si>
    <t>16:48:23</t>
  </si>
  <si>
    <t>16:55:11</t>
  </si>
  <si>
    <t>16:57:37</t>
  </si>
  <si>
    <t>17:00:49</t>
  </si>
  <si>
    <t>17:14:15</t>
  </si>
  <si>
    <t>17:16:38</t>
  </si>
  <si>
    <t>17:19:02</t>
  </si>
  <si>
    <t>17:25:11</t>
  </si>
  <si>
    <t>17:27:25</t>
  </si>
  <si>
    <t>09:47:42</t>
  </si>
  <si>
    <t>09:50:53</t>
  </si>
  <si>
    <t>10:03:05</t>
  </si>
  <si>
    <t>10:06:12</t>
  </si>
  <si>
    <t>10:12:14</t>
  </si>
  <si>
    <t>10:13:47</t>
  </si>
  <si>
    <t>10:19:58</t>
  </si>
  <si>
    <t>10:23:07</t>
  </si>
  <si>
    <t>10:29:55</t>
  </si>
  <si>
    <t>10:35:47</t>
  </si>
  <si>
    <t>10:45:11</t>
  </si>
  <si>
    <t>10:48:56</t>
  </si>
  <si>
    <t>10:52:02</t>
  </si>
  <si>
    <t>10:55:00</t>
  </si>
  <si>
    <t>11:04:55</t>
  </si>
  <si>
    <t>11:12:06</t>
  </si>
  <si>
    <t>11:15:17</t>
  </si>
  <si>
    <t>11:16:39</t>
  </si>
  <si>
    <t>11:28:13</t>
  </si>
  <si>
    <t>11:30:07</t>
  </si>
  <si>
    <t>11:33:46</t>
  </si>
  <si>
    <t>11:34:44</t>
  </si>
  <si>
    <t>11:44:03</t>
  </si>
  <si>
    <t>11:53:44</t>
  </si>
  <si>
    <t>12:04:01</t>
  </si>
  <si>
    <t>12:13:53</t>
  </si>
  <si>
    <t>12:14:21</t>
  </si>
  <si>
    <t>12:23:51</t>
  </si>
  <si>
    <t>12:39:15</t>
  </si>
  <si>
    <t>12:41:34</t>
  </si>
  <si>
    <t>12:54:11</t>
  </si>
  <si>
    <t>12:57:25</t>
  </si>
  <si>
    <t>13:09:28</t>
  </si>
  <si>
    <t>13:18:21</t>
  </si>
  <si>
    <t>13:25:35</t>
  </si>
  <si>
    <t>13:32:03</t>
  </si>
  <si>
    <t>13:36:40</t>
  </si>
  <si>
    <t>13:45:29</t>
  </si>
  <si>
    <t>13:53:12</t>
  </si>
  <si>
    <t>14:04:23</t>
  </si>
  <si>
    <t>14:08:26</t>
  </si>
  <si>
    <t>14:13:22</t>
  </si>
  <si>
    <t>14:41:52</t>
  </si>
  <si>
    <t>14:47:18</t>
  </si>
  <si>
    <t>14:51:55</t>
  </si>
  <si>
    <t>14:58:20</t>
  </si>
  <si>
    <t>15:03:50</t>
  </si>
  <si>
    <t>15:08:15</t>
  </si>
  <si>
    <t>15:10:46</t>
  </si>
  <si>
    <t>15:16:32</t>
  </si>
  <si>
    <t>15:21:04</t>
  </si>
  <si>
    <t>15:27:40</t>
  </si>
  <si>
    <t>15:30:02</t>
  </si>
  <si>
    <t>15:30:19</t>
  </si>
  <si>
    <t>15:35:40</t>
  </si>
  <si>
    <t>15:39:24</t>
  </si>
  <si>
    <t>15:46:25</t>
  </si>
  <si>
    <t>15:54:20</t>
  </si>
  <si>
    <t>15:55:33</t>
  </si>
  <si>
    <t>16:09:44</t>
  </si>
  <si>
    <t>16:10:28</t>
  </si>
  <si>
    <t>16:16:29</t>
  </si>
  <si>
    <t>16:20:12</t>
  </si>
  <si>
    <t>16:29:21</t>
  </si>
  <si>
    <t>16:29:22</t>
  </si>
  <si>
    <t>16:33:24</t>
  </si>
  <si>
    <t>16:43:19</t>
  </si>
  <si>
    <t>16:43:30</t>
  </si>
  <si>
    <t>16:45:20</t>
  </si>
  <si>
    <t>16:58:14</t>
  </si>
  <si>
    <t>17:03:18</t>
  </si>
  <si>
    <t>17:06:49</t>
  </si>
  <si>
    <t>17:17:45</t>
  </si>
  <si>
    <t>17:20:05</t>
  </si>
  <si>
    <t>17:20:48</t>
  </si>
  <si>
    <t>17:26:40</t>
  </si>
  <si>
    <t>17:29:48</t>
  </si>
  <si>
    <t>09:19:02</t>
  </si>
  <si>
    <t>09:19:12</t>
  </si>
  <si>
    <t>09:34:18</t>
  </si>
  <si>
    <t>09:42:38</t>
  </si>
  <si>
    <t>09:55:57</t>
  </si>
  <si>
    <t>09:57:02</t>
  </si>
  <si>
    <t>10:02:57</t>
  </si>
  <si>
    <t>10:05:06</t>
  </si>
  <si>
    <t>10:05:07</t>
  </si>
  <si>
    <t>10:15:20</t>
  </si>
  <si>
    <t>10:34:47</t>
  </si>
  <si>
    <t>10:39:02</t>
  </si>
  <si>
    <t>10:46:38</t>
  </si>
  <si>
    <t>11:03:15</t>
  </si>
  <si>
    <t>11:10:01</t>
  </si>
  <si>
    <t>11:12:24</t>
  </si>
  <si>
    <t>11:25:37</t>
  </si>
  <si>
    <t>11:40:42</t>
  </si>
  <si>
    <t>11:57:09</t>
  </si>
  <si>
    <t>12:02:55</t>
  </si>
  <si>
    <t>12:09:11</t>
  </si>
  <si>
    <t>12:28:05</t>
  </si>
  <si>
    <t>12:28:07</t>
  </si>
  <si>
    <t>12:35:54</t>
  </si>
  <si>
    <t>12:37:22</t>
  </si>
  <si>
    <t>13:03:35</t>
  </si>
  <si>
    <t>13:17:25</t>
  </si>
  <si>
    <t>13:29:24</t>
  </si>
  <si>
    <t>13:37:42</t>
  </si>
  <si>
    <t>13:38:34</t>
  </si>
  <si>
    <t>13:40:31</t>
  </si>
  <si>
    <t>13:43:44</t>
  </si>
  <si>
    <t>13:51:32</t>
  </si>
  <si>
    <t>13:55:37</t>
  </si>
  <si>
    <t>14:06:12</t>
  </si>
  <si>
    <t>14:20:08</t>
  </si>
  <si>
    <t>14:30:08</t>
  </si>
  <si>
    <t>14:41:04</t>
  </si>
  <si>
    <t>14:43:36</t>
  </si>
  <si>
    <t>14:52:05</t>
  </si>
  <si>
    <t>14:55:35</t>
  </si>
  <si>
    <t>14:56:53</t>
  </si>
  <si>
    <t>15:09:35</t>
  </si>
  <si>
    <t>15:18:39</t>
  </si>
  <si>
    <t>15:29:19</t>
  </si>
  <si>
    <t>15:30:39</t>
  </si>
  <si>
    <t>15:36:13</t>
  </si>
  <si>
    <t>15:37:07</t>
  </si>
  <si>
    <t>15:42:42</t>
  </si>
  <si>
    <t>15:46:13</t>
  </si>
  <si>
    <t>15:52:48</t>
  </si>
  <si>
    <t>16:04:08</t>
  </si>
  <si>
    <t>16:04:25</t>
  </si>
  <si>
    <t>16:12:53</t>
  </si>
  <si>
    <t>16:16:30</t>
  </si>
  <si>
    <t>16:20:18</t>
  </si>
  <si>
    <t>16:22:29</t>
  </si>
  <si>
    <t>16:24:31</t>
  </si>
  <si>
    <t>16:25:47</t>
  </si>
  <si>
    <t>16:28:49</t>
  </si>
  <si>
    <t>16:34:44</t>
  </si>
  <si>
    <t>16:41:51</t>
  </si>
  <si>
    <t>16:42:04</t>
  </si>
  <si>
    <t>16:46:27</t>
  </si>
  <si>
    <t>16:52:40</t>
  </si>
  <si>
    <t>16:57:14</t>
  </si>
  <si>
    <t>17:00:36</t>
  </si>
  <si>
    <t>17:06:02</t>
  </si>
  <si>
    <t>17:07:24</t>
  </si>
  <si>
    <t>17:11:02</t>
  </si>
  <si>
    <t>17:13:12</t>
  </si>
  <si>
    <t>17:21:23</t>
  </si>
  <si>
    <t>17:21:46</t>
  </si>
  <si>
    <t>17:24:20</t>
  </si>
  <si>
    <t>17:29:42</t>
  </si>
  <si>
    <t>10:08:55</t>
  </si>
  <si>
    <t>10:10:54</t>
  </si>
  <si>
    <t>10:15:05</t>
  </si>
  <si>
    <t>10:23:43</t>
  </si>
  <si>
    <t>10:26:53</t>
  </si>
  <si>
    <t>10:34:41</t>
  </si>
  <si>
    <t>10:44:01</t>
  </si>
  <si>
    <t>10:44:29</t>
  </si>
  <si>
    <t>10:48:33</t>
  </si>
  <si>
    <t>10:54:01</t>
  </si>
  <si>
    <t>11:01:24</t>
  </si>
  <si>
    <t>11:06:21</t>
  </si>
  <si>
    <t>11:09:15</t>
  </si>
  <si>
    <t>11:10:21</t>
  </si>
  <si>
    <t>11:34:46</t>
  </si>
  <si>
    <t>11:41:07</t>
  </si>
  <si>
    <t>11:43:21</t>
  </si>
  <si>
    <t>11:53:12</t>
  </si>
  <si>
    <t>11:53:49</t>
  </si>
  <si>
    <t>12:02:06</t>
  </si>
  <si>
    <t>12:03:30</t>
  </si>
  <si>
    <t>12:07:35</t>
  </si>
  <si>
    <t>12:16:59</t>
  </si>
  <si>
    <t>12:18:47</t>
  </si>
  <si>
    <t>12:23:02</t>
  </si>
  <si>
    <t>12:34:05</t>
  </si>
  <si>
    <t>12:44:01</t>
  </si>
  <si>
    <t>12:50:45</t>
  </si>
  <si>
    <t>13:10:29</t>
  </si>
  <si>
    <t>13:14:38</t>
  </si>
  <si>
    <t>13:16:51</t>
  </si>
  <si>
    <t>13:22:00</t>
  </si>
  <si>
    <t>13:22:08</t>
  </si>
  <si>
    <t>13:27:06</t>
  </si>
  <si>
    <t>13:46:38</t>
  </si>
  <si>
    <t>13:46:50</t>
  </si>
  <si>
    <t>13:47:02</t>
  </si>
  <si>
    <t>13:47:23</t>
  </si>
  <si>
    <t>13:50:48</t>
  </si>
  <si>
    <t>14:01:53</t>
  </si>
  <si>
    <t>14:11:36</t>
  </si>
  <si>
    <t>14:13:27</t>
  </si>
  <si>
    <t>14:29:49</t>
  </si>
  <si>
    <t>14:33:23</t>
  </si>
  <si>
    <t>14:37:34</t>
  </si>
  <si>
    <t>14:48:42</t>
  </si>
  <si>
    <t>14:51:35</t>
  </si>
  <si>
    <t>15:00:02</t>
  </si>
  <si>
    <t>15:03:02</t>
  </si>
  <si>
    <t>15:07:44</t>
  </si>
  <si>
    <t>15:12:57</t>
  </si>
  <si>
    <t>15:17:03</t>
  </si>
  <si>
    <t>15:25:26</t>
  </si>
  <si>
    <t>15:33:38</t>
  </si>
  <si>
    <t>15:33:55</t>
  </si>
  <si>
    <t>15:47:51</t>
  </si>
  <si>
    <t>15:50:04</t>
  </si>
  <si>
    <t>15:54:02</t>
  </si>
  <si>
    <t>15:54:16</t>
  </si>
  <si>
    <t>16:04:36</t>
  </si>
  <si>
    <t>16:06:11</t>
  </si>
  <si>
    <t>16:08:16</t>
  </si>
  <si>
    <t>16:10:00</t>
  </si>
  <si>
    <t>16:12:43</t>
  </si>
  <si>
    <t>16:15:34</t>
  </si>
  <si>
    <t>16:19:27</t>
  </si>
  <si>
    <t>16:28:03</t>
  </si>
  <si>
    <t>16:31:18</t>
  </si>
  <si>
    <t>16:40:21</t>
  </si>
  <si>
    <t>16:45:17</t>
  </si>
  <si>
    <t>16:45:25</t>
  </si>
  <si>
    <t>16:45:58</t>
  </si>
  <si>
    <t>16:50:34</t>
  </si>
  <si>
    <t>16:50:35</t>
  </si>
  <si>
    <t>16:50:36</t>
  </si>
  <si>
    <t>16:51:02</t>
  </si>
  <si>
    <t>16:52:12</t>
  </si>
  <si>
    <t>16:55:53</t>
  </si>
  <si>
    <t>16:57:13</t>
  </si>
  <si>
    <t>17:02:09</t>
  </si>
  <si>
    <t>17:02:27</t>
  </si>
  <si>
    <t>17:02:54</t>
  </si>
  <si>
    <t>17:02:58</t>
  </si>
  <si>
    <t>17:03:00</t>
  </si>
  <si>
    <t>17:03:09</t>
  </si>
  <si>
    <t>17:05:08</t>
  </si>
  <si>
    <r>
      <rPr>
        <sz val="10"/>
        <color indexed="9"/>
        <rFont val="Arial"/>
        <family val="2"/>
      </rPr>
      <t>30-May-22</t>
    </r>
  </si>
  <si>
    <r>
      <rPr>
        <sz val="10"/>
        <color indexed="9"/>
        <rFont val="Arial"/>
        <family val="2"/>
      </rPr>
      <t>31-May-22</t>
    </r>
  </si>
  <si>
    <r>
      <rPr>
        <sz val="10"/>
        <color indexed="9"/>
        <rFont val="Arial"/>
        <family val="2"/>
      </rPr>
      <t>01-Jun-22</t>
    </r>
  </si>
  <si>
    <r>
      <rPr>
        <sz val="10"/>
        <color indexed="9"/>
        <rFont val="Arial"/>
        <family val="2"/>
      </rPr>
      <t>02-Jun-22</t>
    </r>
  </si>
  <si>
    <r>
      <rPr>
        <sz val="10"/>
        <color indexed="9"/>
        <rFont val="Arial"/>
        <family val="2"/>
      </rPr>
      <t>03-Jun-22</t>
    </r>
  </si>
  <si>
    <t>30/May/2022</t>
  </si>
  <si>
    <t>31/May/2022</t>
  </si>
  <si>
    <t>01/Jun/2022</t>
  </si>
  <si>
    <t>02/Jun/2022</t>
  </si>
  <si>
    <t>03/Jun/2022</t>
  </si>
  <si>
    <t>09:41:59</t>
  </si>
  <si>
    <t>09:45:59</t>
  </si>
  <si>
    <t>09:51:59</t>
  </si>
  <si>
    <t>09:55:59</t>
  </si>
  <si>
    <t>10:03:36</t>
  </si>
  <si>
    <t>10:04:50</t>
  </si>
  <si>
    <t>10:07:59</t>
  </si>
  <si>
    <t>10:13:59</t>
  </si>
  <si>
    <t>10:21:43</t>
  </si>
  <si>
    <t>10:26:06</t>
  </si>
  <si>
    <t>10:28:35</t>
  </si>
  <si>
    <t>10:36:08</t>
  </si>
  <si>
    <t>10:38:50</t>
  </si>
  <si>
    <t>10:45:01</t>
  </si>
  <si>
    <t>10:48:09</t>
  </si>
  <si>
    <t>10:52:50</t>
  </si>
  <si>
    <t>11:03:50</t>
  </si>
  <si>
    <t>11:14:10</t>
  </si>
  <si>
    <t>11:21:14</t>
  </si>
  <si>
    <t>11:33:35</t>
  </si>
  <si>
    <t>11:41:51</t>
  </si>
  <si>
    <t>11:48:23</t>
  </si>
  <si>
    <t>11:56:34</t>
  </si>
  <si>
    <t>12:01:28</t>
  </si>
  <si>
    <t>12:05:30</t>
  </si>
  <si>
    <t>12:10:23</t>
  </si>
  <si>
    <t>12:13:54</t>
  </si>
  <si>
    <t>12:20:25</t>
  </si>
  <si>
    <t>12:22:40</t>
  </si>
  <si>
    <t>12:29:43</t>
  </si>
  <si>
    <t>12:36:40</t>
  </si>
  <si>
    <t>12:43:09</t>
  </si>
  <si>
    <t>12:54:16</t>
  </si>
  <si>
    <t>13:00:11</t>
  </si>
  <si>
    <t>13:04:41</t>
  </si>
  <si>
    <t>13:16:16</t>
  </si>
  <si>
    <t>13:19:39</t>
  </si>
  <si>
    <t>13:36:51</t>
  </si>
  <si>
    <t>13:58:08</t>
  </si>
  <si>
    <t>14:02:12</t>
  </si>
  <si>
    <t>14:08:02</t>
  </si>
  <si>
    <t>14:18:02</t>
  </si>
  <si>
    <t>14:28:43</t>
  </si>
  <si>
    <t>14:31:31</t>
  </si>
  <si>
    <t>14:39:07</t>
  </si>
  <si>
    <t>14:44:18</t>
  </si>
  <si>
    <t>14:49:38</t>
  </si>
  <si>
    <t>14:54:05</t>
  </si>
  <si>
    <t>15:01:49</t>
  </si>
  <si>
    <t>15:17:39</t>
  </si>
  <si>
    <t>15:25:17</t>
  </si>
  <si>
    <t>15:33:29</t>
  </si>
  <si>
    <t>15:35:35</t>
  </si>
  <si>
    <t>15:37:45</t>
  </si>
  <si>
    <t>15:40:51</t>
  </si>
  <si>
    <t>15:46:06</t>
  </si>
  <si>
    <t>15:48:19</t>
  </si>
  <si>
    <t>15:56:43</t>
  </si>
  <si>
    <t>16:05:08</t>
  </si>
  <si>
    <t>16:08:13</t>
  </si>
  <si>
    <t>16:11:24</t>
  </si>
  <si>
    <t>16:20:49</t>
  </si>
  <si>
    <t>16:24:17</t>
  </si>
  <si>
    <t>16:32:18</t>
  </si>
  <si>
    <t>16:36:14</t>
  </si>
  <si>
    <t>16:40:52</t>
  </si>
  <si>
    <t>16:49:53</t>
  </si>
  <si>
    <t>16:53:48</t>
  </si>
  <si>
    <t>16:58:43</t>
  </si>
  <si>
    <t>17:02:48</t>
  </si>
  <si>
    <t>17:06:25</t>
  </si>
  <si>
    <t>17:13:08</t>
  </si>
  <si>
    <t>17:16:37</t>
  </si>
  <si>
    <t>17:22:58</t>
  </si>
  <si>
    <t>17:23:02</t>
  </si>
  <si>
    <t>17:23:09</t>
  </si>
  <si>
    <t>17:23:16</t>
  </si>
  <si>
    <t>17:23:19</t>
  </si>
  <si>
    <t>17:23:23</t>
  </si>
  <si>
    <t>17:24:02</t>
  </si>
  <si>
    <t>17:29:12</t>
  </si>
  <si>
    <t>09:38:16</t>
  </si>
  <si>
    <t>09:41:54</t>
  </si>
  <si>
    <t>09:47:43</t>
  </si>
  <si>
    <t>09:54:28</t>
  </si>
  <si>
    <t>09:58:46</t>
  </si>
  <si>
    <t>10:02:11</t>
  </si>
  <si>
    <t>10:04:11</t>
  </si>
  <si>
    <t>10:06:58</t>
  </si>
  <si>
    <t>10:14:06</t>
  </si>
  <si>
    <t>10:15:44</t>
  </si>
  <si>
    <t>10:22:53</t>
  </si>
  <si>
    <t>10:28:45</t>
  </si>
  <si>
    <t>10:35:28</t>
  </si>
  <si>
    <t>10:36:29</t>
  </si>
  <si>
    <t>10:44:08</t>
  </si>
  <si>
    <t>10:52:46</t>
  </si>
  <si>
    <t>10:53:09</t>
  </si>
  <si>
    <t>10:58:35</t>
  </si>
  <si>
    <t>11:02:27</t>
  </si>
  <si>
    <t>11:17:18</t>
  </si>
  <si>
    <t>11:22:22</t>
  </si>
  <si>
    <t>11:32:24</t>
  </si>
  <si>
    <t>11:42:17</t>
  </si>
  <si>
    <t>11:47:33</t>
  </si>
  <si>
    <t>11:49:43</t>
  </si>
  <si>
    <t>11:50:41</t>
  </si>
  <si>
    <t>12:00:43</t>
  </si>
  <si>
    <t>12:04:39</t>
  </si>
  <si>
    <t>12:11:03</t>
  </si>
  <si>
    <t>12:20:46</t>
  </si>
  <si>
    <t>12:39:26</t>
  </si>
  <si>
    <t>12:46:32</t>
  </si>
  <si>
    <t>12:52:11</t>
  </si>
  <si>
    <t>12:55:25</t>
  </si>
  <si>
    <t>12:59:49</t>
  </si>
  <si>
    <t>13:02:22</t>
  </si>
  <si>
    <t>13:06:40</t>
  </si>
  <si>
    <t>13:12:19</t>
  </si>
  <si>
    <t>13:21:21</t>
  </si>
  <si>
    <t>13:38:49</t>
  </si>
  <si>
    <t>13:39:42</t>
  </si>
  <si>
    <t>13:50:18</t>
  </si>
  <si>
    <t>14:02:54</t>
  </si>
  <si>
    <t>14:10:43</t>
  </si>
  <si>
    <t>14:12:30</t>
  </si>
  <si>
    <t>14:30:38</t>
  </si>
  <si>
    <t>14:32:17</t>
  </si>
  <si>
    <t>14:40:12</t>
  </si>
  <si>
    <t>15:14:14</t>
  </si>
  <si>
    <t>15:15:55</t>
  </si>
  <si>
    <t>15:19:31</t>
  </si>
  <si>
    <t>15:27:48</t>
  </si>
  <si>
    <t>15:30:22</t>
  </si>
  <si>
    <t>15:31:16</t>
  </si>
  <si>
    <t>15:33:03</t>
  </si>
  <si>
    <t>15:33:06</t>
  </si>
  <si>
    <t>15:35:04</t>
  </si>
  <si>
    <t>15:38:23</t>
  </si>
  <si>
    <t>15:41:57</t>
  </si>
  <si>
    <t>15:42:00</t>
  </si>
  <si>
    <t>15:47:15</t>
  </si>
  <si>
    <t>15:52:13</t>
  </si>
  <si>
    <t>15:52:47</t>
  </si>
  <si>
    <t>15:57:26</t>
  </si>
  <si>
    <t>15:59:43</t>
  </si>
  <si>
    <t>16:04:51</t>
  </si>
  <si>
    <t>16:08:50</t>
  </si>
  <si>
    <t>16:12:19</t>
  </si>
  <si>
    <t>16:14:38</t>
  </si>
  <si>
    <t>16:22:22</t>
  </si>
  <si>
    <t>16:29:40</t>
  </si>
  <si>
    <t>16:33:41</t>
  </si>
  <si>
    <t>16:34:05</t>
  </si>
  <si>
    <t>16:38:01</t>
  </si>
  <si>
    <t>16:38:45</t>
  </si>
  <si>
    <t>16:56:30</t>
  </si>
  <si>
    <t>16:56:49</t>
  </si>
  <si>
    <t>17:01:31</t>
  </si>
  <si>
    <t>17:07:59</t>
  </si>
  <si>
    <t>17:08:06</t>
  </si>
  <si>
    <t>17:11:56</t>
  </si>
  <si>
    <t>17:14:20</t>
  </si>
  <si>
    <t>17:15:41</t>
  </si>
  <si>
    <t>17:20:00</t>
  </si>
  <si>
    <t>17:21:35</t>
  </si>
  <si>
    <t>17:27:03</t>
  </si>
  <si>
    <t>17:27:59</t>
  </si>
  <si>
    <t>17:29:24</t>
  </si>
  <si>
    <t>09:46:22</t>
  </si>
  <si>
    <t>09:51:08</t>
  </si>
  <si>
    <t>10:01:29</t>
  </si>
  <si>
    <t>10:05:52</t>
  </si>
  <si>
    <t>10:22:03</t>
  </si>
  <si>
    <t>10:38:56</t>
  </si>
  <si>
    <t>10:42:05</t>
  </si>
  <si>
    <t>10:47:05</t>
  </si>
  <si>
    <t>10:55:30</t>
  </si>
  <si>
    <t>10:57:45</t>
  </si>
  <si>
    <t>11:05:04</t>
  </si>
  <si>
    <t>11:16:41</t>
  </si>
  <si>
    <t>11:23:56</t>
  </si>
  <si>
    <t>11:24:06</t>
  </si>
  <si>
    <t>11:31:06</t>
  </si>
  <si>
    <t>11:34:35</t>
  </si>
  <si>
    <t>11:46:15</t>
  </si>
  <si>
    <t>11:46:21</t>
  </si>
  <si>
    <t>11:58:53</t>
  </si>
  <si>
    <t>12:02:58</t>
  </si>
  <si>
    <t>12:10:53</t>
  </si>
  <si>
    <t>12:17:03</t>
  </si>
  <si>
    <t>12:19:24</t>
  </si>
  <si>
    <t>12:22:52</t>
  </si>
  <si>
    <t>12:29:59</t>
  </si>
  <si>
    <t>12:30:44</t>
  </si>
  <si>
    <t>12:36:36</t>
  </si>
  <si>
    <t>12:44:26</t>
  </si>
  <si>
    <t>12:48:16</t>
  </si>
  <si>
    <t>13:04:31</t>
  </si>
  <si>
    <t>13:07:54</t>
  </si>
  <si>
    <t>13:21:22</t>
  </si>
  <si>
    <t>13:31:07</t>
  </si>
  <si>
    <t>13:31:22</t>
  </si>
  <si>
    <t>13:38:17</t>
  </si>
  <si>
    <t>13:46:07</t>
  </si>
  <si>
    <t>13:52:33</t>
  </si>
  <si>
    <t>14:00:24</t>
  </si>
  <si>
    <t>14:07:20</t>
  </si>
  <si>
    <t>14:24:23</t>
  </si>
  <si>
    <t>14:24:41</t>
  </si>
  <si>
    <t>14:33:37</t>
  </si>
  <si>
    <t>14:34:55</t>
  </si>
  <si>
    <t>14:59:38</t>
  </si>
  <si>
    <t>15:14:11</t>
  </si>
  <si>
    <t>15:15:47</t>
  </si>
  <si>
    <t>15:17:29</t>
  </si>
  <si>
    <t>15:24:04</t>
  </si>
  <si>
    <t>15:27:44</t>
  </si>
  <si>
    <t>15:33:50</t>
  </si>
  <si>
    <t>15:39:33</t>
  </si>
  <si>
    <t>15:39:44</t>
  </si>
  <si>
    <t>15:41:58</t>
  </si>
  <si>
    <t>15:43:19</t>
  </si>
  <si>
    <t>15:45:38</t>
  </si>
  <si>
    <t>15:48:13</t>
  </si>
  <si>
    <t>15:54:41</t>
  </si>
  <si>
    <t>15:55:29</t>
  </si>
  <si>
    <t>15:59:57</t>
  </si>
  <si>
    <t>16:00:00</t>
  </si>
  <si>
    <t>16:00:03</t>
  </si>
  <si>
    <t>16:06:40</t>
  </si>
  <si>
    <t>16:10:34</t>
  </si>
  <si>
    <t>16:11:05</t>
  </si>
  <si>
    <t>16:12:03</t>
  </si>
  <si>
    <t>16:14:01</t>
  </si>
  <si>
    <t>16:19:11</t>
  </si>
  <si>
    <t>16:24:20</t>
  </si>
  <si>
    <t>16:28:44</t>
  </si>
  <si>
    <t>16:31:51</t>
  </si>
  <si>
    <t>16:34:41</t>
  </si>
  <si>
    <t>16:44:27</t>
  </si>
  <si>
    <t>16:46:36</t>
  </si>
  <si>
    <t>16:48:46</t>
  </si>
  <si>
    <t>16:53:13</t>
  </si>
  <si>
    <t>16:53:53</t>
  </si>
  <si>
    <t>16:59:24</t>
  </si>
  <si>
    <t>17:04:42</t>
  </si>
  <si>
    <t>17:11:09</t>
  </si>
  <si>
    <t>17:12:46</t>
  </si>
  <si>
    <t>17:15:17</t>
  </si>
  <si>
    <t>17:25:25</t>
  </si>
  <si>
    <t>17:25:42</t>
  </si>
  <si>
    <t>17:26:37</t>
  </si>
  <si>
    <t>17:27:09</t>
  </si>
  <si>
    <t>09:17:25</t>
  </si>
  <si>
    <t>09:19:00</t>
  </si>
  <si>
    <t>09:19:41</t>
  </si>
  <si>
    <t>09:28:36</t>
  </si>
  <si>
    <t>09:31:14</t>
  </si>
  <si>
    <t>09:32:52</t>
  </si>
  <si>
    <t>09:37:45</t>
  </si>
  <si>
    <t>09:42:03</t>
  </si>
  <si>
    <t>09:50:08</t>
  </si>
  <si>
    <t>10:00:08</t>
  </si>
  <si>
    <t>10:07:22</t>
  </si>
  <si>
    <t>10:14:05</t>
  </si>
  <si>
    <t>10:22:34</t>
  </si>
  <si>
    <t>10:40:15</t>
  </si>
  <si>
    <t>10:42:25</t>
  </si>
  <si>
    <t>11:03:34</t>
  </si>
  <si>
    <t>11:22:04</t>
  </si>
  <si>
    <t>11:26:03</t>
  </si>
  <si>
    <t>11:32:40</t>
  </si>
  <si>
    <t>11:49:08</t>
  </si>
  <si>
    <t>11:55:25</t>
  </si>
  <si>
    <t>12:04:13</t>
  </si>
  <si>
    <t>12:10:55</t>
  </si>
  <si>
    <t>12:17:41</t>
  </si>
  <si>
    <t>12:24:03</t>
  </si>
  <si>
    <t>12:27:10</t>
  </si>
  <si>
    <t>12:43:29</t>
  </si>
  <si>
    <t>12:50:38</t>
  </si>
  <si>
    <t>13:00:02</t>
  </si>
  <si>
    <t>13:29:44</t>
  </si>
  <si>
    <t>13:30:26</t>
  </si>
  <si>
    <t>13:30:53</t>
  </si>
  <si>
    <t>13:56:56</t>
  </si>
  <si>
    <t>14:02:44</t>
  </si>
  <si>
    <t>14:14:30</t>
  </si>
  <si>
    <t>14:19:57</t>
  </si>
  <si>
    <t>14:20:47</t>
  </si>
  <si>
    <t>14:36:04</t>
  </si>
  <si>
    <t>14:39:24</t>
  </si>
  <si>
    <t>14:59:07</t>
  </si>
  <si>
    <t>15:02:18</t>
  </si>
  <si>
    <t>15:04:27</t>
  </si>
  <si>
    <t>15:09:30</t>
  </si>
  <si>
    <t>15:12:59</t>
  </si>
  <si>
    <t>15:21:36</t>
  </si>
  <si>
    <t>15:22:35</t>
  </si>
  <si>
    <t>15:32:41</t>
  </si>
  <si>
    <t>15:39:29</t>
  </si>
  <si>
    <t>15:45:58</t>
  </si>
  <si>
    <t>15:46:40</t>
  </si>
  <si>
    <t>15:49:39</t>
  </si>
  <si>
    <t>15:54:06</t>
  </si>
  <si>
    <t>15:58:37</t>
  </si>
  <si>
    <t>16:01:33</t>
  </si>
  <si>
    <t>16:12:16</t>
  </si>
  <si>
    <t>16:14:24</t>
  </si>
  <si>
    <t>16:21:28</t>
  </si>
  <si>
    <t>16:23:52</t>
  </si>
  <si>
    <t>16:25:03</t>
  </si>
  <si>
    <t>16:32:54</t>
  </si>
  <si>
    <t>16:39:06</t>
  </si>
  <si>
    <t>16:41:39</t>
  </si>
  <si>
    <t>16:51:40</t>
  </si>
  <si>
    <t>16:55:18</t>
  </si>
  <si>
    <t>17:13:28</t>
  </si>
  <si>
    <t>17:15:09</t>
  </si>
  <si>
    <t>17:16:05</t>
  </si>
  <si>
    <t>17:20:42</t>
  </si>
  <si>
    <t>17:24:42</t>
  </si>
  <si>
    <t>17:26:08</t>
  </si>
  <si>
    <t>17:26:49</t>
  </si>
  <si>
    <t>09:45:25</t>
  </si>
  <si>
    <t>09:51:53</t>
  </si>
  <si>
    <t>09:59:51</t>
  </si>
  <si>
    <t>10:00:48</t>
  </si>
  <si>
    <t>10:02:46</t>
  </si>
  <si>
    <t>10:06:40</t>
  </si>
  <si>
    <t>10:11:37</t>
  </si>
  <si>
    <t>10:14:19</t>
  </si>
  <si>
    <t>10:21:21</t>
  </si>
  <si>
    <t>10:25:07</t>
  </si>
  <si>
    <t>10:27:06</t>
  </si>
  <si>
    <t>10:37:09</t>
  </si>
  <si>
    <t>10:52:03</t>
  </si>
  <si>
    <t>10:57:50</t>
  </si>
  <si>
    <t>10:59:41</t>
  </si>
  <si>
    <t>11:05:30</t>
  </si>
  <si>
    <t>11:07:23</t>
  </si>
  <si>
    <t>11:31:03</t>
  </si>
  <si>
    <t>11:31:05</t>
  </si>
  <si>
    <t>11:35:57</t>
  </si>
  <si>
    <t>11:42:22</t>
  </si>
  <si>
    <t>11:47:19</t>
  </si>
  <si>
    <t>11:47:55</t>
  </si>
  <si>
    <t>11:50:29</t>
  </si>
  <si>
    <t>11:52:44</t>
  </si>
  <si>
    <t>11:58:57</t>
  </si>
  <si>
    <t>12:02:08</t>
  </si>
  <si>
    <t>12:04:42</t>
  </si>
  <si>
    <t>12:07:46</t>
  </si>
  <si>
    <t>12:07:49</t>
  </si>
  <si>
    <t>12:11:48</t>
  </si>
  <si>
    <t>12:20:55</t>
  </si>
  <si>
    <t>12:39:47</t>
  </si>
  <si>
    <t>12:48:00</t>
  </si>
  <si>
    <t>12:55:09</t>
  </si>
  <si>
    <t>12:58:05</t>
  </si>
  <si>
    <t>13:00:00</t>
  </si>
  <si>
    <t>13:07:23</t>
  </si>
  <si>
    <t>13:10:01</t>
  </si>
  <si>
    <t>13:14:44</t>
  </si>
  <si>
    <t>13:15:16</t>
  </si>
  <si>
    <t>13:15:57</t>
  </si>
  <si>
    <t>13:59:23</t>
  </si>
  <si>
    <t>14:04:34</t>
  </si>
  <si>
    <t>14:10:11</t>
  </si>
  <si>
    <t>14:15:59</t>
  </si>
  <si>
    <t>14:19:55</t>
  </si>
  <si>
    <t>14:29:56</t>
  </si>
  <si>
    <t>14:32:34</t>
  </si>
  <si>
    <t>14:35:40</t>
  </si>
  <si>
    <t>14:42:23</t>
  </si>
  <si>
    <t>14:48:50</t>
  </si>
  <si>
    <t>14:51:09</t>
  </si>
  <si>
    <t>14:57:42</t>
  </si>
  <si>
    <t>15:03:17</t>
  </si>
  <si>
    <t>15:07:48</t>
  </si>
  <si>
    <t>15:12:47</t>
  </si>
  <si>
    <t>15:19:04</t>
  </si>
  <si>
    <t>15:25:42</t>
  </si>
  <si>
    <t>15:29:03</t>
  </si>
  <si>
    <t>15:34:28</t>
  </si>
  <si>
    <t>15:34:49</t>
  </si>
  <si>
    <t>15:38:54</t>
  </si>
  <si>
    <t>15:40:52</t>
  </si>
  <si>
    <t>15:47:35</t>
  </si>
  <si>
    <t>15:52:46</t>
  </si>
  <si>
    <t>15:52:57</t>
  </si>
  <si>
    <t>15:56:20</t>
  </si>
  <si>
    <t>15:57:06</t>
  </si>
  <si>
    <t>15:57:33</t>
  </si>
  <si>
    <t>16:03:21</t>
  </si>
  <si>
    <t>16:05:14</t>
  </si>
  <si>
    <t>16:09:07</t>
  </si>
  <si>
    <t>16:09:31</t>
  </si>
  <si>
    <t>16:12:34</t>
  </si>
  <si>
    <t>16:20:47</t>
  </si>
  <si>
    <t>16:22:35</t>
  </si>
  <si>
    <t>16:24:11</t>
  </si>
  <si>
    <t>16:25:19</t>
  </si>
  <si>
    <t>16:27:13</t>
  </si>
  <si>
    <t>16:32:06</t>
  </si>
  <si>
    <t>16:41:40</t>
  </si>
  <si>
    <t>16:42:20</t>
  </si>
  <si>
    <t>16:45:13</t>
  </si>
  <si>
    <t>16:47:01</t>
  </si>
  <si>
    <t>16:53:10</t>
  </si>
  <si>
    <t>16:53:47</t>
  </si>
  <si>
    <t>16:54:27</t>
  </si>
  <si>
    <t>16:59:59</t>
  </si>
  <si>
    <t>17:00:39</t>
  </si>
  <si>
    <t>17:04:58</t>
  </si>
  <si>
    <t>17:05:25</t>
  </si>
  <si>
    <t>17:05:33</t>
  </si>
  <si>
    <t>17:08:22</t>
  </si>
  <si>
    <t>17:12:31</t>
  </si>
  <si>
    <t>17:19:25</t>
  </si>
  <si>
    <t>17:22:40</t>
  </si>
  <si>
    <t>17:25:40</t>
  </si>
  <si>
    <t>17:27:01</t>
  </si>
  <si>
    <t>17:27:43</t>
  </si>
  <si>
    <t>17:29:16</t>
  </si>
  <si>
    <t>06/Jun/2022</t>
  </si>
  <si>
    <t>07/Jun/2022</t>
  </si>
  <si>
    <t>08/Jun/2022</t>
  </si>
  <si>
    <t>09/Jun/2022</t>
  </si>
  <si>
    <t>10/Jun/2022</t>
  </si>
  <si>
    <t>09:15:58</t>
  </si>
  <si>
    <t>09:20:04</t>
  </si>
  <si>
    <t>09:25:18</t>
  </si>
  <si>
    <t>09:27:22</t>
  </si>
  <si>
    <t>09:27:30</t>
  </si>
  <si>
    <t>09:38:29</t>
  </si>
  <si>
    <t>09:39:03</t>
  </si>
  <si>
    <t>09:40:58</t>
  </si>
  <si>
    <t>09:43:17</t>
  </si>
  <si>
    <t>09:48:43</t>
  </si>
  <si>
    <t>09:53:42</t>
  </si>
  <si>
    <t>10:03:14</t>
  </si>
  <si>
    <t>10:04:48</t>
  </si>
  <si>
    <t>10:08:22</t>
  </si>
  <si>
    <t>10:18:34</t>
  </si>
  <si>
    <t>10:22:07</t>
  </si>
  <si>
    <t>10:33:56</t>
  </si>
  <si>
    <t>10:39:52</t>
  </si>
  <si>
    <t>10:53:35</t>
  </si>
  <si>
    <t>11:06:06</t>
  </si>
  <si>
    <t>11:13:02</t>
  </si>
  <si>
    <t>11:20:14</t>
  </si>
  <si>
    <t>11:24:15</t>
  </si>
  <si>
    <t>11:26:16</t>
  </si>
  <si>
    <t>11:31:20</t>
  </si>
  <si>
    <t>11:37:42</t>
  </si>
  <si>
    <t>11:46:06</t>
  </si>
  <si>
    <t>11:54:09</t>
  </si>
  <si>
    <t>12:06:31</t>
  </si>
  <si>
    <t>12:07:42</t>
  </si>
  <si>
    <t>12:16:05</t>
  </si>
  <si>
    <t>12:22:02</t>
  </si>
  <si>
    <t>12:25:54</t>
  </si>
  <si>
    <t>12:45:27</t>
  </si>
  <si>
    <t>12:46:33</t>
  </si>
  <si>
    <t>12:54:53</t>
  </si>
  <si>
    <t>12:58:36</t>
  </si>
  <si>
    <t>13:12:23</t>
  </si>
  <si>
    <t>13:19:55</t>
  </si>
  <si>
    <t>13:35:42</t>
  </si>
  <si>
    <t>13:39:19</t>
  </si>
  <si>
    <t>13:42:49</t>
  </si>
  <si>
    <t>13:44:01</t>
  </si>
  <si>
    <t>13:49:12</t>
  </si>
  <si>
    <t>13:59:10</t>
  </si>
  <si>
    <t>14:08:36</t>
  </si>
  <si>
    <t>14:08:37</t>
  </si>
  <si>
    <t>14:12:53</t>
  </si>
  <si>
    <t>14:21:10</t>
  </si>
  <si>
    <t>14:29:46</t>
  </si>
  <si>
    <t>14:31:03</t>
  </si>
  <si>
    <t>14:31:09</t>
  </si>
  <si>
    <t>14:36:02</t>
  </si>
  <si>
    <t>14:37:40</t>
  </si>
  <si>
    <t>14:42:54</t>
  </si>
  <si>
    <t>14:56:52</t>
  </si>
  <si>
    <t>15:06:09</t>
  </si>
  <si>
    <t>15:08:43</t>
  </si>
  <si>
    <t>15:16:29</t>
  </si>
  <si>
    <t>15:18:21</t>
  </si>
  <si>
    <t>15:31:36</t>
  </si>
  <si>
    <t>15:36:07</t>
  </si>
  <si>
    <t>15:43:32</t>
  </si>
  <si>
    <t>15:46:57</t>
  </si>
  <si>
    <t>15:50:16</t>
  </si>
  <si>
    <t>16:02:03</t>
  </si>
  <si>
    <t>16:06:21</t>
  </si>
  <si>
    <t>16:07:46</t>
  </si>
  <si>
    <t>16:12:21</t>
  </si>
  <si>
    <t>16:16:18</t>
  </si>
  <si>
    <t>16:28:06</t>
  </si>
  <si>
    <t>16:31:12</t>
  </si>
  <si>
    <t>16:33:20</t>
  </si>
  <si>
    <t>16:42:29</t>
  </si>
  <si>
    <t>16:49:41</t>
  </si>
  <si>
    <t>16:50:17</t>
  </si>
  <si>
    <t>16:58:56</t>
  </si>
  <si>
    <t>17:04:21</t>
  </si>
  <si>
    <t>17:05:57</t>
  </si>
  <si>
    <t>17:17:19</t>
  </si>
  <si>
    <t>17:20:58</t>
  </si>
  <si>
    <t>17:24:04</t>
  </si>
  <si>
    <t>17:25:28</t>
  </si>
  <si>
    <t>17:27:32</t>
  </si>
  <si>
    <t>17:29:35</t>
  </si>
  <si>
    <t>09:15:25</t>
  </si>
  <si>
    <t>09:15:33</t>
  </si>
  <si>
    <t>09:21:21</t>
  </si>
  <si>
    <t>09:26:02</t>
  </si>
  <si>
    <t>09:30:38</t>
  </si>
  <si>
    <t>09:37:05</t>
  </si>
  <si>
    <t>09:39:35</t>
  </si>
  <si>
    <t>09:47:45</t>
  </si>
  <si>
    <t>09:52:20</t>
  </si>
  <si>
    <t>09:58:40</t>
  </si>
  <si>
    <t>10:02:08</t>
  </si>
  <si>
    <t>10:05:30</t>
  </si>
  <si>
    <t>10:18:51</t>
  </si>
  <si>
    <t>10:21:32</t>
  </si>
  <si>
    <t>10:26:00</t>
  </si>
  <si>
    <t>10:33:35</t>
  </si>
  <si>
    <t>10:34:36</t>
  </si>
  <si>
    <t>10:41:02</t>
  </si>
  <si>
    <t>10:47:12</t>
  </si>
  <si>
    <t>10:57:16</t>
  </si>
  <si>
    <t>11:07:12</t>
  </si>
  <si>
    <t>11:09:32</t>
  </si>
  <si>
    <t>11:13:43</t>
  </si>
  <si>
    <t>11:22:02</t>
  </si>
  <si>
    <t>11:28:12</t>
  </si>
  <si>
    <t>11:37:17</t>
  </si>
  <si>
    <t>11:44:19</t>
  </si>
  <si>
    <t>11:49:22</t>
  </si>
  <si>
    <t>11:57:16</t>
  </si>
  <si>
    <t>12:02:18</t>
  </si>
  <si>
    <t>12:05:58</t>
  </si>
  <si>
    <t>12:07:29</t>
  </si>
  <si>
    <t>12:07:38</t>
  </si>
  <si>
    <t>12:12:19</t>
  </si>
  <si>
    <t>12:16:02</t>
  </si>
  <si>
    <t>12:22:35</t>
  </si>
  <si>
    <t>12:31:54</t>
  </si>
  <si>
    <t>12:36:17</t>
  </si>
  <si>
    <t>12:43:42</t>
  </si>
  <si>
    <t>12:50:25</t>
  </si>
  <si>
    <t>12:57:18</t>
  </si>
  <si>
    <t>12:58:31</t>
  </si>
  <si>
    <t>13:01:21</t>
  </si>
  <si>
    <t>13:04:49</t>
  </si>
  <si>
    <t>13:12:48</t>
  </si>
  <si>
    <t>13:29:41</t>
  </si>
  <si>
    <t>13:40:11</t>
  </si>
  <si>
    <t>13:54:55</t>
  </si>
  <si>
    <t>14:02:37</t>
  </si>
  <si>
    <t>14:16:31</t>
  </si>
  <si>
    <t>14:28:02</t>
  </si>
  <si>
    <t>14:30:50</t>
  </si>
  <si>
    <t>14:39:22</t>
  </si>
  <si>
    <t>14:41:02</t>
  </si>
  <si>
    <t>14:46:09</t>
  </si>
  <si>
    <t>14:51:27</t>
  </si>
  <si>
    <t>14:55:27</t>
  </si>
  <si>
    <t>15:02:25</t>
  </si>
  <si>
    <t>15:06:14</t>
  </si>
  <si>
    <t>15:09:40</t>
  </si>
  <si>
    <t>15:14:42</t>
  </si>
  <si>
    <t>15:22:45</t>
  </si>
  <si>
    <t>15:30:27</t>
  </si>
  <si>
    <t>15:38:09</t>
  </si>
  <si>
    <t>15:39:03</t>
  </si>
  <si>
    <t>15:43:24</t>
  </si>
  <si>
    <t>15:45:54</t>
  </si>
  <si>
    <t>15:46:29</t>
  </si>
  <si>
    <t>15:47:07</t>
  </si>
  <si>
    <t>15:51:48</t>
  </si>
  <si>
    <t>15:58:19</t>
  </si>
  <si>
    <t>16:02:18</t>
  </si>
  <si>
    <t>16:05:34</t>
  </si>
  <si>
    <t>16:12:24</t>
  </si>
  <si>
    <t>16:16:56</t>
  </si>
  <si>
    <t>16:28:33</t>
  </si>
  <si>
    <t>16:39:28</t>
  </si>
  <si>
    <t>16:41:13</t>
  </si>
  <si>
    <t>16:48:41</t>
  </si>
  <si>
    <t>16:52:51</t>
  </si>
  <si>
    <t>16:55:04</t>
  </si>
  <si>
    <t>16:57:32</t>
  </si>
  <si>
    <t>17:00:17</t>
  </si>
  <si>
    <t>17:03:07</t>
  </si>
  <si>
    <t>17:06:42</t>
  </si>
  <si>
    <t>17:18:32</t>
  </si>
  <si>
    <t>17:19:16</t>
  </si>
  <si>
    <t>17:20:19</t>
  </si>
  <si>
    <t>17:22:01</t>
  </si>
  <si>
    <t>17:23:59</t>
  </si>
  <si>
    <t>17:29:02</t>
  </si>
  <si>
    <t>09:13:25</t>
  </si>
  <si>
    <t>09:13:43</t>
  </si>
  <si>
    <t>09:14:16</t>
  </si>
  <si>
    <t>09:29:07</t>
  </si>
  <si>
    <t>09:31:42</t>
  </si>
  <si>
    <t>09:35:54</t>
  </si>
  <si>
    <t>09:41:39</t>
  </si>
  <si>
    <t>09:46:45</t>
  </si>
  <si>
    <t>09:48:56</t>
  </si>
  <si>
    <t>09:54:24</t>
  </si>
  <si>
    <t>10:00:11</t>
  </si>
  <si>
    <t>10:05:39</t>
  </si>
  <si>
    <t>10:18:26</t>
  </si>
  <si>
    <t>10:25:58</t>
  </si>
  <si>
    <t>10:32:32</t>
  </si>
  <si>
    <t>10:35:49</t>
  </si>
  <si>
    <t>10:40:21</t>
  </si>
  <si>
    <t>10:46:28</t>
  </si>
  <si>
    <t>10:54:36</t>
  </si>
  <si>
    <t>10:57:05</t>
  </si>
  <si>
    <t>11:02:57</t>
  </si>
  <si>
    <t>11:05:15</t>
  </si>
  <si>
    <t>11:08:17</t>
  </si>
  <si>
    <t>11:13:06</t>
  </si>
  <si>
    <t>11:14:15</t>
  </si>
  <si>
    <t>11:20:07</t>
  </si>
  <si>
    <t>11:32:32</t>
  </si>
  <si>
    <t>11:40:36</t>
  </si>
  <si>
    <t>11:46:25</t>
  </si>
  <si>
    <t>11:51:17</t>
  </si>
  <si>
    <t>11:59:56</t>
  </si>
  <si>
    <t>12:03:48</t>
  </si>
  <si>
    <t>12:05:25</t>
  </si>
  <si>
    <t>12:11:32</t>
  </si>
  <si>
    <t>12:22:36</t>
  </si>
  <si>
    <t>12:22:37</t>
  </si>
  <si>
    <t>12:35:10</t>
  </si>
  <si>
    <t>12:39:33</t>
  </si>
  <si>
    <t>12:41:11</t>
  </si>
  <si>
    <t>12:50:29</t>
  </si>
  <si>
    <t>12:55:02</t>
  </si>
  <si>
    <t>13:05:58</t>
  </si>
  <si>
    <t>13:13:46</t>
  </si>
  <si>
    <t>13:25:14</t>
  </si>
  <si>
    <t>13:31:06</t>
  </si>
  <si>
    <t>13:37:31</t>
  </si>
  <si>
    <t>13:42:29</t>
  </si>
  <si>
    <t>13:56:20</t>
  </si>
  <si>
    <t>14:02:19</t>
  </si>
  <si>
    <t>14:16:25</t>
  </si>
  <si>
    <t>14:23:17</t>
  </si>
  <si>
    <t>14:29:23</t>
  </si>
  <si>
    <t>14:35:37</t>
  </si>
  <si>
    <t>14:37:41</t>
  </si>
  <si>
    <t>14:42:49</t>
  </si>
  <si>
    <t>14:49:06</t>
  </si>
  <si>
    <t>14:57:11</t>
  </si>
  <si>
    <t>15:08:36</t>
  </si>
  <si>
    <t>15:11:54</t>
  </si>
  <si>
    <t>15:24:19</t>
  </si>
  <si>
    <t>15:32:21</t>
  </si>
  <si>
    <t>15:37:49</t>
  </si>
  <si>
    <t>15:42:24</t>
  </si>
  <si>
    <t>15:49:06</t>
  </si>
  <si>
    <t>15:51:55</t>
  </si>
  <si>
    <t>15:54:50</t>
  </si>
  <si>
    <t>15:58:41</t>
  </si>
  <si>
    <t>15:59:37</t>
  </si>
  <si>
    <t>16:04:10</t>
  </si>
  <si>
    <t>16:06:45</t>
  </si>
  <si>
    <t>16:08:19</t>
  </si>
  <si>
    <t>16:12:11</t>
  </si>
  <si>
    <t>16:15:42</t>
  </si>
  <si>
    <t>16:19:16</t>
  </si>
  <si>
    <t>16:21:16</t>
  </si>
  <si>
    <t>16:22:02</t>
  </si>
  <si>
    <t>16:24:08</t>
  </si>
  <si>
    <t>16:31:55</t>
  </si>
  <si>
    <t>16:34:19</t>
  </si>
  <si>
    <t>16:35:55</t>
  </si>
  <si>
    <t>16:38:20</t>
  </si>
  <si>
    <t>16:42:33</t>
  </si>
  <si>
    <t>16:57:12</t>
  </si>
  <si>
    <t>17:11:03</t>
  </si>
  <si>
    <t>17:14:43</t>
  </si>
  <si>
    <t>17:16:47</t>
  </si>
  <si>
    <t>17:18:14</t>
  </si>
  <si>
    <t>17:19:00</t>
  </si>
  <si>
    <t>17:23:25</t>
  </si>
  <si>
    <t>17:25:30</t>
  </si>
  <si>
    <t>09:21:15</t>
  </si>
  <si>
    <t>09:21:18</t>
  </si>
  <si>
    <t>09:24:05</t>
  </si>
  <si>
    <t>09:38:32</t>
  </si>
  <si>
    <t>09:44:11</t>
  </si>
  <si>
    <t>09:50:23</t>
  </si>
  <si>
    <t>09:53:25</t>
  </si>
  <si>
    <t>09:54:02</t>
  </si>
  <si>
    <t>09:59:03</t>
  </si>
  <si>
    <t>10:05:58</t>
  </si>
  <si>
    <t>10:10:27</t>
  </si>
  <si>
    <t>10:21:59</t>
  </si>
  <si>
    <t>10:24:03</t>
  </si>
  <si>
    <t>10:29:42</t>
  </si>
  <si>
    <t>10:35:34</t>
  </si>
  <si>
    <t>10:42:37</t>
  </si>
  <si>
    <t>10:46:10</t>
  </si>
  <si>
    <t>10:50:57</t>
  </si>
  <si>
    <t>10:55:23</t>
  </si>
  <si>
    <t>11:01:40</t>
  </si>
  <si>
    <t>11:08:41</t>
  </si>
  <si>
    <t>11:13:00</t>
  </si>
  <si>
    <t>11:16:51</t>
  </si>
  <si>
    <t>11:24:35</t>
  </si>
  <si>
    <t>11:30:12</t>
  </si>
  <si>
    <t>11:34:38</t>
  </si>
  <si>
    <t>11:42:06</t>
  </si>
  <si>
    <t>11:46:02</t>
  </si>
  <si>
    <t>11:52:15</t>
  </si>
  <si>
    <t>11:58:48</t>
  </si>
  <si>
    <t>12:07:44</t>
  </si>
  <si>
    <t>12:12:11</t>
  </si>
  <si>
    <t>12:15:41</t>
  </si>
  <si>
    <t>12:17:05</t>
  </si>
  <si>
    <t>12:20:31</t>
  </si>
  <si>
    <t>12:29:08</t>
  </si>
  <si>
    <t>12:32:58</t>
  </si>
  <si>
    <t>12:35:00</t>
  </si>
  <si>
    <t>12:42:32</t>
  </si>
  <si>
    <t>12:46:05</t>
  </si>
  <si>
    <t>12:50:00</t>
  </si>
  <si>
    <t>13:05:41</t>
  </si>
  <si>
    <t>13:12:31</t>
  </si>
  <si>
    <t>13:17:44</t>
  </si>
  <si>
    <t>13:22:49</t>
  </si>
  <si>
    <t>13:23:12</t>
  </si>
  <si>
    <t>13:38:04</t>
  </si>
  <si>
    <t>13:45:11</t>
  </si>
  <si>
    <t>13:46:01</t>
  </si>
  <si>
    <t>14:03:48</t>
  </si>
  <si>
    <t>14:10:26</t>
  </si>
  <si>
    <t>14:19:12</t>
  </si>
  <si>
    <t>14:19:26</t>
  </si>
  <si>
    <t>14:25:18</t>
  </si>
  <si>
    <t>14:32:40</t>
  </si>
  <si>
    <t>14:39:41</t>
  </si>
  <si>
    <t>14:41:40</t>
  </si>
  <si>
    <t>14:53:55</t>
  </si>
  <si>
    <t>15:03:20</t>
  </si>
  <si>
    <t>15:05:36</t>
  </si>
  <si>
    <t>15:13:47</t>
  </si>
  <si>
    <t>15:16:01</t>
  </si>
  <si>
    <t>15:23:55</t>
  </si>
  <si>
    <t>15:29:01</t>
  </si>
  <si>
    <t>15:31:59</t>
  </si>
  <si>
    <t>15:35:31</t>
  </si>
  <si>
    <t>15:37:18</t>
  </si>
  <si>
    <t>15:43:20</t>
  </si>
  <si>
    <t>15:45:42</t>
  </si>
  <si>
    <t>15:46:46</t>
  </si>
  <si>
    <t>15:48:17</t>
  </si>
  <si>
    <t>15:50:13</t>
  </si>
  <si>
    <t>15:50:25</t>
  </si>
  <si>
    <t>15:56:15</t>
  </si>
  <si>
    <t>16:02:21</t>
  </si>
  <si>
    <t>16:03:48</t>
  </si>
  <si>
    <t>16:05:46</t>
  </si>
  <si>
    <t>16:05:59</t>
  </si>
  <si>
    <t>16:10:39</t>
  </si>
  <si>
    <t>16:11:43</t>
  </si>
  <si>
    <t>16:11:47</t>
  </si>
  <si>
    <t>16:16:47</t>
  </si>
  <si>
    <t>16:17:47</t>
  </si>
  <si>
    <t>16:25:31</t>
  </si>
  <si>
    <t>16:26:53</t>
  </si>
  <si>
    <t>16:30:29</t>
  </si>
  <si>
    <t>16:36:38</t>
  </si>
  <si>
    <t>16:37:43</t>
  </si>
  <si>
    <t>16:38:57</t>
  </si>
  <si>
    <t>16:44:33</t>
  </si>
  <si>
    <t>16:48:47</t>
  </si>
  <si>
    <t>16:53:37</t>
  </si>
  <si>
    <t>16:56:47</t>
  </si>
  <si>
    <t>17:01:59</t>
  </si>
  <si>
    <t>17:03:23</t>
  </si>
  <si>
    <t>17:06:10</t>
  </si>
  <si>
    <t>17:10:55</t>
  </si>
  <si>
    <t>17:15:30</t>
  </si>
  <si>
    <t>17:16:43</t>
  </si>
  <si>
    <t>17:22:45</t>
  </si>
  <si>
    <t>17:25:45</t>
  </si>
  <si>
    <t>17:26:54</t>
  </si>
  <si>
    <t>09:15:46</t>
  </si>
  <si>
    <t>09:20:37</t>
  </si>
  <si>
    <t>09:23:55</t>
  </si>
  <si>
    <t>09:27:45</t>
  </si>
  <si>
    <t>09:34:24</t>
  </si>
  <si>
    <t>09:38:54</t>
  </si>
  <si>
    <t>09:41:08</t>
  </si>
  <si>
    <t>09:46:01</t>
  </si>
  <si>
    <t>09:47:09</t>
  </si>
  <si>
    <t>09:48:55</t>
  </si>
  <si>
    <t>09:53:53</t>
  </si>
  <si>
    <t>09:59:06</t>
  </si>
  <si>
    <t>10:05:22</t>
  </si>
  <si>
    <t>10:07:54</t>
  </si>
  <si>
    <t>10:19:13</t>
  </si>
  <si>
    <t>10:22:25</t>
  </si>
  <si>
    <t>10:28:26</t>
  </si>
  <si>
    <t>10:33:02</t>
  </si>
  <si>
    <t>10:40:05</t>
  </si>
  <si>
    <t>10:45:03</t>
  </si>
  <si>
    <t>10:54:29</t>
  </si>
  <si>
    <t>10:58:27</t>
  </si>
  <si>
    <t>11:07:02</t>
  </si>
  <si>
    <t>11:19:22</t>
  </si>
  <si>
    <t>11:30:30</t>
  </si>
  <si>
    <t>11:30:38</t>
  </si>
  <si>
    <t>11:43:59</t>
  </si>
  <si>
    <t>11:44:36</t>
  </si>
  <si>
    <t>11:51:50</t>
  </si>
  <si>
    <t>11:54:59</t>
  </si>
  <si>
    <t>11:59:28</t>
  </si>
  <si>
    <t>12:00:14</t>
  </si>
  <si>
    <t>12:24:41</t>
  </si>
  <si>
    <t>12:32:03</t>
  </si>
  <si>
    <t>12:37:31</t>
  </si>
  <si>
    <t>12:44:39</t>
  </si>
  <si>
    <t>12:48:34</t>
  </si>
  <si>
    <t>12:57:30</t>
  </si>
  <si>
    <t>13:10:12</t>
  </si>
  <si>
    <t>13:13:24</t>
  </si>
  <si>
    <t>13:23:46</t>
  </si>
  <si>
    <t>13:37:01</t>
  </si>
  <si>
    <t>13:40:12</t>
  </si>
  <si>
    <t>13:50:02</t>
  </si>
  <si>
    <t>13:57:17</t>
  </si>
  <si>
    <t>14:03:01</t>
  </si>
  <si>
    <t>14:09:24</t>
  </si>
  <si>
    <t>14:18:11</t>
  </si>
  <si>
    <t>14:20:41</t>
  </si>
  <si>
    <t>14:30:01</t>
  </si>
  <si>
    <t>14:30:02</t>
  </si>
  <si>
    <t>14:30:10</t>
  </si>
  <si>
    <t>14:30:12</t>
  </si>
  <si>
    <t>14:31:33</t>
  </si>
  <si>
    <t>14:40:22</t>
  </si>
  <si>
    <t>14:43:13</t>
  </si>
  <si>
    <t>14:49:56</t>
  </si>
  <si>
    <t>14:50:09</t>
  </si>
  <si>
    <t>14:58:50</t>
  </si>
  <si>
    <t>15:18:54</t>
  </si>
  <si>
    <t>15:22:47</t>
  </si>
  <si>
    <t>15:28:01</t>
  </si>
  <si>
    <t>15:35:18</t>
  </si>
  <si>
    <t>15:37:12</t>
  </si>
  <si>
    <t>15:41:03</t>
  </si>
  <si>
    <t>15:44:16</t>
  </si>
  <si>
    <t>15:50:01</t>
  </si>
  <si>
    <t>15:52:36</t>
  </si>
  <si>
    <t>15:55:52</t>
  </si>
  <si>
    <t>15:58:49</t>
  </si>
  <si>
    <t>16:00:19</t>
  </si>
  <si>
    <t>16:03:12</t>
  </si>
  <si>
    <t>16:15:25</t>
  </si>
  <si>
    <t>16:15:43</t>
  </si>
  <si>
    <t>16:17:26</t>
  </si>
  <si>
    <t>16:24:02</t>
  </si>
  <si>
    <t>16:28:24</t>
  </si>
  <si>
    <t>16:33:32</t>
  </si>
  <si>
    <t>16:36:41</t>
  </si>
  <si>
    <t>16:38:06</t>
  </si>
  <si>
    <t>16:43:59</t>
  </si>
  <si>
    <t>16:46:18</t>
  </si>
  <si>
    <t>16:49:22</t>
  </si>
  <si>
    <t>16:51:28</t>
  </si>
  <si>
    <t>16:57:18</t>
  </si>
  <si>
    <t>17:05:06</t>
  </si>
  <si>
    <t>17:10:00</t>
  </si>
  <si>
    <t>17:12:07</t>
  </si>
  <si>
    <t>17:14:02</t>
  </si>
  <si>
    <t>17:16:10</t>
  </si>
  <si>
    <t>17:22:42</t>
  </si>
  <si>
    <t>17:26:44</t>
  </si>
  <si>
    <r>
      <rPr>
        <sz val="10"/>
        <color indexed="9"/>
        <rFont val="Arial"/>
        <family val="2"/>
      </rPr>
      <t>06-Jun-22</t>
    </r>
  </si>
  <si>
    <r>
      <rPr>
        <sz val="10"/>
        <color indexed="9"/>
        <rFont val="Arial"/>
        <family val="2"/>
      </rPr>
      <t>07-Jun-22</t>
    </r>
  </si>
  <si>
    <r>
      <rPr>
        <sz val="10"/>
        <color indexed="9"/>
        <rFont val="Arial"/>
        <family val="2"/>
      </rPr>
      <t>08-Jun-22</t>
    </r>
  </si>
  <si>
    <r>
      <rPr>
        <sz val="10"/>
        <color indexed="9"/>
        <rFont val="Arial"/>
        <family val="2"/>
      </rPr>
      <t>09-Jun-22</t>
    </r>
  </si>
  <si>
    <r>
      <rPr>
        <sz val="10"/>
        <color indexed="9"/>
        <rFont val="Arial"/>
        <family val="2"/>
      </rPr>
      <t>10-Jun-22</t>
    </r>
  </si>
  <si>
    <r>
      <rPr>
        <sz val="10"/>
        <color indexed="9"/>
        <rFont val="Arial"/>
        <family val="2"/>
      </rPr>
      <t>13-Jun-22</t>
    </r>
  </si>
  <si>
    <r>
      <rPr>
        <sz val="10"/>
        <color indexed="9"/>
        <rFont val="Arial"/>
        <family val="2"/>
      </rPr>
      <t>14-Jun-22</t>
    </r>
  </si>
  <si>
    <r>
      <rPr>
        <sz val="10"/>
        <color indexed="9"/>
        <rFont val="Arial"/>
        <family val="2"/>
      </rPr>
      <t>15-Jun-22</t>
    </r>
  </si>
  <si>
    <r>
      <rPr>
        <sz val="10"/>
        <color indexed="9"/>
        <rFont val="Arial"/>
        <family val="2"/>
      </rPr>
      <t>16-Jun-22</t>
    </r>
  </si>
  <si>
    <r>
      <rPr>
        <sz val="10"/>
        <color indexed="9"/>
        <rFont val="Arial"/>
        <family val="2"/>
      </rPr>
      <t>17-Jun-22</t>
    </r>
  </si>
  <si>
    <t>13/Jun/2022</t>
  </si>
  <si>
    <t>14/Jun/2022</t>
  </si>
  <si>
    <t>15/Jun/2022</t>
  </si>
  <si>
    <t>16/Jun/2022</t>
  </si>
  <si>
    <t>17/Jun/2022</t>
  </si>
  <si>
    <t>09:07:21</t>
  </si>
  <si>
    <t>09:12:33</t>
  </si>
  <si>
    <t>09:16:24</t>
  </si>
  <si>
    <t>09:20:46</t>
  </si>
  <si>
    <t>09:22:29</t>
  </si>
  <si>
    <t>09:25:25</t>
  </si>
  <si>
    <t>09:27:05</t>
  </si>
  <si>
    <t>09:30:43</t>
  </si>
  <si>
    <t>09:33:52</t>
  </si>
  <si>
    <t>09:36:04</t>
  </si>
  <si>
    <t>09:44:37</t>
  </si>
  <si>
    <t>09:48:42</t>
  </si>
  <si>
    <t>09:48:46</t>
  </si>
  <si>
    <t>09:58:00</t>
  </si>
  <si>
    <t>10:13:42</t>
  </si>
  <si>
    <t>10:16:58</t>
  </si>
  <si>
    <t>10:31:06</t>
  </si>
  <si>
    <t>10:38:32</t>
  </si>
  <si>
    <t>10:44:02</t>
  </si>
  <si>
    <t>10:47:14</t>
  </si>
  <si>
    <t>10:51:59</t>
  </si>
  <si>
    <t>10:57:47</t>
  </si>
  <si>
    <t>11:01:03</t>
  </si>
  <si>
    <t>11:10:48</t>
  </si>
  <si>
    <t>11:14:35</t>
  </si>
  <si>
    <t>11:18:06</t>
  </si>
  <si>
    <t>11:30:35</t>
  </si>
  <si>
    <t>11:35:53</t>
  </si>
  <si>
    <t>11:40:52</t>
  </si>
  <si>
    <t>11:42:46</t>
  </si>
  <si>
    <t>11:54:03</t>
  </si>
  <si>
    <t>11:54:11</t>
  </si>
  <si>
    <t>12:04:11</t>
  </si>
  <si>
    <t>12:14:18</t>
  </si>
  <si>
    <t>12:14:33</t>
  </si>
  <si>
    <t>12:16:51</t>
  </si>
  <si>
    <t>12:17:31</t>
  </si>
  <si>
    <t>12:19:49</t>
  </si>
  <si>
    <t>12:21:21</t>
  </si>
  <si>
    <t>12:36:11</t>
  </si>
  <si>
    <t>12:42:03</t>
  </si>
  <si>
    <t>12:42:53</t>
  </si>
  <si>
    <t>12:50:58</t>
  </si>
  <si>
    <t>12:57:03</t>
  </si>
  <si>
    <t>13:03:31</t>
  </si>
  <si>
    <t>13:12:28</t>
  </si>
  <si>
    <t>13:19:12</t>
  </si>
  <si>
    <t>13:20:40</t>
  </si>
  <si>
    <t>13:28:06</t>
  </si>
  <si>
    <t>13:32:35</t>
  </si>
  <si>
    <t>13:49:46</t>
  </si>
  <si>
    <t>13:51:26</t>
  </si>
  <si>
    <t>13:52:51</t>
  </si>
  <si>
    <t>14:22:58</t>
  </si>
  <si>
    <t>14:29:20</t>
  </si>
  <si>
    <t>14:34:32</t>
  </si>
  <si>
    <t>14:44:58</t>
  </si>
  <si>
    <t>14:54:59</t>
  </si>
  <si>
    <t>15:11:22</t>
  </si>
  <si>
    <t>15:16:53</t>
  </si>
  <si>
    <t>15:23:29</t>
  </si>
  <si>
    <t>15:26:04</t>
  </si>
  <si>
    <t>15:39:51</t>
  </si>
  <si>
    <t>15:42:47</t>
  </si>
  <si>
    <t>15:49:02</t>
  </si>
  <si>
    <t>15:56:03</t>
  </si>
  <si>
    <t>15:56:26</t>
  </si>
  <si>
    <t>16:00:25</t>
  </si>
  <si>
    <t>16:07:17</t>
  </si>
  <si>
    <t>16:11:18</t>
  </si>
  <si>
    <t>16:17:17</t>
  </si>
  <si>
    <t>16:21:11</t>
  </si>
  <si>
    <t>16:27:53</t>
  </si>
  <si>
    <t>16:35:00</t>
  </si>
  <si>
    <t>16:38:49</t>
  </si>
  <si>
    <t>16:40:56</t>
  </si>
  <si>
    <t>16:46:35</t>
  </si>
  <si>
    <t>16:53:04</t>
  </si>
  <si>
    <t>17:03:17</t>
  </si>
  <si>
    <t>17:12:12</t>
  </si>
  <si>
    <t>17:15:12</t>
  </si>
  <si>
    <t>17:18:41</t>
  </si>
  <si>
    <t>17:20:03</t>
  </si>
  <si>
    <t>17:21:29</t>
  </si>
  <si>
    <t>17:24:48</t>
  </si>
  <si>
    <t>17:27:54</t>
  </si>
  <si>
    <t>17:28:00</t>
  </si>
  <si>
    <t>09:14:45</t>
  </si>
  <si>
    <t>09:17:53</t>
  </si>
  <si>
    <t>09:19:13</t>
  </si>
  <si>
    <t>09:22:24</t>
  </si>
  <si>
    <t>09:30:32</t>
  </si>
  <si>
    <t>09:32:35</t>
  </si>
  <si>
    <t>09:35:21</t>
  </si>
  <si>
    <t>09:40:04</t>
  </si>
  <si>
    <t>09:47:33</t>
  </si>
  <si>
    <t>09:51:23</t>
  </si>
  <si>
    <t>09:58:14</t>
  </si>
  <si>
    <t>10:01:21</t>
  </si>
  <si>
    <t>10:06:46</t>
  </si>
  <si>
    <t>10:12:38</t>
  </si>
  <si>
    <t>10:17:43</t>
  </si>
  <si>
    <t>10:27:11</t>
  </si>
  <si>
    <t>10:37:39</t>
  </si>
  <si>
    <t>10:39:45</t>
  </si>
  <si>
    <t>10:56:39</t>
  </si>
  <si>
    <t>11:00:10</t>
  </si>
  <si>
    <t>11:04:20</t>
  </si>
  <si>
    <t>11:11:51</t>
  </si>
  <si>
    <t>11:13:30</t>
  </si>
  <si>
    <t>11:20:48</t>
  </si>
  <si>
    <t>11:25:53</t>
  </si>
  <si>
    <t>11:36:25</t>
  </si>
  <si>
    <t>11:39:32</t>
  </si>
  <si>
    <t>11:44:10</t>
  </si>
  <si>
    <t>11:47:11</t>
  </si>
  <si>
    <t>11:49:36</t>
  </si>
  <si>
    <t>11:56:53</t>
  </si>
  <si>
    <t>11:59:42</t>
  </si>
  <si>
    <t>12:10:25</t>
  </si>
  <si>
    <t>12:15:47</t>
  </si>
  <si>
    <t>12:20:22</t>
  </si>
  <si>
    <t>12:29:06</t>
  </si>
  <si>
    <t>12:30:41</t>
  </si>
  <si>
    <t>12:38:38</t>
  </si>
  <si>
    <t>12:47:51</t>
  </si>
  <si>
    <t>12:56:45</t>
  </si>
  <si>
    <t>12:59:29</t>
  </si>
  <si>
    <t>13:06:07</t>
  </si>
  <si>
    <t>13:17:48</t>
  </si>
  <si>
    <t>13:18:38</t>
  </si>
  <si>
    <t>13:26:10</t>
  </si>
  <si>
    <t>13:43:39</t>
  </si>
  <si>
    <t>13:51:17</t>
  </si>
  <si>
    <t>14:05:26</t>
  </si>
  <si>
    <t>14:23:02</t>
  </si>
  <si>
    <t>14:30:04</t>
  </si>
  <si>
    <t>14:35:06</t>
  </si>
  <si>
    <t>14:46:14</t>
  </si>
  <si>
    <t>14:50:24</t>
  </si>
  <si>
    <t>14:59:26</t>
  </si>
  <si>
    <t>15:02:14</t>
  </si>
  <si>
    <t>15:06:43</t>
  </si>
  <si>
    <t>15:14:57</t>
  </si>
  <si>
    <t>15:23:21</t>
  </si>
  <si>
    <t>15:28:05</t>
  </si>
  <si>
    <t>15:32:24</t>
  </si>
  <si>
    <t>15:34:45</t>
  </si>
  <si>
    <t>15:39:28</t>
  </si>
  <si>
    <t>15:43:54</t>
  </si>
  <si>
    <t>15:48:46</t>
  </si>
  <si>
    <t>15:49:23</t>
  </si>
  <si>
    <t>15:51:56</t>
  </si>
  <si>
    <t>15:56:04</t>
  </si>
  <si>
    <t>16:00:09</t>
  </si>
  <si>
    <t>16:12:05</t>
  </si>
  <si>
    <t>16:15:18</t>
  </si>
  <si>
    <t>16:17:06</t>
  </si>
  <si>
    <t>16:17:07</t>
  </si>
  <si>
    <t>16:19:50</t>
  </si>
  <si>
    <t>16:20:02</t>
  </si>
  <si>
    <t>16:25:42</t>
  </si>
  <si>
    <t>16:30:19</t>
  </si>
  <si>
    <t>16:33:54</t>
  </si>
  <si>
    <t>16:34:59</t>
  </si>
  <si>
    <t>16:45:42</t>
  </si>
  <si>
    <t>16:50:09</t>
  </si>
  <si>
    <t>16:53:43</t>
  </si>
  <si>
    <t>17:00:13</t>
  </si>
  <si>
    <t>17:06:30</t>
  </si>
  <si>
    <t>17:06:57</t>
  </si>
  <si>
    <t>17:09:06</t>
  </si>
  <si>
    <t>17:14:28</t>
  </si>
  <si>
    <t>17:16:12</t>
  </si>
  <si>
    <t>17:19:33</t>
  </si>
  <si>
    <t>17:27:20</t>
  </si>
  <si>
    <t>17:29:45</t>
  </si>
  <si>
    <t>09:18:59</t>
  </si>
  <si>
    <t>09:22:13</t>
  </si>
  <si>
    <t>09:31:09</t>
  </si>
  <si>
    <t>09:33:49</t>
  </si>
  <si>
    <t>09:34:57</t>
  </si>
  <si>
    <t>09:36:44</t>
  </si>
  <si>
    <t>09:41:58</t>
  </si>
  <si>
    <t>09:44:51</t>
  </si>
  <si>
    <t>09:48:08</t>
  </si>
  <si>
    <t>09:50:48</t>
  </si>
  <si>
    <t>09:55:23</t>
  </si>
  <si>
    <t>09:57:04</t>
  </si>
  <si>
    <t>10:02:16</t>
  </si>
  <si>
    <t>10:02:25</t>
  </si>
  <si>
    <t>10:06:17</t>
  </si>
  <si>
    <t>10:11:26</t>
  </si>
  <si>
    <t>10:16:42</t>
  </si>
  <si>
    <t>10:21:15</t>
  </si>
  <si>
    <t>10:26:28</t>
  </si>
  <si>
    <t>10:30:44</t>
  </si>
  <si>
    <t>10:35:35</t>
  </si>
  <si>
    <t>10:43:43</t>
  </si>
  <si>
    <t>10:49:57</t>
  </si>
  <si>
    <t>11:00:13</t>
  </si>
  <si>
    <t>11:05:43</t>
  </si>
  <si>
    <t>11:13:41</t>
  </si>
  <si>
    <t>11:17:15</t>
  </si>
  <si>
    <t>11:22:39</t>
  </si>
  <si>
    <t>11:30:01</t>
  </si>
  <si>
    <t>11:34:51</t>
  </si>
  <si>
    <t>11:48:00</t>
  </si>
  <si>
    <t>11:51:58</t>
  </si>
  <si>
    <t>11:55:37</t>
  </si>
  <si>
    <t>11:59:59</t>
  </si>
  <si>
    <t>12:04:16</t>
  </si>
  <si>
    <t>12:08:26</t>
  </si>
  <si>
    <t>12:24:31</t>
  </si>
  <si>
    <t>12:29:37</t>
  </si>
  <si>
    <t>12:42:38</t>
  </si>
  <si>
    <t>12:49:35</t>
  </si>
  <si>
    <t>12:51:24</t>
  </si>
  <si>
    <t>12:55:22</t>
  </si>
  <si>
    <t>13:05:00</t>
  </si>
  <si>
    <t>13:13:45</t>
  </si>
  <si>
    <t>13:20:53</t>
  </si>
  <si>
    <t>13:27:08</t>
  </si>
  <si>
    <t>13:34:42</t>
  </si>
  <si>
    <t>13:41:04</t>
  </si>
  <si>
    <t>13:51:06</t>
  </si>
  <si>
    <t>13:56:50</t>
  </si>
  <si>
    <t>14:02:52</t>
  </si>
  <si>
    <t>14:12:22</t>
  </si>
  <si>
    <t>14:26:20</t>
  </si>
  <si>
    <t>14:31:34</t>
  </si>
  <si>
    <t>14:32:16</t>
  </si>
  <si>
    <t>14:46:34</t>
  </si>
  <si>
    <t>14:52:09</t>
  </si>
  <si>
    <t>15:07:08</t>
  </si>
  <si>
    <t>15:12:41</t>
  </si>
  <si>
    <t>15:22:33</t>
  </si>
  <si>
    <t>15:34:05</t>
  </si>
  <si>
    <t>15:36:28</t>
  </si>
  <si>
    <t>15:40:30</t>
  </si>
  <si>
    <t>15:47:47</t>
  </si>
  <si>
    <t>15:51:13</t>
  </si>
  <si>
    <t>15:53:45</t>
  </si>
  <si>
    <t>15:55:55</t>
  </si>
  <si>
    <t>15:59:50</t>
  </si>
  <si>
    <t>16:03:37</t>
  </si>
  <si>
    <t>16:09:09</t>
  </si>
  <si>
    <t>16:10:45</t>
  </si>
  <si>
    <t>16:13:59</t>
  </si>
  <si>
    <t>16:25:09</t>
  </si>
  <si>
    <t>16:32:13</t>
  </si>
  <si>
    <t>16:32:16</t>
  </si>
  <si>
    <t>16:39:43</t>
  </si>
  <si>
    <t>16:43:04</t>
  </si>
  <si>
    <t>16:48:05</t>
  </si>
  <si>
    <t>16:49:02</t>
  </si>
  <si>
    <t>16:54:30</t>
  </si>
  <si>
    <t>16:59:43</t>
  </si>
  <si>
    <t>17:01:20</t>
  </si>
  <si>
    <t>17:19:20</t>
  </si>
  <si>
    <t>17:21:53</t>
  </si>
  <si>
    <t>17:26:05</t>
  </si>
  <si>
    <t>17:28:04</t>
  </si>
  <si>
    <t>09:18:07</t>
  </si>
  <si>
    <t>09:21:59</t>
  </si>
  <si>
    <t>09:25:08</t>
  </si>
  <si>
    <t>09:27:56</t>
  </si>
  <si>
    <t>09:30:15</t>
  </si>
  <si>
    <t>09:33:25</t>
  </si>
  <si>
    <t>09:36:23</t>
  </si>
  <si>
    <t>09:42:46</t>
  </si>
  <si>
    <t>09:45:10</t>
  </si>
  <si>
    <t>09:49:11</t>
  </si>
  <si>
    <t>09:52:36</t>
  </si>
  <si>
    <t>09:56:05</t>
  </si>
  <si>
    <t>09:59:30</t>
  </si>
  <si>
    <t>10:03:54</t>
  </si>
  <si>
    <t>10:08:17</t>
  </si>
  <si>
    <t>10:12:16</t>
  </si>
  <si>
    <t>10:13:50</t>
  </si>
  <si>
    <t>10:19:51</t>
  </si>
  <si>
    <t>10:31:05</t>
  </si>
  <si>
    <t>10:40:02</t>
  </si>
  <si>
    <t>10:48:10</t>
  </si>
  <si>
    <t>10:50:18</t>
  </si>
  <si>
    <t>10:56:37</t>
  </si>
  <si>
    <t>11:05:18</t>
  </si>
  <si>
    <t>11:08:33</t>
  </si>
  <si>
    <t>11:13:55</t>
  </si>
  <si>
    <t>11:19:00</t>
  </si>
  <si>
    <t>11:21:36</t>
  </si>
  <si>
    <t>11:25:45</t>
  </si>
  <si>
    <t>11:35:35</t>
  </si>
  <si>
    <t>11:38:09</t>
  </si>
  <si>
    <t>11:41:41</t>
  </si>
  <si>
    <t>11:46:50</t>
  </si>
  <si>
    <t>11:52:25</t>
  </si>
  <si>
    <t>11:55:30</t>
  </si>
  <si>
    <t>12:01:20</t>
  </si>
  <si>
    <t>12:04:07</t>
  </si>
  <si>
    <t>12:13:32</t>
  </si>
  <si>
    <t>12:18:53</t>
  </si>
  <si>
    <t>12:22:53</t>
  </si>
  <si>
    <t>12:33:13</t>
  </si>
  <si>
    <t>12:37:24</t>
  </si>
  <si>
    <t>12:54:49</t>
  </si>
  <si>
    <t>12:58:30</t>
  </si>
  <si>
    <t>13:08:50</t>
  </si>
  <si>
    <t>13:15:45</t>
  </si>
  <si>
    <t>13:26:23</t>
  </si>
  <si>
    <t>13:28:02</t>
  </si>
  <si>
    <t>13:37:04</t>
  </si>
  <si>
    <t>13:37:26</t>
  </si>
  <si>
    <t>13:45:27</t>
  </si>
  <si>
    <t>13:53:33</t>
  </si>
  <si>
    <t>13:59:29</t>
  </si>
  <si>
    <t>14:04:11</t>
  </si>
  <si>
    <t>14:10:23</t>
  </si>
  <si>
    <t>14:20:03</t>
  </si>
  <si>
    <t>14:33:27</t>
  </si>
  <si>
    <t>14:44:09</t>
  </si>
  <si>
    <t>14:46:43</t>
  </si>
  <si>
    <t>15:03:39</t>
  </si>
  <si>
    <t>15:14:40</t>
  </si>
  <si>
    <t>15:20:35</t>
  </si>
  <si>
    <t>15:28:36</t>
  </si>
  <si>
    <t>15:31:14</t>
  </si>
  <si>
    <t>15:45:46</t>
  </si>
  <si>
    <t>15:48:50</t>
  </si>
  <si>
    <t>15:50:35</t>
  </si>
  <si>
    <t>15:53:06</t>
  </si>
  <si>
    <t>15:55:53</t>
  </si>
  <si>
    <t>16:03:05</t>
  </si>
  <si>
    <t>16:05:42</t>
  </si>
  <si>
    <t>16:06:27</t>
  </si>
  <si>
    <t>16:10:07</t>
  </si>
  <si>
    <t>16:11:28</t>
  </si>
  <si>
    <t>16:15:20</t>
  </si>
  <si>
    <t>16:17:20</t>
  </si>
  <si>
    <t>16:24:47</t>
  </si>
  <si>
    <t>16:25:52</t>
  </si>
  <si>
    <t>16:28:15</t>
  </si>
  <si>
    <t>16:30:51</t>
  </si>
  <si>
    <t>16:36:48</t>
  </si>
  <si>
    <t>16:37:53</t>
  </si>
  <si>
    <t>16:45:03</t>
  </si>
  <si>
    <t>16:53:00</t>
  </si>
  <si>
    <t>16:55:55</t>
  </si>
  <si>
    <t>16:58:07</t>
  </si>
  <si>
    <t>16:59:41</t>
  </si>
  <si>
    <t>17:03:02</t>
  </si>
  <si>
    <t>17:11:10</t>
  </si>
  <si>
    <t>17:12:58</t>
  </si>
  <si>
    <t>17:15:35</t>
  </si>
  <si>
    <t>17:22:09</t>
  </si>
  <si>
    <t>17:28:21</t>
  </si>
  <si>
    <t>17:29:15</t>
  </si>
  <si>
    <t>09:19:22</t>
  </si>
  <si>
    <t>09:19:38</t>
  </si>
  <si>
    <t>09:20:10</t>
  </si>
  <si>
    <t>09:29:02</t>
  </si>
  <si>
    <t>09:32:10</t>
  </si>
  <si>
    <t>09:34:20</t>
  </si>
  <si>
    <t>09:35:59</t>
  </si>
  <si>
    <t>09:39:02</t>
  </si>
  <si>
    <t>09:40:14</t>
  </si>
  <si>
    <t>09:42:01</t>
  </si>
  <si>
    <t>09:48:32</t>
  </si>
  <si>
    <t>09:51:29</t>
  </si>
  <si>
    <t>09:53:30</t>
  </si>
  <si>
    <t>09:59:24</t>
  </si>
  <si>
    <t>10:11:11</t>
  </si>
  <si>
    <t>10:15:34</t>
  </si>
  <si>
    <t>10:21:36</t>
  </si>
  <si>
    <t>10:29:21</t>
  </si>
  <si>
    <t>10:31:17</t>
  </si>
  <si>
    <t>10:41:34</t>
  </si>
  <si>
    <t>10:44:31</t>
  </si>
  <si>
    <t>10:44:49</t>
  </si>
  <si>
    <t>10:53:04</t>
  </si>
  <si>
    <t>10:57:14</t>
  </si>
  <si>
    <t>11:02:55</t>
  </si>
  <si>
    <t>11:10:14</t>
  </si>
  <si>
    <t>11:15:10</t>
  </si>
  <si>
    <t>11:23:13</t>
  </si>
  <si>
    <t>11:29:02</t>
  </si>
  <si>
    <t>11:38:11</t>
  </si>
  <si>
    <t>11:49:59</t>
  </si>
  <si>
    <t>11:51:44</t>
  </si>
  <si>
    <t>11:52:04</t>
  </si>
  <si>
    <t>11:52:14</t>
  </si>
  <si>
    <t>11:53:14</t>
  </si>
  <si>
    <t>11:54:14</t>
  </si>
  <si>
    <t>11:55:44</t>
  </si>
  <si>
    <t>11:56:44</t>
  </si>
  <si>
    <t>11:57:44</t>
  </si>
  <si>
    <t>11:58:29</t>
  </si>
  <si>
    <t>11:59:29</t>
  </si>
  <si>
    <t>12:10:06</t>
  </si>
  <si>
    <t>12:15:05</t>
  </si>
  <si>
    <t>12:22:56</t>
  </si>
  <si>
    <t>12:27:03</t>
  </si>
  <si>
    <t>12:35:31</t>
  </si>
  <si>
    <t>12:39:43</t>
  </si>
  <si>
    <t>12:43:10</t>
  </si>
  <si>
    <t>12:52:04</t>
  </si>
  <si>
    <t>13:00:30</t>
  </si>
  <si>
    <t>13:09:17</t>
  </si>
  <si>
    <t>13:11:01</t>
  </si>
  <si>
    <t>13:27:00</t>
  </si>
  <si>
    <t>13:35:21</t>
  </si>
  <si>
    <t>13:38:16</t>
  </si>
  <si>
    <t>13:49:02</t>
  </si>
  <si>
    <t>13:59:56</t>
  </si>
  <si>
    <t>14:10:24</t>
  </si>
  <si>
    <t>14:15:48</t>
  </si>
  <si>
    <t>14:22:16</t>
  </si>
  <si>
    <t>14:31:54</t>
  </si>
  <si>
    <t>14:36:09</t>
  </si>
  <si>
    <t>14:40:34</t>
  </si>
  <si>
    <t>14:50:19</t>
  </si>
  <si>
    <t>14:58:26</t>
  </si>
  <si>
    <t>15:01:58</t>
  </si>
  <si>
    <t>15:07:24</t>
  </si>
  <si>
    <t>15:15:23</t>
  </si>
  <si>
    <t>15:25:35</t>
  </si>
  <si>
    <t>15:27:14</t>
  </si>
  <si>
    <t>15:34:59</t>
  </si>
  <si>
    <t>15:35:59</t>
  </si>
  <si>
    <t>15:39:09</t>
  </si>
  <si>
    <t>15:39:35</t>
  </si>
  <si>
    <t>15:42:41</t>
  </si>
  <si>
    <t>15:43:15</t>
  </si>
  <si>
    <t>15:43:59</t>
  </si>
  <si>
    <t>15:44:52</t>
  </si>
  <si>
    <t>15:46:59</t>
  </si>
  <si>
    <t>15:48:27</t>
  </si>
  <si>
    <t>15:49:59</t>
  </si>
  <si>
    <t>15:50:59</t>
  </si>
  <si>
    <t>15:52:37</t>
  </si>
  <si>
    <t>15:56:01</t>
  </si>
  <si>
    <t>15:58:59</t>
  </si>
  <si>
    <t>15:59:59</t>
  </si>
  <si>
    <t>16:02:12</t>
  </si>
  <si>
    <t>16:03:16</t>
  </si>
  <si>
    <t>16:08:21</t>
  </si>
  <si>
    <t>16:10:35</t>
  </si>
  <si>
    <t>16:16:14</t>
  </si>
  <si>
    <t>16:29:45</t>
  </si>
  <si>
    <t>16:31:16</t>
  </si>
  <si>
    <t>16:34:40</t>
  </si>
  <si>
    <t>16:39:00</t>
  </si>
  <si>
    <t>16:44:10</t>
  </si>
  <si>
    <t>16:55:40</t>
  </si>
  <si>
    <t>16:55:41</t>
  </si>
  <si>
    <t>16:57:31</t>
  </si>
  <si>
    <t>17:06:08</t>
  </si>
  <si>
    <t>17:10:19</t>
  </si>
  <si>
    <t>17:12:25</t>
  </si>
  <si>
    <t>17:15:13</t>
  </si>
  <si>
    <t>17:19:40</t>
  </si>
  <si>
    <t>17:24:57</t>
  </si>
  <si>
    <t>17:26:09</t>
  </si>
  <si>
    <t>17:28:17</t>
  </si>
  <si>
    <t>17:29:20</t>
  </si>
  <si>
    <r>
      <rPr>
        <sz val="10"/>
        <color indexed="9"/>
        <rFont val="Arial"/>
        <family val="2"/>
      </rPr>
      <t>Percentage of programme completed as at 24 Jun 2022</t>
    </r>
  </si>
  <si>
    <r>
      <rPr>
        <sz val="10"/>
        <color indexed="9"/>
        <rFont val="Arial"/>
        <family val="2"/>
      </rPr>
      <t>20-Jun-22</t>
    </r>
  </si>
  <si>
    <r>
      <rPr>
        <sz val="10"/>
        <color indexed="9"/>
        <rFont val="Arial"/>
        <family val="2"/>
      </rPr>
      <t>21-Jun-22</t>
    </r>
  </si>
  <si>
    <r>
      <rPr>
        <sz val="10"/>
        <color indexed="9"/>
        <rFont val="Arial"/>
        <family val="2"/>
      </rPr>
      <t>22-Jun-22</t>
    </r>
  </si>
  <si>
    <r>
      <rPr>
        <sz val="10"/>
        <color indexed="9"/>
        <rFont val="Arial"/>
        <family val="2"/>
      </rPr>
      <t>23-Jun-22</t>
    </r>
  </si>
  <si>
    <r>
      <rPr>
        <sz val="10"/>
        <color indexed="9"/>
        <rFont val="Arial"/>
        <family val="2"/>
      </rPr>
      <t>24-Jun-22</t>
    </r>
  </si>
  <si>
    <t>17:06:35</t>
  </si>
  <si>
    <t>24/Jun/2022</t>
  </si>
  <si>
    <t>17:05:05</t>
  </si>
  <si>
    <t>16:57:39</t>
  </si>
  <si>
    <t>16:54:46</t>
  </si>
  <si>
    <t>16:53:17</t>
  </si>
  <si>
    <t>16:50:07</t>
  </si>
  <si>
    <t>16:47:36</t>
  </si>
  <si>
    <t>16:47:10</t>
  </si>
  <si>
    <t>16:42:01</t>
  </si>
  <si>
    <t>16:36:05</t>
  </si>
  <si>
    <t>16:35:17</t>
  </si>
  <si>
    <t>16:34:47</t>
  </si>
  <si>
    <t>16:30:13</t>
  </si>
  <si>
    <t>16:28:47</t>
  </si>
  <si>
    <t>16:21:03</t>
  </si>
  <si>
    <t>16:13:26</t>
  </si>
  <si>
    <t>16:08:14</t>
  </si>
  <si>
    <t>16:06:32</t>
  </si>
  <si>
    <t>15:57:18</t>
  </si>
  <si>
    <t>15:54:15</t>
  </si>
  <si>
    <t>15:51:02</t>
  </si>
  <si>
    <t>15:46:24</t>
  </si>
  <si>
    <t>15:43:43</t>
  </si>
  <si>
    <t>15:40:22</t>
  </si>
  <si>
    <t>15:38:07</t>
  </si>
  <si>
    <t>15:36:56</t>
  </si>
  <si>
    <t>15:35:24</t>
  </si>
  <si>
    <t>15:32:45</t>
  </si>
  <si>
    <t>15:31:21</t>
  </si>
  <si>
    <t>15:30:32</t>
  </si>
  <si>
    <t>15:26:35</t>
  </si>
  <si>
    <t>15:18:20</t>
  </si>
  <si>
    <t>15:11:29</t>
  </si>
  <si>
    <t>15:09:20</t>
  </si>
  <si>
    <t>15:07:26</t>
  </si>
  <si>
    <t>15:07:10</t>
  </si>
  <si>
    <t>14:57:03</t>
  </si>
  <si>
    <t>14:51:43</t>
  </si>
  <si>
    <t>14:37:30</t>
  </si>
  <si>
    <t>14:32:23</t>
  </si>
  <si>
    <t>14:25:28</t>
  </si>
  <si>
    <t>14:22:46</t>
  </si>
  <si>
    <t>14:17:11</t>
  </si>
  <si>
    <t>14:12:56</t>
  </si>
  <si>
    <t>14:03:12</t>
  </si>
  <si>
    <t>13:53:16</t>
  </si>
  <si>
    <t>13:48:42</t>
  </si>
  <si>
    <t>13:46:03</t>
  </si>
  <si>
    <t>13:37:25</t>
  </si>
  <si>
    <t>13:34:05</t>
  </si>
  <si>
    <t>13:29:14</t>
  </si>
  <si>
    <t>13:23:36</t>
  </si>
  <si>
    <t>13:19:43</t>
  </si>
  <si>
    <t>13:16:18</t>
  </si>
  <si>
    <t>13:09:06</t>
  </si>
  <si>
    <t>13:06:51</t>
  </si>
  <si>
    <t>13:04:29</t>
  </si>
  <si>
    <t>13:01:50</t>
  </si>
  <si>
    <t>12:56:26</t>
  </si>
  <si>
    <t>12:46:50</t>
  </si>
  <si>
    <t>12:44:12</t>
  </si>
  <si>
    <t>12:31:17</t>
  </si>
  <si>
    <t>12:26:34</t>
  </si>
  <si>
    <t>12:18:24</t>
  </si>
  <si>
    <t>12:15:49</t>
  </si>
  <si>
    <t>12:13:14</t>
  </si>
  <si>
    <t>12:00:57</t>
  </si>
  <si>
    <t>11:57:21</t>
  </si>
  <si>
    <t>11:40:34</t>
  </si>
  <si>
    <t>11:37:50</t>
  </si>
  <si>
    <t>11:36:00</t>
  </si>
  <si>
    <t>11:31:23</t>
  </si>
  <si>
    <t>11:25:29</t>
  </si>
  <si>
    <t>11:20:30</t>
  </si>
  <si>
    <t>11:17:06</t>
  </si>
  <si>
    <t>11:10:46</t>
  </si>
  <si>
    <t>11:08:06</t>
  </si>
  <si>
    <t>11:02:23</t>
  </si>
  <si>
    <t>10:58:00</t>
  </si>
  <si>
    <t>10:54:43</t>
  </si>
  <si>
    <t>10:51:11</t>
  </si>
  <si>
    <t>10:48:59</t>
  </si>
  <si>
    <t>10:42:29</t>
  </si>
  <si>
    <t>10:38:53</t>
  </si>
  <si>
    <t>10:35:32</t>
  </si>
  <si>
    <t>10:34:02</t>
  </si>
  <si>
    <t>10:25:30</t>
  </si>
  <si>
    <t>17:29:46</t>
  </si>
  <si>
    <t>23/Jun/2022</t>
  </si>
  <si>
    <t>17:28:10</t>
  </si>
  <si>
    <t>17:25:10</t>
  </si>
  <si>
    <t>17:23:41</t>
  </si>
  <si>
    <t>17:17:50</t>
  </si>
  <si>
    <t>17:15:04</t>
  </si>
  <si>
    <t>17:10:25</t>
  </si>
  <si>
    <t>17:07:39</t>
  </si>
  <si>
    <t>17:00:30</t>
  </si>
  <si>
    <t>16:56:17</t>
  </si>
  <si>
    <t>16:49:05</t>
  </si>
  <si>
    <t>16:46:55</t>
  </si>
  <si>
    <t>16:40:43</t>
  </si>
  <si>
    <t>16:40:09</t>
  </si>
  <si>
    <t>16:37:50</t>
  </si>
  <si>
    <t>16:26:47</t>
  </si>
  <si>
    <t>16:23:11</t>
  </si>
  <si>
    <t>16:20:05</t>
  </si>
  <si>
    <t>16:12:15</t>
  </si>
  <si>
    <t>16:05:32</t>
  </si>
  <si>
    <t>15:55:44</t>
  </si>
  <si>
    <t>15:50:54</t>
  </si>
  <si>
    <t>15:48:55</t>
  </si>
  <si>
    <t>15:45:06</t>
  </si>
  <si>
    <t>15:41:10</t>
  </si>
  <si>
    <t>15:36:09</t>
  </si>
  <si>
    <t>15:34:40</t>
  </si>
  <si>
    <t>15:32:08</t>
  </si>
  <si>
    <t>15:31:38</t>
  </si>
  <si>
    <t>15:23:36</t>
  </si>
  <si>
    <t>15:16:56</t>
  </si>
  <si>
    <t>15:15:59</t>
  </si>
  <si>
    <t>15:08:10</t>
  </si>
  <si>
    <t>15:01:23</t>
  </si>
  <si>
    <t>15:00:00</t>
  </si>
  <si>
    <t>14:51:15</t>
  </si>
  <si>
    <t>14:43:07</t>
  </si>
  <si>
    <t>14:37:13</t>
  </si>
  <si>
    <t>14:34:47</t>
  </si>
  <si>
    <t>14:24:06</t>
  </si>
  <si>
    <t>14:12:51</t>
  </si>
  <si>
    <t>14:08:28</t>
  </si>
  <si>
    <t>13:57:31</t>
  </si>
  <si>
    <t>13:48:18</t>
  </si>
  <si>
    <t>13:46:17</t>
  </si>
  <si>
    <t>13:33:58</t>
  </si>
  <si>
    <t>13:28:40</t>
  </si>
  <si>
    <t>13:21:04</t>
  </si>
  <si>
    <t>13:16:33</t>
  </si>
  <si>
    <t>13:10:05</t>
  </si>
  <si>
    <t>13:08:22</t>
  </si>
  <si>
    <t>13:02:20</t>
  </si>
  <si>
    <t>12:58:26</t>
  </si>
  <si>
    <t>12:51:43</t>
  </si>
  <si>
    <t>12:44:57</t>
  </si>
  <si>
    <t>12:38:14</t>
  </si>
  <si>
    <t>12:21:53</t>
  </si>
  <si>
    <t>12:20:38</t>
  </si>
  <si>
    <t>12:14:54</t>
  </si>
  <si>
    <t>12:13:34</t>
  </si>
  <si>
    <t>12:09:33</t>
  </si>
  <si>
    <t>12:03:15</t>
  </si>
  <si>
    <t>11:57:08</t>
  </si>
  <si>
    <t>11:49:51</t>
  </si>
  <si>
    <t>11:43:11</t>
  </si>
  <si>
    <t>11:35:28</t>
  </si>
  <si>
    <t>11:31:43</t>
  </si>
  <si>
    <t>11:23:24</t>
  </si>
  <si>
    <t>11:16:20</t>
  </si>
  <si>
    <t>11:08:55</t>
  </si>
  <si>
    <t>11:07:42</t>
  </si>
  <si>
    <t>11:03:07</t>
  </si>
  <si>
    <t>10:59:20</t>
  </si>
  <si>
    <t>10:55:49</t>
  </si>
  <si>
    <t>10:49:22</t>
  </si>
  <si>
    <t>10:48:28</t>
  </si>
  <si>
    <t>10:44:37</t>
  </si>
  <si>
    <t>10:23:17</t>
  </si>
  <si>
    <t>10:22:08</t>
  </si>
  <si>
    <t>10:21:44</t>
  </si>
  <si>
    <t>10:21:25</t>
  </si>
  <si>
    <t>22/Jun/2022</t>
  </si>
  <si>
    <t>17:29:14</t>
  </si>
  <si>
    <t>17:27:47</t>
  </si>
  <si>
    <t>17:23:22</t>
  </si>
  <si>
    <t>17:20:59</t>
  </si>
  <si>
    <t>17:18:38</t>
  </si>
  <si>
    <t>17:11:32</t>
  </si>
  <si>
    <t>17:07:14</t>
  </si>
  <si>
    <t>17:04:55</t>
  </si>
  <si>
    <t>17:01:36</t>
  </si>
  <si>
    <t>16:59:01</t>
  </si>
  <si>
    <t>16:52:48</t>
  </si>
  <si>
    <t>16:50:06</t>
  </si>
  <si>
    <t>16:41:07</t>
  </si>
  <si>
    <t>16:37:54</t>
  </si>
  <si>
    <t>16:36:40</t>
  </si>
  <si>
    <t>16:35:14</t>
  </si>
  <si>
    <t>16:31:07</t>
  </si>
  <si>
    <t>16:29:29</t>
  </si>
  <si>
    <t>16:23:26</t>
  </si>
  <si>
    <t>16:21:26</t>
  </si>
  <si>
    <t>16:15:36</t>
  </si>
  <si>
    <t>16:13:16</t>
  </si>
  <si>
    <t>16:11:21</t>
  </si>
  <si>
    <t>16:08:00</t>
  </si>
  <si>
    <t>16:07:27</t>
  </si>
  <si>
    <t>16:01:46</t>
  </si>
  <si>
    <t>16:00:31</t>
  </si>
  <si>
    <t>15:57:31</t>
  </si>
  <si>
    <t>15:50:41</t>
  </si>
  <si>
    <t>15:40:08</t>
  </si>
  <si>
    <t>15:32:54</t>
  </si>
  <si>
    <t>15:26:12</t>
  </si>
  <si>
    <t>15:20:10</t>
  </si>
  <si>
    <t>15:15:34</t>
  </si>
  <si>
    <t>15:05:00</t>
  </si>
  <si>
    <t>15:03:15</t>
  </si>
  <si>
    <t>15:03:03</t>
  </si>
  <si>
    <t>15:01:40</t>
  </si>
  <si>
    <t>14:58:36</t>
  </si>
  <si>
    <t>14:46:13</t>
  </si>
  <si>
    <t>14:43:06</t>
  </si>
  <si>
    <t>14:29:26</t>
  </si>
  <si>
    <t>14:23:39</t>
  </si>
  <si>
    <t>14:23:11</t>
  </si>
  <si>
    <t>14:16:04</t>
  </si>
  <si>
    <t>14:11:45</t>
  </si>
  <si>
    <t>14:05:25</t>
  </si>
  <si>
    <t>14:01:06</t>
  </si>
  <si>
    <t>13:52:47</t>
  </si>
  <si>
    <t>13:48:55</t>
  </si>
  <si>
    <t>13:48:26</t>
  </si>
  <si>
    <t>13:42:15</t>
  </si>
  <si>
    <t>13:35:40</t>
  </si>
  <si>
    <t>13:31:52</t>
  </si>
  <si>
    <t>13:30:20</t>
  </si>
  <si>
    <t>13:22:19</t>
  </si>
  <si>
    <t>13:12:10</t>
  </si>
  <si>
    <t>13:07:42</t>
  </si>
  <si>
    <t>12:55:15</t>
  </si>
  <si>
    <t>12:52:46</t>
  </si>
  <si>
    <t>12:45:43</t>
  </si>
  <si>
    <t>12:37:26</t>
  </si>
  <si>
    <t>12:28:45</t>
  </si>
  <si>
    <t>12:21:51</t>
  </si>
  <si>
    <t>12:19:01</t>
  </si>
  <si>
    <t>12:09:30</t>
  </si>
  <si>
    <t>11:59:15</t>
  </si>
  <si>
    <t>11:35:09</t>
  </si>
  <si>
    <t>11:24:04</t>
  </si>
  <si>
    <t>11:20:47</t>
  </si>
  <si>
    <t>11:19:14</t>
  </si>
  <si>
    <t>11:10:36</t>
  </si>
  <si>
    <t>11:09:16</t>
  </si>
  <si>
    <t>11:06:00</t>
  </si>
  <si>
    <t>11:03:38</t>
  </si>
  <si>
    <t>17:28:43</t>
  </si>
  <si>
    <t>21/Jun/2022</t>
  </si>
  <si>
    <t>17:27:55</t>
  </si>
  <si>
    <t>17:22:10</t>
  </si>
  <si>
    <t>17:14:25</t>
  </si>
  <si>
    <t>17:05:46</t>
  </si>
  <si>
    <t>17:02:18</t>
  </si>
  <si>
    <t>16:58:13</t>
  </si>
  <si>
    <t>16:48:09</t>
  </si>
  <si>
    <t>16:42:45</t>
  </si>
  <si>
    <t>16:42:03</t>
  </si>
  <si>
    <t>16:36:08</t>
  </si>
  <si>
    <t>16:34:00</t>
  </si>
  <si>
    <t>16:31:04</t>
  </si>
  <si>
    <t>16:29:37</t>
  </si>
  <si>
    <t>16:26:40</t>
  </si>
  <si>
    <t>16:24:13</t>
  </si>
  <si>
    <t>16:22:13</t>
  </si>
  <si>
    <t>16:20:54</t>
  </si>
  <si>
    <t>16:11:14</t>
  </si>
  <si>
    <t>16:06:10</t>
  </si>
  <si>
    <t>15:58:34</t>
  </si>
  <si>
    <t>15:56:07</t>
  </si>
  <si>
    <t>15:52:15</t>
  </si>
  <si>
    <t>15:43:06</t>
  </si>
  <si>
    <t>15:41:26</t>
  </si>
  <si>
    <t>15:39:23</t>
  </si>
  <si>
    <t>15:38:27</t>
  </si>
  <si>
    <t>15:34:02</t>
  </si>
  <si>
    <t>15:27:52</t>
  </si>
  <si>
    <t>15:19:30</t>
  </si>
  <si>
    <t>15:15:14</t>
  </si>
  <si>
    <t>15:00:33</t>
  </si>
  <si>
    <t>14:48:34</t>
  </si>
  <si>
    <t>14:47:13</t>
  </si>
  <si>
    <t>14:39:35</t>
  </si>
  <si>
    <t>14:32:06</t>
  </si>
  <si>
    <t>14:19:45</t>
  </si>
  <si>
    <t>14:14:59</t>
  </si>
  <si>
    <t>14:04:49</t>
  </si>
  <si>
    <t>13:58:14</t>
  </si>
  <si>
    <t>13:50:34</t>
  </si>
  <si>
    <t>13:47:51</t>
  </si>
  <si>
    <t>13:42:05</t>
  </si>
  <si>
    <t>13:33:29</t>
  </si>
  <si>
    <t>13:22:22</t>
  </si>
  <si>
    <t>13:13:23</t>
  </si>
  <si>
    <t>13:07:25</t>
  </si>
  <si>
    <t>12:51:12</t>
  </si>
  <si>
    <t>12:50:15</t>
  </si>
  <si>
    <t>12:43:11</t>
  </si>
  <si>
    <t>12:40:13</t>
  </si>
  <si>
    <t>12:36:14</t>
  </si>
  <si>
    <t>12:36:06</t>
  </si>
  <si>
    <t>12:25:19</t>
  </si>
  <si>
    <t>12:18:14</t>
  </si>
  <si>
    <t>12:13:26</t>
  </si>
  <si>
    <t>12:09:04</t>
  </si>
  <si>
    <t>11:58:26</t>
  </si>
  <si>
    <t>11:48:48</t>
  </si>
  <si>
    <t>11:45:40</t>
  </si>
  <si>
    <t>11:37:13</t>
  </si>
  <si>
    <t>11:30:25</t>
  </si>
  <si>
    <t>11:24:03</t>
  </si>
  <si>
    <t>11:17:07</t>
  </si>
  <si>
    <t>11:15:29</t>
  </si>
  <si>
    <t>11:07:35</t>
  </si>
  <si>
    <t>11:05:14</t>
  </si>
  <si>
    <t>10:59:27</t>
  </si>
  <si>
    <t>10:52:12</t>
  </si>
  <si>
    <t>10:49:40</t>
  </si>
  <si>
    <t>10:41:38</t>
  </si>
  <si>
    <t>10:38:01</t>
  </si>
  <si>
    <t>10:33:01</t>
  </si>
  <si>
    <t>10:29:50</t>
  </si>
  <si>
    <t>10:23:53</t>
  </si>
  <si>
    <t>10:21:11</t>
  </si>
  <si>
    <t>10:15:31</t>
  </si>
  <si>
    <t>10:14:58</t>
  </si>
  <si>
    <t>10:08:35</t>
  </si>
  <si>
    <t>10:03:34</t>
  </si>
  <si>
    <t>09:59:48</t>
  </si>
  <si>
    <t>09:59:21</t>
  </si>
  <si>
    <t>09:48:29</t>
  </si>
  <si>
    <t>09:44:56</t>
  </si>
  <si>
    <t>09:39:45</t>
  </si>
  <si>
    <t>09:37:34</t>
  </si>
  <si>
    <t>09:36:15</t>
  </si>
  <si>
    <t>09:30:48</t>
  </si>
  <si>
    <t>09:21:42</t>
  </si>
  <si>
    <t>09:20:26</t>
  </si>
  <si>
    <t>09:19:25</t>
  </si>
  <si>
    <t>09:18:11</t>
  </si>
  <si>
    <t>09:16:44</t>
  </si>
  <si>
    <t>20/Jun/2022</t>
  </si>
  <si>
    <t>17:27:04</t>
  </si>
  <si>
    <t>17:18:44</t>
  </si>
  <si>
    <t>17:09:09</t>
  </si>
  <si>
    <t>17:08:05</t>
  </si>
  <si>
    <t>17:03:51</t>
  </si>
  <si>
    <t>17:00:54</t>
  </si>
  <si>
    <t>16:49:06</t>
  </si>
  <si>
    <t>16:42:11</t>
  </si>
  <si>
    <t>16:39:38</t>
  </si>
  <si>
    <t>16:32:11</t>
  </si>
  <si>
    <t>16:30:18</t>
  </si>
  <si>
    <t>16:27:18</t>
  </si>
  <si>
    <t>16:18:49</t>
  </si>
  <si>
    <t>16:16:16</t>
  </si>
  <si>
    <t>16:15:02</t>
  </si>
  <si>
    <t>16:12:44</t>
  </si>
  <si>
    <t>16:09:36</t>
  </si>
  <si>
    <t>16:06:52</t>
  </si>
  <si>
    <t>16:05:01</t>
  </si>
  <si>
    <t>15:57:43</t>
  </si>
  <si>
    <t>15:54:57</t>
  </si>
  <si>
    <t>15:52:26</t>
  </si>
  <si>
    <t>15:49:54</t>
  </si>
  <si>
    <t>15:38:26</t>
  </si>
  <si>
    <t>15:29:09</t>
  </si>
  <si>
    <t>15:19:58</t>
  </si>
  <si>
    <t>15:15:38</t>
  </si>
  <si>
    <t>15:10:14</t>
  </si>
  <si>
    <t>15:05:39</t>
  </si>
  <si>
    <t>14:41:08</t>
  </si>
  <si>
    <t>14:29:25</t>
  </si>
  <si>
    <t>14:21:44</t>
  </si>
  <si>
    <t>14:07:24</t>
  </si>
  <si>
    <t>14:07:23</t>
  </si>
  <si>
    <t>13:55:40</t>
  </si>
  <si>
    <t>13:47:05</t>
  </si>
  <si>
    <t>13:37:09</t>
  </si>
  <si>
    <t>13:35:20</t>
  </si>
  <si>
    <t>13:27:41</t>
  </si>
  <si>
    <t>13:22:18</t>
  </si>
  <si>
    <t>13:17:35</t>
  </si>
  <si>
    <t>13:16:46</t>
  </si>
  <si>
    <t>13:13:21</t>
  </si>
  <si>
    <t>13:00:28</t>
  </si>
  <si>
    <t>12:57:39</t>
  </si>
  <si>
    <t>12:48:30</t>
  </si>
  <si>
    <t>12:45:09</t>
  </si>
  <si>
    <t>12:37:38</t>
  </si>
  <si>
    <t>12:29:22</t>
  </si>
  <si>
    <t>12:20:37</t>
  </si>
  <si>
    <t>12:13:45</t>
  </si>
  <si>
    <t>12:12:50</t>
  </si>
  <si>
    <t>11:59:07</t>
  </si>
  <si>
    <t>11:50:22</t>
  </si>
  <si>
    <t>11:49:09</t>
  </si>
  <si>
    <t>11:40:35</t>
  </si>
  <si>
    <t>11:35:14</t>
  </si>
  <si>
    <t>11:30:02</t>
  </si>
  <si>
    <t>11:24:26</t>
  </si>
  <si>
    <t>11:21:08</t>
  </si>
  <si>
    <t>11:14:08</t>
  </si>
  <si>
    <t>11:09:53</t>
  </si>
  <si>
    <t>11:03:27</t>
  </si>
  <si>
    <t>11:01:50</t>
  </si>
  <si>
    <t>10:55:04</t>
  </si>
  <si>
    <t>10:43:21</t>
  </si>
  <si>
    <t>10:31:21</t>
  </si>
  <si>
    <t>10:25:20</t>
  </si>
  <si>
    <t>10:22:39</t>
  </si>
  <si>
    <t>10:19:04</t>
  </si>
  <si>
    <t>10:13:37</t>
  </si>
  <si>
    <t>10:10:03</t>
  </si>
  <si>
    <t>10:07:49</t>
  </si>
  <si>
    <t>10:01:15</t>
  </si>
  <si>
    <t>09:59:25</t>
  </si>
  <si>
    <t>09:56:00</t>
  </si>
  <si>
    <t>09:54:09</t>
  </si>
  <si>
    <t>09:41:44</t>
  </si>
  <si>
    <t>09:37:35</t>
  </si>
  <si>
    <t>09:34:28</t>
  </si>
  <si>
    <t>09:30:01</t>
  </si>
  <si>
    <t>09:27:21</t>
  </si>
  <si>
    <t>09:22:49</t>
  </si>
  <si>
    <t>09:18:33</t>
  </si>
  <si>
    <t>09:17:35</t>
  </si>
  <si>
    <t>09:17:26</t>
  </si>
  <si>
    <t>09:14:13</t>
  </si>
  <si>
    <t>09:13: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 * #,##0.00_ ;_ * \-#,##0.00_ ;_ * &quot;-&quot;??_ ;_ @_ "/>
    <numFmt numFmtId="164" formatCode="&quot;€&quot;#,##0.00"/>
    <numFmt numFmtId="165" formatCode="&quot;€&quot;#,##0.0000"/>
    <numFmt numFmtId="166" formatCode="&quot;€&quot;\ #,##0"/>
    <numFmt numFmtId="167" formatCode="[$-409]dd\-mmm\-yy;@"/>
    <numFmt numFmtId="168" formatCode="_(* #,##0_);_(* \(#,##0\);_(* &quot;-&quot;??_);_(@_)"/>
    <numFmt numFmtId="169" formatCode="&quot;€&quot;\ #,##0.00"/>
    <numFmt numFmtId="172" formatCode="_ * #,##0_ ;_ * \-#,##0_ ;_ * &quot;-&quot;??_ ;_ @_ "/>
  </numFmts>
  <fonts count="3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2"/>
      <color indexed="23"/>
      <name val="Arial"/>
      <family val="2"/>
    </font>
    <font>
      <sz val="10"/>
      <color indexed="1"/>
      <name val="Arial"/>
      <family val="2"/>
    </font>
    <font>
      <b/>
      <sz val="10"/>
      <name val="Arial"/>
      <family val="2"/>
    </font>
    <font>
      <sz val="12"/>
      <color indexed="1"/>
      <name val="Arial"/>
      <family val="2"/>
    </font>
    <font>
      <b/>
      <sz val="9"/>
      <color indexed="23"/>
      <name val="Arial"/>
      <family val="2"/>
    </font>
    <font>
      <sz val="8"/>
      <name val="Arial"/>
      <family val="2"/>
    </font>
    <font>
      <b/>
      <u/>
      <sz val="12"/>
      <color indexed="23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sz val="12"/>
      <color indexed="23"/>
      <name val="Arial"/>
      <family val="2"/>
    </font>
    <font>
      <sz val="10"/>
      <color indexed="1"/>
      <name val="Arial"/>
      <family val="2"/>
    </font>
    <font>
      <b/>
      <sz val="12"/>
      <name val="Arial"/>
      <family val="2"/>
    </font>
    <font>
      <b/>
      <sz val="12"/>
      <color indexed="1"/>
      <name val="Arial"/>
      <family val="2"/>
    </font>
    <font>
      <sz val="10"/>
      <color theme="1"/>
      <name val="Arial"/>
      <family val="2"/>
    </font>
    <font>
      <b/>
      <sz val="16"/>
      <color indexed="8"/>
      <name val="Arial"/>
      <family val="2"/>
    </font>
    <font>
      <sz val="10"/>
      <color indexed="9"/>
      <name val="Arial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0"/>
      <color indexed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1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 style="thin">
        <color indexed="0"/>
      </left>
      <right/>
      <top/>
      <bottom/>
      <diagonal/>
    </border>
    <border>
      <left/>
      <right style="thin">
        <color indexed="0"/>
      </right>
      <top/>
      <bottom/>
      <diagonal/>
    </border>
    <border>
      <left/>
      <right/>
      <top style="thin">
        <color indexed="0"/>
      </top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/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/>
      <top/>
      <bottom style="thin">
        <color indexed="0"/>
      </bottom>
      <diagonal/>
    </border>
    <border>
      <left/>
      <right style="thin">
        <color indexed="0"/>
      </right>
      <top/>
      <bottom style="thin">
        <color indexed="0"/>
      </bottom>
      <diagonal/>
    </border>
  </borders>
  <cellStyleXfs count="25">
    <xf numFmtId="0" fontId="0" fillId="0" borderId="0"/>
    <xf numFmtId="0" fontId="10" fillId="0" borderId="0"/>
    <xf numFmtId="0" fontId="19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8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9">
    <xf numFmtId="0" fontId="0" fillId="0" borderId="0" xfId="0"/>
    <xf numFmtId="0" fontId="19" fillId="0" borderId="0" xfId="2"/>
    <xf numFmtId="0" fontId="0" fillId="0" borderId="0" xfId="0" applyProtection="1">
      <protection hidden="1"/>
    </xf>
    <xf numFmtId="3" fontId="13" fillId="2" borderId="0" xfId="0" applyNumberFormat="1" applyFont="1" applyFill="1" applyAlignment="1" applyProtection="1">
      <alignment horizontal="right" vertical="top" wrapText="1"/>
      <protection hidden="1"/>
    </xf>
    <xf numFmtId="164" fontId="0" fillId="2" borderId="0" xfId="0" applyNumberFormat="1" applyFont="1" applyFill="1" applyAlignment="1" applyProtection="1">
      <alignment horizontal="right" vertical="top" wrapText="1"/>
      <protection hidden="1"/>
    </xf>
    <xf numFmtId="3" fontId="12" fillId="2" borderId="1" xfId="0" applyNumberFormat="1" applyFont="1" applyFill="1" applyBorder="1" applyAlignment="1" applyProtection="1">
      <alignment horizontal="center" vertical="top" wrapText="1"/>
      <protection hidden="1"/>
    </xf>
    <xf numFmtId="3" fontId="0" fillId="2" borderId="0" xfId="0" applyNumberFormat="1" applyFont="1" applyFill="1" applyAlignment="1" applyProtection="1">
      <alignment horizontal="center" vertical="top" wrapText="1"/>
      <protection hidden="1"/>
    </xf>
    <xf numFmtId="3" fontId="0" fillId="2" borderId="0" xfId="0" applyNumberFormat="1" applyFont="1" applyFill="1" applyAlignment="1" applyProtection="1">
      <alignment horizontal="left" vertical="top" wrapText="1"/>
      <protection hidden="1"/>
    </xf>
    <xf numFmtId="3" fontId="0" fillId="2" borderId="0" xfId="0" applyNumberFormat="1" applyFont="1" applyFill="1" applyAlignment="1" applyProtection="1">
      <alignment horizontal="right" vertical="top" wrapText="1"/>
      <protection hidden="1"/>
    </xf>
    <xf numFmtId="165" fontId="0" fillId="2" borderId="0" xfId="0" applyNumberFormat="1" applyFont="1" applyFill="1" applyAlignment="1" applyProtection="1">
      <alignment horizontal="right" vertical="top" wrapText="1"/>
      <protection hidden="1"/>
    </xf>
    <xf numFmtId="3" fontId="21" fillId="2" borderId="1" xfId="2" applyNumberFormat="1" applyFont="1" applyFill="1" applyBorder="1" applyAlignment="1" applyProtection="1">
      <alignment horizontal="center" vertical="top" wrapText="1"/>
      <protection hidden="1"/>
    </xf>
    <xf numFmtId="3" fontId="19" fillId="2" borderId="0" xfId="2" applyNumberFormat="1" applyFont="1" applyFill="1" applyAlignment="1" applyProtection="1">
      <alignment horizontal="center" vertical="top" wrapText="1"/>
      <protection hidden="1"/>
    </xf>
    <xf numFmtId="3" fontId="19" fillId="2" borderId="0" xfId="2" applyNumberFormat="1" applyFont="1" applyFill="1" applyAlignment="1" applyProtection="1">
      <alignment horizontal="left" vertical="top" wrapText="1"/>
      <protection hidden="1"/>
    </xf>
    <xf numFmtId="3" fontId="19" fillId="2" borderId="0" xfId="2" applyNumberFormat="1" applyFont="1" applyFill="1" applyAlignment="1" applyProtection="1">
      <alignment horizontal="right" vertical="top" wrapText="1"/>
      <protection hidden="1"/>
    </xf>
    <xf numFmtId="165" fontId="19" fillId="2" borderId="0" xfId="2" applyNumberFormat="1" applyFont="1" applyFill="1" applyAlignment="1" applyProtection="1">
      <alignment horizontal="right" vertical="top" wrapText="1"/>
      <protection hidden="1"/>
    </xf>
    <xf numFmtId="164" fontId="19" fillId="2" borderId="0" xfId="2" applyNumberFormat="1" applyFont="1" applyFill="1" applyAlignment="1" applyProtection="1">
      <alignment horizontal="right" vertical="top" wrapText="1"/>
      <protection hidden="1"/>
    </xf>
    <xf numFmtId="3" fontId="22" fillId="2" borderId="0" xfId="2" applyNumberFormat="1" applyFont="1" applyFill="1" applyAlignment="1" applyProtection="1">
      <alignment horizontal="right" vertical="top" wrapText="1"/>
      <protection hidden="1"/>
    </xf>
    <xf numFmtId="3" fontId="20" fillId="0" borderId="0" xfId="2" applyNumberFormat="1" applyFont="1" applyAlignment="1" applyProtection="1">
      <alignment vertical="center" wrapText="1"/>
      <protection hidden="1"/>
    </xf>
    <xf numFmtId="0" fontId="19" fillId="0" borderId="0" xfId="2" applyAlignment="1" applyProtection="1">
      <protection hidden="1"/>
    </xf>
    <xf numFmtId="0" fontId="19" fillId="0" borderId="0" xfId="2" applyProtection="1">
      <protection hidden="1"/>
    </xf>
    <xf numFmtId="3" fontId="12" fillId="2" borderId="1" xfId="0" applyNumberFormat="1" applyFont="1" applyFill="1" applyBorder="1" applyAlignment="1" applyProtection="1">
      <alignment horizontal="center" vertical="top" wrapText="1"/>
      <protection locked="0"/>
    </xf>
    <xf numFmtId="3" fontId="0" fillId="2" borderId="0" xfId="0" applyNumberFormat="1" applyFill="1" applyAlignment="1" applyProtection="1">
      <alignment horizontal="center" vertical="top" wrapText="1"/>
      <protection locked="0"/>
    </xf>
    <xf numFmtId="3" fontId="0" fillId="2" borderId="0" xfId="0" applyNumberFormat="1" applyFill="1" applyAlignment="1" applyProtection="1">
      <alignment horizontal="left" vertical="top" wrapText="1"/>
      <protection locked="0"/>
    </xf>
    <xf numFmtId="3" fontId="0" fillId="2" borderId="0" xfId="0" applyNumberFormat="1" applyFill="1" applyAlignment="1" applyProtection="1">
      <alignment horizontal="right" vertical="top" wrapText="1"/>
      <protection locked="0"/>
    </xf>
    <xf numFmtId="165" fontId="0" fillId="2" borderId="0" xfId="0" applyNumberFormat="1" applyFill="1" applyAlignment="1" applyProtection="1">
      <alignment horizontal="right" vertical="top" wrapText="1"/>
      <protection locked="0"/>
    </xf>
    <xf numFmtId="164" fontId="0" fillId="2" borderId="0" xfId="0" applyNumberFormat="1" applyFill="1" applyAlignment="1" applyProtection="1">
      <alignment horizontal="right" vertical="top" wrapText="1"/>
      <protection locked="0"/>
    </xf>
    <xf numFmtId="3" fontId="13" fillId="2" borderId="0" xfId="0" applyNumberFormat="1" applyFont="1" applyFill="1" applyAlignment="1" applyProtection="1">
      <alignment horizontal="right" vertical="top" wrapText="1"/>
      <protection locked="0"/>
    </xf>
    <xf numFmtId="166" fontId="29" fillId="3" borderId="0" xfId="5" applyNumberFormat="1" applyFont="1" applyFill="1" applyAlignment="1" applyProtection="1">
      <alignment vertical="center"/>
      <protection hidden="1"/>
    </xf>
    <xf numFmtId="166" fontId="25" fillId="4" borderId="0" xfId="5" applyNumberFormat="1" applyFont="1" applyFill="1" applyAlignment="1" applyProtection="1">
      <alignment vertical="center"/>
      <protection hidden="1"/>
    </xf>
    <xf numFmtId="167" fontId="19" fillId="5" borderId="0" xfId="2" applyNumberFormat="1" applyFill="1" applyAlignment="1" applyProtection="1">
      <alignment horizontal="right"/>
      <protection hidden="1"/>
    </xf>
    <xf numFmtId="169" fontId="30" fillId="4" borderId="0" xfId="5" applyNumberFormat="1" applyFont="1" applyFill="1" applyAlignment="1" applyProtection="1">
      <alignment vertical="center"/>
      <protection hidden="1"/>
    </xf>
    <xf numFmtId="0" fontId="19" fillId="0" borderId="0" xfId="2" applyProtection="1">
      <protection hidden="1"/>
    </xf>
    <xf numFmtId="3" fontId="12" fillId="2" borderId="1" xfId="2" applyNumberFormat="1" applyFont="1" applyFill="1" applyBorder="1" applyAlignment="1" applyProtection="1">
      <alignment horizontal="center" vertical="top" wrapText="1"/>
      <protection locked="0" hidden="1"/>
    </xf>
    <xf numFmtId="3" fontId="19" fillId="2" borderId="0" xfId="2" applyNumberFormat="1" applyFill="1" applyAlignment="1" applyProtection="1">
      <alignment horizontal="center" vertical="top" wrapText="1"/>
      <protection locked="0" hidden="1"/>
    </xf>
    <xf numFmtId="3" fontId="19" fillId="2" borderId="0" xfId="2" applyNumberFormat="1" applyFill="1" applyAlignment="1" applyProtection="1">
      <alignment horizontal="left" vertical="top" wrapText="1"/>
      <protection locked="0" hidden="1"/>
    </xf>
    <xf numFmtId="3" fontId="19" fillId="2" borderId="0" xfId="2" applyNumberFormat="1" applyFill="1" applyAlignment="1" applyProtection="1">
      <alignment horizontal="right" vertical="top" wrapText="1"/>
      <protection locked="0" hidden="1"/>
    </xf>
    <xf numFmtId="165" fontId="19" fillId="2" borderId="0" xfId="2" applyNumberFormat="1" applyFill="1" applyAlignment="1" applyProtection="1">
      <alignment horizontal="right" vertical="top" wrapText="1"/>
      <protection locked="0" hidden="1"/>
    </xf>
    <xf numFmtId="164" fontId="19" fillId="2" borderId="0" xfId="2" applyNumberFormat="1" applyFill="1" applyAlignment="1" applyProtection="1">
      <alignment horizontal="right" vertical="top" wrapText="1"/>
      <protection locked="0" hidden="1"/>
    </xf>
    <xf numFmtId="3" fontId="13" fillId="2" borderId="0" xfId="2" applyNumberFormat="1" applyFont="1" applyFill="1" applyAlignment="1" applyProtection="1">
      <alignment horizontal="right" vertical="top" wrapText="1"/>
      <protection locked="0" hidden="1"/>
    </xf>
    <xf numFmtId="3" fontId="13" fillId="2" borderId="0" xfId="2" applyNumberFormat="1" applyFont="1" applyFill="1" applyAlignment="1" applyProtection="1">
      <alignment horizontal="right" vertical="top" wrapText="1"/>
      <protection hidden="1"/>
    </xf>
    <xf numFmtId="3" fontId="12" fillId="2" borderId="0" xfId="2" applyNumberFormat="1" applyFont="1" applyFill="1" applyAlignment="1" applyProtection="1">
      <alignment horizontal="center" vertical="top" wrapText="1"/>
      <protection hidden="1"/>
    </xf>
    <xf numFmtId="3" fontId="12" fillId="2" borderId="2" xfId="2" applyNumberFormat="1" applyFont="1" applyFill="1" applyBorder="1" applyAlignment="1" applyProtection="1">
      <alignment horizontal="center" vertical="top" wrapText="1"/>
      <protection hidden="1"/>
    </xf>
    <xf numFmtId="3" fontId="12" fillId="2" borderId="3" xfId="2" applyNumberFormat="1" applyFont="1" applyFill="1" applyBorder="1" applyAlignment="1" applyProtection="1">
      <alignment horizontal="center" vertical="top" wrapText="1"/>
      <protection hidden="1"/>
    </xf>
    <xf numFmtId="3" fontId="27" fillId="2" borderId="4" xfId="2" applyNumberFormat="1" applyFont="1" applyFill="1" applyBorder="1" applyAlignment="1" applyProtection="1">
      <alignment horizontal="center" vertical="top" wrapText="1"/>
      <protection hidden="1"/>
    </xf>
    <xf numFmtId="3" fontId="27" fillId="2" borderId="4" xfId="2" applyNumberFormat="1" applyFont="1" applyFill="1" applyBorder="1" applyAlignment="1" applyProtection="1">
      <alignment horizontal="right" vertical="top" wrapText="1"/>
      <protection hidden="1"/>
    </xf>
    <xf numFmtId="164" fontId="27" fillId="2" borderId="4" xfId="2" applyNumberFormat="1" applyFont="1" applyFill="1" applyBorder="1" applyAlignment="1" applyProtection="1">
      <alignment horizontal="right" vertical="top" wrapText="1"/>
      <protection hidden="1"/>
    </xf>
    <xf numFmtId="3" fontId="19" fillId="2" borderId="5" xfId="2" applyNumberFormat="1" applyFill="1" applyBorder="1" applyAlignment="1" applyProtection="1">
      <alignment horizontal="right" vertical="top" wrapText="1"/>
      <protection hidden="1"/>
    </xf>
    <xf numFmtId="3" fontId="19" fillId="2" borderId="6" xfId="2" applyNumberFormat="1" applyFill="1" applyBorder="1" applyAlignment="1" applyProtection="1">
      <alignment horizontal="right" vertical="top" wrapText="1"/>
      <protection hidden="1"/>
    </xf>
    <xf numFmtId="164" fontId="19" fillId="2" borderId="4" xfId="2" applyNumberFormat="1" applyFill="1" applyBorder="1" applyAlignment="1" applyProtection="1">
      <alignment horizontal="right" vertical="top" wrapText="1"/>
      <protection hidden="1"/>
    </xf>
    <xf numFmtId="164" fontId="19" fillId="2" borderId="6" xfId="2" applyNumberFormat="1" applyFill="1" applyBorder="1" applyAlignment="1" applyProtection="1">
      <alignment horizontal="right" vertical="top" wrapText="1"/>
      <protection hidden="1"/>
    </xf>
    <xf numFmtId="3" fontId="27" fillId="2" borderId="0" xfId="2" applyNumberFormat="1" applyFont="1" applyFill="1" applyAlignment="1" applyProtection="1">
      <alignment horizontal="center" vertical="top" wrapText="1"/>
      <protection hidden="1"/>
    </xf>
    <xf numFmtId="3" fontId="27" fillId="2" borderId="0" xfId="2" applyNumberFormat="1" applyFont="1" applyFill="1" applyAlignment="1" applyProtection="1">
      <alignment horizontal="right" vertical="top" wrapText="1"/>
      <protection hidden="1"/>
    </xf>
    <xf numFmtId="164" fontId="27" fillId="2" borderId="0" xfId="2" applyNumberFormat="1" applyFont="1" applyFill="1" applyAlignment="1" applyProtection="1">
      <alignment horizontal="right" vertical="top" wrapText="1"/>
      <protection hidden="1"/>
    </xf>
    <xf numFmtId="3" fontId="19" fillId="2" borderId="2" xfId="2" applyNumberFormat="1" applyFill="1" applyBorder="1" applyAlignment="1" applyProtection="1">
      <alignment horizontal="right" vertical="top" wrapText="1"/>
      <protection hidden="1"/>
    </xf>
    <xf numFmtId="3" fontId="19" fillId="2" borderId="3" xfId="2" applyNumberFormat="1" applyFill="1" applyBorder="1" applyAlignment="1" applyProtection="1">
      <alignment horizontal="right" vertical="top" wrapText="1"/>
      <protection hidden="1"/>
    </xf>
    <xf numFmtId="164" fontId="19" fillId="2" borderId="0" xfId="2" applyNumberFormat="1" applyFill="1" applyAlignment="1" applyProtection="1">
      <alignment horizontal="right" vertical="top" wrapText="1"/>
      <protection hidden="1"/>
    </xf>
    <xf numFmtId="164" fontId="19" fillId="2" borderId="3" xfId="2" applyNumberFormat="1" applyFill="1" applyBorder="1" applyAlignment="1" applyProtection="1">
      <alignment horizontal="right" vertical="top" wrapText="1"/>
      <protection hidden="1"/>
    </xf>
    <xf numFmtId="3" fontId="27" fillId="2" borderId="1" xfId="2" applyNumberFormat="1" applyFont="1" applyFill="1" applyBorder="1" applyAlignment="1" applyProtection="1">
      <alignment horizontal="center" vertical="top" wrapText="1"/>
      <protection hidden="1"/>
    </xf>
    <xf numFmtId="3" fontId="27" fillId="2" borderId="1" xfId="2" applyNumberFormat="1" applyFont="1" applyFill="1" applyBorder="1" applyAlignment="1" applyProtection="1">
      <alignment horizontal="right" vertical="top" wrapText="1"/>
      <protection hidden="1"/>
    </xf>
    <xf numFmtId="164" fontId="27" fillId="2" borderId="1" xfId="2" applyNumberFormat="1" applyFont="1" applyFill="1" applyBorder="1" applyAlignment="1" applyProtection="1">
      <alignment horizontal="right" vertical="top" wrapText="1"/>
      <protection hidden="1"/>
    </xf>
    <xf numFmtId="3" fontId="19" fillId="2" borderId="7" xfId="2" applyNumberFormat="1" applyFill="1" applyBorder="1" applyAlignment="1" applyProtection="1">
      <alignment horizontal="right" vertical="top" wrapText="1"/>
      <protection hidden="1"/>
    </xf>
    <xf numFmtId="3" fontId="19" fillId="2" borderId="8" xfId="2" applyNumberFormat="1" applyFill="1" applyBorder="1" applyAlignment="1" applyProtection="1">
      <alignment horizontal="right" vertical="top" wrapText="1"/>
      <protection hidden="1"/>
    </xf>
    <xf numFmtId="164" fontId="19" fillId="2" borderId="1" xfId="2" applyNumberFormat="1" applyFill="1" applyBorder="1" applyAlignment="1" applyProtection="1">
      <alignment horizontal="right" vertical="top" wrapText="1"/>
      <protection hidden="1"/>
    </xf>
    <xf numFmtId="164" fontId="19" fillId="2" borderId="8" xfId="2" applyNumberFormat="1" applyFill="1" applyBorder="1" applyAlignment="1" applyProtection="1">
      <alignment horizontal="right" vertical="top" wrapText="1"/>
      <protection hidden="1"/>
    </xf>
    <xf numFmtId="3" fontId="14" fillId="2" borderId="0" xfId="2" applyNumberFormat="1" applyFont="1" applyFill="1" applyAlignment="1" applyProtection="1">
      <alignment horizontal="center" vertical="top" wrapText="1"/>
      <protection hidden="1"/>
    </xf>
    <xf numFmtId="3" fontId="14" fillId="2" borderId="0" xfId="2" applyNumberFormat="1" applyFont="1" applyFill="1" applyAlignment="1" applyProtection="1">
      <alignment horizontal="left" vertical="top" wrapText="1"/>
      <protection hidden="1"/>
    </xf>
    <xf numFmtId="3" fontId="12" fillId="2" borderId="1" xfId="2" applyNumberFormat="1" applyFont="1" applyFill="1" applyBorder="1" applyAlignment="1" applyProtection="1">
      <alignment horizontal="center" vertical="top" wrapText="1"/>
      <protection hidden="1"/>
    </xf>
    <xf numFmtId="3" fontId="19" fillId="2" borderId="0" xfId="2" applyNumberFormat="1" applyFill="1" applyAlignment="1" applyProtection="1">
      <alignment horizontal="center" vertical="top" wrapText="1"/>
      <protection hidden="1"/>
    </xf>
    <xf numFmtId="3" fontId="19" fillId="2" borderId="0" xfId="2" applyNumberFormat="1" applyFill="1" applyAlignment="1" applyProtection="1">
      <alignment horizontal="left" vertical="top" wrapText="1"/>
      <protection hidden="1"/>
    </xf>
    <xf numFmtId="3" fontId="19" fillId="2" borderId="0" xfId="2" applyNumberFormat="1" applyFill="1" applyAlignment="1" applyProtection="1">
      <alignment horizontal="right" vertical="top" wrapText="1"/>
      <protection hidden="1"/>
    </xf>
    <xf numFmtId="165" fontId="19" fillId="2" borderId="0" xfId="2" applyNumberFormat="1" applyFill="1" applyAlignment="1" applyProtection="1">
      <alignment horizontal="right" vertical="top" wrapText="1"/>
      <protection hidden="1"/>
    </xf>
    <xf numFmtId="0" fontId="19" fillId="0" borderId="0" xfId="2" applyProtection="1">
      <protection hidden="1"/>
    </xf>
    <xf numFmtId="0" fontId="19" fillId="0" borderId="0" xfId="2" applyProtection="1">
      <protection hidden="1"/>
    </xf>
    <xf numFmtId="0" fontId="19" fillId="0" borderId="0" xfId="2" applyProtection="1">
      <protection hidden="1"/>
    </xf>
    <xf numFmtId="0" fontId="19" fillId="0" borderId="0" xfId="2" applyProtection="1">
      <protection hidden="1"/>
    </xf>
    <xf numFmtId="0" fontId="19" fillId="0" borderId="0" xfId="2" applyProtection="1">
      <protection hidden="1"/>
    </xf>
    <xf numFmtId="3" fontId="11" fillId="0" borderId="0" xfId="2" applyNumberFormat="1" applyFont="1" applyAlignment="1" applyProtection="1">
      <alignment horizontal="left" vertical="center" wrapText="1"/>
      <protection hidden="1"/>
    </xf>
    <xf numFmtId="0" fontId="19" fillId="0" borderId="0" xfId="2" applyProtection="1">
      <protection hidden="1"/>
    </xf>
    <xf numFmtId="164" fontId="31" fillId="2" borderId="0" xfId="2" applyNumberFormat="1" applyFont="1" applyFill="1" applyAlignment="1" applyProtection="1">
      <alignment horizontal="right" vertical="top" wrapText="1"/>
      <protection hidden="1"/>
    </xf>
    <xf numFmtId="3" fontId="27" fillId="2" borderId="0" xfId="2" applyNumberFormat="1" applyFont="1" applyFill="1" applyAlignment="1" applyProtection="1">
      <alignment horizontal="left" vertical="top" wrapText="1"/>
      <protection hidden="1"/>
    </xf>
    <xf numFmtId="0" fontId="19" fillId="0" borderId="0" xfId="2" applyProtection="1">
      <protection hidden="1"/>
    </xf>
    <xf numFmtId="3" fontId="11" fillId="0" borderId="0" xfId="2" applyNumberFormat="1" applyFont="1" applyAlignment="1" applyProtection="1">
      <alignment horizontal="left" vertical="center" wrapText="1"/>
      <protection hidden="1"/>
    </xf>
    <xf numFmtId="3" fontId="11" fillId="0" borderId="0" xfId="2" applyNumberFormat="1" applyFont="1" applyAlignment="1" applyProtection="1">
      <alignment horizontal="center" vertical="center" wrapText="1"/>
      <protection hidden="1"/>
    </xf>
    <xf numFmtId="3" fontId="11" fillId="0" borderId="0" xfId="2" applyNumberFormat="1" applyFont="1" applyAlignment="1" applyProtection="1">
      <alignment horizontal="left" vertical="top" wrapText="1"/>
      <protection hidden="1"/>
    </xf>
    <xf numFmtId="3" fontId="11" fillId="0" borderId="0" xfId="2" applyNumberFormat="1" applyFont="1" applyAlignment="1" applyProtection="1">
      <alignment horizontal="right" vertical="center" wrapText="1"/>
      <protection hidden="1"/>
    </xf>
    <xf numFmtId="3" fontId="12" fillId="2" borderId="0" xfId="2" applyNumberFormat="1" applyFont="1" applyFill="1" applyAlignment="1" applyProtection="1">
      <alignment horizontal="left" vertical="top" wrapText="1"/>
      <protection hidden="1"/>
    </xf>
    <xf numFmtId="3" fontId="11" fillId="0" borderId="0" xfId="0" applyNumberFormat="1" applyFont="1" applyAlignment="1" applyProtection="1">
      <alignment horizontal="left" vertical="center" wrapText="1"/>
      <protection hidden="1"/>
    </xf>
    <xf numFmtId="0" fontId="0" fillId="0" borderId="0" xfId="0" applyProtection="1">
      <protection hidden="1"/>
    </xf>
    <xf numFmtId="3" fontId="23" fillId="0" borderId="0" xfId="0" applyNumberFormat="1" applyFont="1" applyAlignment="1" applyProtection="1">
      <alignment horizontal="left" vertical="center" wrapText="1"/>
      <protection hidden="1"/>
    </xf>
    <xf numFmtId="0" fontId="14" fillId="0" borderId="0" xfId="0" applyFont="1" applyProtection="1">
      <protection hidden="1"/>
    </xf>
    <xf numFmtId="3" fontId="20" fillId="0" borderId="0" xfId="2" applyNumberFormat="1" applyFont="1" applyAlignment="1" applyProtection="1">
      <alignment horizontal="left" vertical="center" wrapText="1"/>
      <protection hidden="1"/>
    </xf>
    <xf numFmtId="3" fontId="11" fillId="0" borderId="0" xfId="0" applyNumberFormat="1" applyFont="1" applyAlignment="1" applyProtection="1">
      <alignment horizontal="left" vertical="center" wrapText="1"/>
      <protection locked="0"/>
    </xf>
    <xf numFmtId="0" fontId="0" fillId="0" borderId="0" xfId="0"/>
    <xf numFmtId="3" fontId="11" fillId="0" borderId="0" xfId="2" applyNumberFormat="1" applyFont="1" applyAlignment="1" applyProtection="1">
      <alignment horizontal="left" vertical="center" wrapText="1"/>
      <protection locked="0" hidden="1"/>
    </xf>
    <xf numFmtId="10" fontId="25" fillId="4" borderId="0" xfId="23" applyNumberFormat="1" applyFont="1" applyFill="1" applyProtection="1">
      <protection hidden="1"/>
    </xf>
    <xf numFmtId="168" fontId="30" fillId="4" borderId="0" xfId="24" applyNumberFormat="1" applyFont="1" applyFill="1" applyBorder="1" applyAlignment="1" applyProtection="1">
      <alignment vertical="center"/>
      <protection hidden="1"/>
    </xf>
    <xf numFmtId="172" fontId="0" fillId="0" borderId="0" xfId="16" applyNumberFormat="1" applyFont="1" applyProtection="1">
      <protection hidden="1"/>
    </xf>
    <xf numFmtId="164" fontId="19" fillId="0" borderId="0" xfId="2" applyNumberFormat="1" applyProtection="1">
      <protection hidden="1"/>
    </xf>
    <xf numFmtId="169" fontId="19" fillId="0" borderId="0" xfId="2" applyNumberFormat="1" applyProtection="1">
      <protection hidden="1"/>
    </xf>
  </cellXfs>
  <cellStyles count="25">
    <cellStyle name="Comma 2" xfId="16" xr:uid="{B4CA2031-F902-498B-AC55-1FE37A4781A4}"/>
    <cellStyle name="Comma 2 3" xfId="4" xr:uid="{00000000-0005-0000-0000-000000000000}"/>
    <cellStyle name="Comma 2 3 10" xfId="24" xr:uid="{EC16A919-9155-41A3-975B-3055FAA59B83}"/>
    <cellStyle name="Comma 2 3 2" xfId="7" xr:uid="{FA573694-4D7C-4745-8DF7-96E9BD2A2D95}"/>
    <cellStyle name="Comma 2 3 3" xfId="9" xr:uid="{0F70B2FE-BE51-4C99-83DF-B22503C60F57}"/>
    <cellStyle name="Comma 2 3 4" xfId="11" xr:uid="{23140D43-945F-431A-933D-A153014F8D26}"/>
    <cellStyle name="Comma 2 3 5" xfId="13" xr:uid="{896C0058-2359-4096-8BA5-FF7187FBF5BB}"/>
    <cellStyle name="Comma 2 3 6" xfId="15" xr:uid="{4C60414D-CABA-4A8E-A0D7-3EED65FBB94E}"/>
    <cellStyle name="Comma 2 3 7" xfId="18" xr:uid="{BE677723-C6A0-4351-AF8A-99DC4D10A111}"/>
    <cellStyle name="Comma 2 3 8" xfId="20" xr:uid="{820AE29E-D833-45B4-906D-69D7EB0687C7}"/>
    <cellStyle name="Comma 2 3 9" xfId="22" xr:uid="{DA02C69F-A0C7-4CCE-81A9-9FF3295B920F}"/>
    <cellStyle name="Normal" xfId="0" builtinId="0"/>
    <cellStyle name="Normal 2" xfId="2" xr:uid="{00000000-0005-0000-0000-000002000000}"/>
    <cellStyle name="Normal 7" xfId="1" xr:uid="{00000000-0005-0000-0000-000003000000}"/>
    <cellStyle name="Normal 7 2" xfId="5" xr:uid="{9213B8F3-5552-4CC3-8C4C-D5E8349CE127}"/>
    <cellStyle name="Percent 5" xfId="3" xr:uid="{00000000-0005-0000-0000-000004000000}"/>
    <cellStyle name="Percent 5 10" xfId="23" xr:uid="{C7896A8D-00FC-41C4-8E80-A6F25A71E16A}"/>
    <cellStyle name="Percent 5 2" xfId="6" xr:uid="{4F08435D-E155-448B-B550-008CB55F5C0D}"/>
    <cellStyle name="Percent 5 3" xfId="8" xr:uid="{E98A3D37-C722-434E-83C6-F9C620A0E491}"/>
    <cellStyle name="Percent 5 4" xfId="10" xr:uid="{A62A1455-CDE3-4152-9AA8-ECB96C1FB5E0}"/>
    <cellStyle name="Percent 5 5" xfId="12" xr:uid="{4061DC24-939A-4F9E-A839-39D46551B235}"/>
    <cellStyle name="Percent 5 6" xfId="14" xr:uid="{45B6AC22-AF3B-473B-8EB8-670F78A435FC}"/>
    <cellStyle name="Percent 5 7" xfId="17" xr:uid="{55A0AF52-55B1-45F6-80DD-FA22DFB54470}"/>
    <cellStyle name="Percent 5 8" xfId="19" xr:uid="{9DAC8532-BEF5-44BB-B8E6-474FF0A50160}"/>
    <cellStyle name="Percent 5 9" xfId="21" xr:uid="{15B0F2A9-5C21-45DB-80AA-F33BBC035095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A8A8A8"/>
      <rgbColor rgb="00400040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00040"/>
      <color rgb="FFA8A8A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6510</xdr:rowOff>
    </xdr:from>
    <xdr:to>
      <xdr:col>2</xdr:col>
      <xdr:colOff>556260</xdr:colOff>
      <xdr:row>0</xdr:row>
      <xdr:rowOff>635125</xdr:rowOff>
    </xdr:to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F8AEE7BB-0499-43BA-8BE5-247AF511C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449580" y="16510"/>
          <a:ext cx="1356360" cy="618615"/>
        </a:xfrm>
        <a:prstGeom prst="rect">
          <a:avLst/>
        </a:prstGeom>
        <a:noFill/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E7EB91FE-565B-4EF9-BE6C-A0FBC6E763BC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6EEA1E67-114A-4F4A-BC1D-22FCCAE5680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75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52550</xdr:colOff>
      <xdr:row>0</xdr:row>
      <xdr:rowOff>626745</xdr:rowOff>
    </xdr:to>
    <xdr:pic>
      <xdr:nvPicPr>
        <xdr:cNvPr id="4" name="Logo.2" descr="kpn-new-style-bw">
          <a:extLst>
            <a:ext uri="{FF2B5EF4-FFF2-40B4-BE49-F238E27FC236}">
              <a16:creationId xmlns:a16="http://schemas.microsoft.com/office/drawing/2014/main" id="{3D0A60B9-B455-4831-AB78-D5891FA9B087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75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302727FE-BB25-4CC0-8126-639ED4FBA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D82BE484-3B02-492D-B1AB-B96A6A5C5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AD0E6883-3A45-4711-BF88-D7028946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8E0EDC8B-0EF4-4E93-B5FB-1629AE8E6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B4DE687D-1230-428C-82A5-C9BC00C5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2CBA30A9-9F21-43A2-8807-820EC069F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E2A97320-2781-4608-BC90-07046CADE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AD0B5830-23DD-4036-9380-0F8FCCB1384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6510</xdr:rowOff>
    </xdr:from>
    <xdr:ext cx="1352550" cy="628650"/>
    <xdr:pic>
      <xdr:nvPicPr>
        <xdr:cNvPr id="2" name="4f7bf80febef5a8573d677fe969d4dd5.JPEG" descr="4f7bf80febef5a8573d677fe969d4dd5">
          <a:extLst>
            <a:ext uri="{FF2B5EF4-FFF2-40B4-BE49-F238E27FC236}">
              <a16:creationId xmlns:a16="http://schemas.microsoft.com/office/drawing/2014/main" id="{6126C99A-2FDD-451C-A5D5-DEE2BE513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xfrm>
          <a:off x="0" y="16510"/>
          <a:ext cx="1352550" cy="628650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4" name="Logo.2" descr="kpn-new-style-bw">
          <a:extLst>
            <a:ext uri="{FF2B5EF4-FFF2-40B4-BE49-F238E27FC236}">
              <a16:creationId xmlns:a16="http://schemas.microsoft.com/office/drawing/2014/main" id="{1E63751B-396B-4E32-B0B3-239F1B08FCC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4" name="Logo.2" descr="kpn-new-style-bw">
          <a:extLst>
            <a:ext uri="{FF2B5EF4-FFF2-40B4-BE49-F238E27FC236}">
              <a16:creationId xmlns:a16="http://schemas.microsoft.com/office/drawing/2014/main" id="{4B932B70-FDC1-4E10-A3BF-4356E067D74F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4" name="Logo.2" descr="kpn-new-style-bw">
          <a:extLst>
            <a:ext uri="{FF2B5EF4-FFF2-40B4-BE49-F238E27FC236}">
              <a16:creationId xmlns:a16="http://schemas.microsoft.com/office/drawing/2014/main" id="{1EB76C9C-D1EF-4C77-81A4-82AF827F127B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9DCCCEF1-C463-46E4-A73E-2ED1C0FCB987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0535039D-E1E6-4CA5-ABB9-DC56810B676C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4C000E75-6BAC-4185-804C-F2642F5DF16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0</xdr:colOff>
      <xdr:row>0</xdr:row>
      <xdr:rowOff>626745</xdr:rowOff>
    </xdr:to>
    <xdr:pic>
      <xdr:nvPicPr>
        <xdr:cNvPr id="3" name="Logo.2" descr="kpn-new-style-bw">
          <a:extLst>
            <a:ext uri="{FF2B5EF4-FFF2-40B4-BE49-F238E27FC236}">
              <a16:creationId xmlns:a16="http://schemas.microsoft.com/office/drawing/2014/main" id="{468D0240-3D17-4F90-A715-E054E2731DB5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0"/>
          <a:ext cx="1352550" cy="626745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C4E25-B88A-4EBB-8EB6-03FDB8931725}">
  <sheetPr>
    <pageSetUpPr fitToPage="1"/>
  </sheetPr>
  <dimension ref="A1:I110"/>
  <sheetViews>
    <sheetView showGridLines="0" tabSelected="1" workbookViewId="0"/>
  </sheetViews>
  <sheetFormatPr defaultRowHeight="13.2" x14ac:dyDescent="0.25"/>
  <cols>
    <col min="1" max="1" width="6.5546875" style="77" customWidth="1"/>
    <col min="2" max="2" width="11.6640625" style="77" customWidth="1"/>
    <col min="3" max="3" width="30.5546875" style="77" customWidth="1"/>
    <col min="4" max="4" width="25.88671875" style="77" customWidth="1"/>
    <col min="5" max="5" width="20.44140625" style="77" customWidth="1"/>
    <col min="6" max="6" width="20.33203125" style="77" customWidth="1"/>
    <col min="7" max="7" width="21.6640625" style="77" customWidth="1"/>
    <col min="8" max="8" width="12.5546875" style="77" customWidth="1"/>
    <col min="9" max="9" width="23.44140625" style="77" customWidth="1"/>
    <col min="10" max="16384" width="8.88671875" style="77"/>
  </cols>
  <sheetData>
    <row r="1" spans="1:9" ht="51.45" customHeight="1" x14ac:dyDescent="0.25">
      <c r="A1" s="76" t="s">
        <v>5282</v>
      </c>
      <c r="B1" s="81"/>
      <c r="C1" s="80"/>
      <c r="D1" s="80"/>
      <c r="E1" s="80"/>
      <c r="F1" s="80"/>
      <c r="G1" s="80"/>
      <c r="H1" s="80"/>
      <c r="I1" s="80"/>
    </row>
    <row r="2" spans="1:9" ht="18.45" customHeight="1" x14ac:dyDescent="0.25">
      <c r="A2" s="83"/>
      <c r="B2" s="84" t="s">
        <v>0</v>
      </c>
      <c r="C2" s="80"/>
      <c r="D2" s="80"/>
      <c r="E2" s="80"/>
      <c r="F2" s="80"/>
      <c r="G2" s="80"/>
      <c r="H2" s="80"/>
      <c r="I2" s="80"/>
    </row>
    <row r="3" spans="1:9" ht="23.4" customHeight="1" x14ac:dyDescent="0.25">
      <c r="A3" s="80"/>
      <c r="B3" s="81" t="s">
        <v>4432</v>
      </c>
      <c r="C3" s="80"/>
      <c r="D3" s="80"/>
      <c r="E3" s="80"/>
      <c r="F3" s="80"/>
      <c r="G3" s="80"/>
      <c r="H3" s="80"/>
      <c r="I3" s="80"/>
    </row>
    <row r="4" spans="1:9" ht="18.45" customHeight="1" x14ac:dyDescent="0.25">
      <c r="A4" s="80"/>
      <c r="B4" s="84" t="s">
        <v>0</v>
      </c>
      <c r="C4" s="80"/>
      <c r="D4" s="80"/>
      <c r="E4" s="80"/>
      <c r="F4" s="80"/>
      <c r="G4" s="80"/>
      <c r="H4" s="80"/>
      <c r="I4" s="80"/>
    </row>
    <row r="5" spans="1:9" ht="18.149999999999999" customHeight="1" x14ac:dyDescent="0.25">
      <c r="A5" s="80"/>
      <c r="B5" s="85" t="s">
        <v>4433</v>
      </c>
      <c r="C5" s="80"/>
      <c r="D5" s="80"/>
      <c r="E5" s="80"/>
      <c r="F5" s="85"/>
      <c r="G5" s="80"/>
      <c r="H5" s="80"/>
      <c r="I5" s="80"/>
    </row>
    <row r="6" spans="1:9" ht="15.6" customHeight="1" x14ac:dyDescent="0.25">
      <c r="A6" s="80"/>
      <c r="B6" s="79" t="s">
        <v>4434</v>
      </c>
      <c r="C6" s="80"/>
      <c r="D6" s="80"/>
      <c r="E6" s="80"/>
      <c r="F6" s="27">
        <v>300000000</v>
      </c>
      <c r="G6" s="27"/>
      <c r="H6" s="27"/>
      <c r="I6" s="27"/>
    </row>
    <row r="7" spans="1:9" ht="15.6" customHeight="1" x14ac:dyDescent="0.25">
      <c r="A7" s="80"/>
      <c r="B7" s="79" t="s">
        <v>4435</v>
      </c>
      <c r="C7" s="80"/>
      <c r="D7" s="80"/>
      <c r="E7" s="80"/>
      <c r="F7" s="28">
        <f>E109</f>
        <v>79436417.659999996</v>
      </c>
      <c r="G7" s="28"/>
      <c r="H7" s="28"/>
      <c r="I7" s="28"/>
    </row>
    <row r="8" spans="1:9" ht="15.6" customHeight="1" x14ac:dyDescent="0.25">
      <c r="A8" s="80"/>
      <c r="B8" s="79" t="s">
        <v>4436</v>
      </c>
      <c r="C8" s="80"/>
      <c r="D8" s="80"/>
      <c r="E8" s="80"/>
      <c r="F8" s="29" t="s">
        <v>4437</v>
      </c>
      <c r="G8" s="29"/>
      <c r="H8" s="29"/>
      <c r="I8" s="29"/>
    </row>
    <row r="9" spans="1:9" ht="15.6" customHeight="1" x14ac:dyDescent="0.25">
      <c r="A9" s="80"/>
      <c r="B9" s="79" t="s">
        <v>4438</v>
      </c>
      <c r="C9" s="80"/>
      <c r="D9" s="80"/>
      <c r="E9" s="80"/>
      <c r="F9" s="29" t="s">
        <v>4439</v>
      </c>
      <c r="G9" s="29"/>
      <c r="H9" s="29"/>
      <c r="I9" s="29"/>
    </row>
    <row r="10" spans="1:9" ht="15.6" customHeight="1" x14ac:dyDescent="0.25">
      <c r="A10" s="80"/>
      <c r="B10" s="79" t="s">
        <v>7564</v>
      </c>
      <c r="C10" s="80"/>
      <c r="D10" s="80"/>
      <c r="E10" s="80"/>
      <c r="F10" s="94">
        <f>(F7/F6)</f>
        <v>0.26478805886666668</v>
      </c>
      <c r="G10" s="94"/>
      <c r="H10" s="94"/>
      <c r="I10" s="94"/>
    </row>
    <row r="11" spans="1:9" ht="18.149999999999999" customHeight="1" x14ac:dyDescent="0.25">
      <c r="A11" s="80"/>
      <c r="B11" s="81" t="s">
        <v>4440</v>
      </c>
      <c r="C11" s="80"/>
      <c r="D11" s="80"/>
      <c r="E11" s="80"/>
      <c r="F11" s="80"/>
      <c r="G11" s="80"/>
      <c r="H11" s="80"/>
      <c r="I11" s="80"/>
    </row>
    <row r="12" spans="1:9" ht="33.9" customHeight="1" x14ac:dyDescent="0.25">
      <c r="A12" s="80"/>
      <c r="B12" s="39">
        <v>1</v>
      </c>
      <c r="C12" s="39">
        <v>2</v>
      </c>
      <c r="D12" s="39">
        <v>3</v>
      </c>
      <c r="E12" s="39">
        <v>4</v>
      </c>
      <c r="F12" s="82" t="s">
        <v>4441</v>
      </c>
      <c r="G12" s="80"/>
      <c r="H12" s="82" t="s">
        <v>4442</v>
      </c>
      <c r="I12" s="80"/>
    </row>
    <row r="13" spans="1:9" ht="33.9" customHeight="1" x14ac:dyDescent="0.25">
      <c r="A13" s="80"/>
      <c r="B13" s="40" t="s">
        <v>4443</v>
      </c>
      <c r="C13" s="40" t="s">
        <v>4444</v>
      </c>
      <c r="D13" s="40" t="s">
        <v>4445</v>
      </c>
      <c r="E13" s="40" t="s">
        <v>4446</v>
      </c>
      <c r="F13" s="41" t="s">
        <v>4447</v>
      </c>
      <c r="G13" s="42" t="s">
        <v>4448</v>
      </c>
      <c r="H13" s="40" t="s">
        <v>4447</v>
      </c>
      <c r="I13" s="42" t="s">
        <v>4449</v>
      </c>
    </row>
    <row r="14" spans="1:9" ht="16.5" customHeight="1" x14ac:dyDescent="0.25">
      <c r="A14" s="80"/>
      <c r="B14" s="43" t="s">
        <v>4450</v>
      </c>
      <c r="C14" s="44">
        <v>0</v>
      </c>
      <c r="D14" s="45">
        <v>0</v>
      </c>
      <c r="E14" s="45">
        <v>0</v>
      </c>
      <c r="F14" s="46">
        <v>0</v>
      </c>
      <c r="G14" s="47">
        <v>0</v>
      </c>
      <c r="H14" s="48">
        <v>0</v>
      </c>
      <c r="I14" s="49">
        <v>0</v>
      </c>
    </row>
    <row r="15" spans="1:9" ht="15.6" customHeight="1" x14ac:dyDescent="0.25">
      <c r="A15" s="80"/>
      <c r="B15" s="50" t="s">
        <v>4451</v>
      </c>
      <c r="C15" s="51">
        <v>0</v>
      </c>
      <c r="D15" s="52">
        <v>0</v>
      </c>
      <c r="E15" s="52">
        <v>0</v>
      </c>
      <c r="F15" s="53">
        <v>0</v>
      </c>
      <c r="G15" s="54">
        <v>0</v>
      </c>
      <c r="H15" s="55">
        <v>0</v>
      </c>
      <c r="I15" s="56">
        <v>0</v>
      </c>
    </row>
    <row r="16" spans="1:9" ht="15.6" customHeight="1" x14ac:dyDescent="0.25">
      <c r="A16" s="80"/>
      <c r="B16" s="50" t="s">
        <v>4452</v>
      </c>
      <c r="C16" s="51">
        <v>0</v>
      </c>
      <c r="D16" s="52">
        <v>0</v>
      </c>
      <c r="E16" s="52">
        <v>0</v>
      </c>
      <c r="F16" s="53">
        <v>0</v>
      </c>
      <c r="G16" s="54">
        <v>0</v>
      </c>
      <c r="H16" s="55">
        <v>0</v>
      </c>
      <c r="I16" s="56">
        <v>0</v>
      </c>
    </row>
    <row r="17" spans="1:9" ht="15.6" customHeight="1" x14ac:dyDescent="0.25">
      <c r="A17" s="80"/>
      <c r="B17" s="50" t="s">
        <v>4437</v>
      </c>
      <c r="C17" s="51">
        <v>200000</v>
      </c>
      <c r="D17" s="52">
        <v>3.0756000000000001</v>
      </c>
      <c r="E17" s="52">
        <v>615120</v>
      </c>
      <c r="F17" s="53">
        <v>200000</v>
      </c>
      <c r="G17" s="54">
        <v>0</v>
      </c>
      <c r="H17" s="55">
        <v>3.0756000000000001</v>
      </c>
      <c r="I17" s="56">
        <v>0</v>
      </c>
    </row>
    <row r="18" spans="1:9" ht="16.5" customHeight="1" x14ac:dyDescent="0.25">
      <c r="A18" s="80"/>
      <c r="B18" s="57" t="s">
        <v>4453</v>
      </c>
      <c r="C18" s="58">
        <v>200000</v>
      </c>
      <c r="D18" s="59">
        <v>3.0954999999999999</v>
      </c>
      <c r="E18" s="59">
        <v>619100</v>
      </c>
      <c r="F18" s="60">
        <v>200000</v>
      </c>
      <c r="G18" s="61">
        <v>0</v>
      </c>
      <c r="H18" s="62">
        <v>3.0954999999999999</v>
      </c>
      <c r="I18" s="63">
        <v>0</v>
      </c>
    </row>
    <row r="19" spans="1:9" ht="15.6" customHeight="1" x14ac:dyDescent="0.25">
      <c r="A19" s="80"/>
      <c r="B19" s="50" t="s">
        <v>4454</v>
      </c>
      <c r="C19" s="51">
        <v>250000</v>
      </c>
      <c r="D19" s="52">
        <v>3.0807000000000002</v>
      </c>
      <c r="E19" s="52">
        <v>770175</v>
      </c>
      <c r="F19" s="53">
        <v>250000</v>
      </c>
      <c r="G19" s="54">
        <v>0</v>
      </c>
      <c r="H19" s="55">
        <v>3.0807000000000002</v>
      </c>
      <c r="I19" s="56">
        <v>0</v>
      </c>
    </row>
    <row r="20" spans="1:9" ht="15.6" customHeight="1" x14ac:dyDescent="0.25">
      <c r="A20" s="80"/>
      <c r="B20" s="50" t="s">
        <v>4455</v>
      </c>
      <c r="C20" s="51">
        <v>150000</v>
      </c>
      <c r="D20" s="52">
        <v>3.0790999999999999</v>
      </c>
      <c r="E20" s="52">
        <v>461865</v>
      </c>
      <c r="F20" s="53">
        <v>150000</v>
      </c>
      <c r="G20" s="54">
        <v>0</v>
      </c>
      <c r="H20" s="55">
        <v>3.0790999999999999</v>
      </c>
      <c r="I20" s="56">
        <v>0</v>
      </c>
    </row>
    <row r="21" spans="1:9" ht="15.6" customHeight="1" x14ac:dyDescent="0.25">
      <c r="A21" s="80"/>
      <c r="B21" s="50" t="s">
        <v>4456</v>
      </c>
      <c r="C21" s="51">
        <v>150000</v>
      </c>
      <c r="D21" s="52">
        <v>3.0758999999999999</v>
      </c>
      <c r="E21" s="52">
        <v>461385</v>
      </c>
      <c r="F21" s="53">
        <v>150000</v>
      </c>
      <c r="G21" s="54">
        <v>0</v>
      </c>
      <c r="H21" s="55">
        <v>3.0758999999999999</v>
      </c>
      <c r="I21" s="56">
        <v>0</v>
      </c>
    </row>
    <row r="22" spans="1:9" ht="15.6" customHeight="1" x14ac:dyDescent="0.25">
      <c r="A22" s="80"/>
      <c r="B22" s="50" t="s">
        <v>4457</v>
      </c>
      <c r="C22" s="51">
        <v>200000</v>
      </c>
      <c r="D22" s="52">
        <v>3.0167999999999999</v>
      </c>
      <c r="E22" s="52">
        <v>603360</v>
      </c>
      <c r="F22" s="53">
        <v>200000</v>
      </c>
      <c r="G22" s="54">
        <v>0</v>
      </c>
      <c r="H22" s="55">
        <v>3.0167999999999999</v>
      </c>
      <c r="I22" s="56">
        <v>0</v>
      </c>
    </row>
    <row r="23" spans="1:9" ht="16.5" customHeight="1" x14ac:dyDescent="0.25">
      <c r="A23" s="80"/>
      <c r="B23" s="57" t="s">
        <v>4458</v>
      </c>
      <c r="C23" s="58">
        <v>250000</v>
      </c>
      <c r="D23" s="59">
        <v>3.0118999999999998</v>
      </c>
      <c r="E23" s="59">
        <v>752975</v>
      </c>
      <c r="F23" s="60">
        <v>250000</v>
      </c>
      <c r="G23" s="61">
        <v>0</v>
      </c>
      <c r="H23" s="62">
        <v>3.0118999999999998</v>
      </c>
      <c r="I23" s="63">
        <v>0</v>
      </c>
    </row>
    <row r="24" spans="1:9" ht="15.6" customHeight="1" x14ac:dyDescent="0.25">
      <c r="A24" s="80"/>
      <c r="B24" s="50" t="s">
        <v>4459</v>
      </c>
      <c r="C24" s="51">
        <v>200000</v>
      </c>
      <c r="D24" s="52">
        <v>3.0377000000000001</v>
      </c>
      <c r="E24" s="52">
        <v>607540</v>
      </c>
      <c r="F24" s="53">
        <v>200000</v>
      </c>
      <c r="G24" s="54">
        <v>0</v>
      </c>
      <c r="H24" s="55">
        <v>3.0377000000000001</v>
      </c>
      <c r="I24" s="56">
        <v>0</v>
      </c>
    </row>
    <row r="25" spans="1:9" ht="15.6" customHeight="1" x14ac:dyDescent="0.25">
      <c r="A25" s="80"/>
      <c r="B25" s="50" t="s">
        <v>4460</v>
      </c>
      <c r="C25" s="51">
        <v>150000</v>
      </c>
      <c r="D25" s="52">
        <v>3.0560999999999998</v>
      </c>
      <c r="E25" s="52">
        <v>458415</v>
      </c>
      <c r="F25" s="53">
        <v>150000</v>
      </c>
      <c r="G25" s="54">
        <v>0</v>
      </c>
      <c r="H25" s="55">
        <v>3.0560999999999998</v>
      </c>
      <c r="I25" s="56">
        <v>0</v>
      </c>
    </row>
    <row r="26" spans="1:9" ht="15.6" customHeight="1" x14ac:dyDescent="0.25">
      <c r="A26" s="80"/>
      <c r="B26" s="50" t="s">
        <v>4461</v>
      </c>
      <c r="C26" s="51">
        <v>200000</v>
      </c>
      <c r="D26" s="52">
        <v>3.0253000000000001</v>
      </c>
      <c r="E26" s="52">
        <v>605060</v>
      </c>
      <c r="F26" s="53">
        <v>200000</v>
      </c>
      <c r="G26" s="54">
        <v>0</v>
      </c>
      <c r="H26" s="55">
        <v>3.0253000000000001</v>
      </c>
      <c r="I26" s="56">
        <v>0</v>
      </c>
    </row>
    <row r="27" spans="1:9" ht="15.6" customHeight="1" x14ac:dyDescent="0.25">
      <c r="A27" s="80"/>
      <c r="B27" s="50" t="s">
        <v>4462</v>
      </c>
      <c r="C27" s="51">
        <v>250000</v>
      </c>
      <c r="D27" s="52">
        <v>3.0396999999999998</v>
      </c>
      <c r="E27" s="52">
        <v>759925</v>
      </c>
      <c r="F27" s="53">
        <v>250000</v>
      </c>
      <c r="G27" s="54">
        <v>0</v>
      </c>
      <c r="H27" s="55">
        <v>3.0396999999999998</v>
      </c>
      <c r="I27" s="56">
        <v>0</v>
      </c>
    </row>
    <row r="28" spans="1:9" ht="16.5" customHeight="1" x14ac:dyDescent="0.25">
      <c r="A28" s="80"/>
      <c r="B28" s="57" t="s">
        <v>4463</v>
      </c>
      <c r="C28" s="58">
        <v>200000</v>
      </c>
      <c r="D28" s="59">
        <v>2.9803000000000002</v>
      </c>
      <c r="E28" s="59">
        <v>596060</v>
      </c>
      <c r="F28" s="60">
        <v>200000</v>
      </c>
      <c r="G28" s="61">
        <v>0</v>
      </c>
      <c r="H28" s="62">
        <v>2.9803000000000002</v>
      </c>
      <c r="I28" s="63">
        <v>0</v>
      </c>
    </row>
    <row r="29" spans="1:9" ht="15.6" customHeight="1" x14ac:dyDescent="0.25">
      <c r="A29" s="80"/>
      <c r="B29" s="50" t="s">
        <v>4464</v>
      </c>
      <c r="C29" s="51">
        <v>200000</v>
      </c>
      <c r="D29" s="52">
        <v>2.9397000000000002</v>
      </c>
      <c r="E29" s="52">
        <v>587940</v>
      </c>
      <c r="F29" s="53">
        <v>200000</v>
      </c>
      <c r="G29" s="54">
        <v>0</v>
      </c>
      <c r="H29" s="55">
        <v>2.9397000000000002</v>
      </c>
      <c r="I29" s="56">
        <v>0</v>
      </c>
    </row>
    <row r="30" spans="1:9" ht="15.6" customHeight="1" x14ac:dyDescent="0.25">
      <c r="A30" s="80"/>
      <c r="B30" s="50" t="s">
        <v>4465</v>
      </c>
      <c r="C30" s="51">
        <v>200000</v>
      </c>
      <c r="D30" s="52">
        <v>2.9140000000000001</v>
      </c>
      <c r="E30" s="52">
        <v>582800</v>
      </c>
      <c r="F30" s="53">
        <v>200000</v>
      </c>
      <c r="G30" s="54">
        <v>0</v>
      </c>
      <c r="H30" s="55">
        <v>2.9140000000000001</v>
      </c>
      <c r="I30" s="56">
        <v>0</v>
      </c>
    </row>
    <row r="31" spans="1:9" ht="15.6" customHeight="1" x14ac:dyDescent="0.25">
      <c r="A31" s="80"/>
      <c r="B31" s="50" t="s">
        <v>4466</v>
      </c>
      <c r="C31" s="51">
        <v>200000</v>
      </c>
      <c r="D31" s="52">
        <v>2.9142000000000001</v>
      </c>
      <c r="E31" s="52">
        <v>582840</v>
      </c>
      <c r="F31" s="53">
        <v>200000</v>
      </c>
      <c r="G31" s="54">
        <v>0</v>
      </c>
      <c r="H31" s="55">
        <v>2.9142000000000001</v>
      </c>
      <c r="I31" s="56">
        <v>0</v>
      </c>
    </row>
    <row r="32" spans="1:9" ht="15.6" customHeight="1" x14ac:dyDescent="0.25">
      <c r="A32" s="80"/>
      <c r="B32" s="50" t="s">
        <v>4467</v>
      </c>
      <c r="C32" s="51">
        <v>200000</v>
      </c>
      <c r="D32" s="52">
        <v>2.9891999999999999</v>
      </c>
      <c r="E32" s="52">
        <v>597840</v>
      </c>
      <c r="F32" s="53">
        <v>200000</v>
      </c>
      <c r="G32" s="54">
        <v>0</v>
      </c>
      <c r="H32" s="55">
        <v>2.9891999999999999</v>
      </c>
      <c r="I32" s="56">
        <v>0</v>
      </c>
    </row>
    <row r="33" spans="1:9" ht="16.5" customHeight="1" x14ac:dyDescent="0.25">
      <c r="A33" s="80"/>
      <c r="B33" s="57" t="s">
        <v>4468</v>
      </c>
      <c r="C33" s="58">
        <v>200000</v>
      </c>
      <c r="D33" s="59">
        <v>3.0265</v>
      </c>
      <c r="E33" s="59">
        <v>605300</v>
      </c>
      <c r="F33" s="60">
        <v>200000</v>
      </c>
      <c r="G33" s="61">
        <v>0</v>
      </c>
      <c r="H33" s="62">
        <v>3.0265</v>
      </c>
      <c r="I33" s="63">
        <v>0</v>
      </c>
    </row>
    <row r="34" spans="1:9" ht="15.6" customHeight="1" x14ac:dyDescent="0.25">
      <c r="A34" s="80"/>
      <c r="B34" s="50" t="s">
        <v>4469</v>
      </c>
      <c r="C34" s="51">
        <v>214000</v>
      </c>
      <c r="D34" s="52">
        <v>3.028</v>
      </c>
      <c r="E34" s="52">
        <v>647992</v>
      </c>
      <c r="F34" s="53">
        <v>214000</v>
      </c>
      <c r="G34" s="54">
        <v>0</v>
      </c>
      <c r="H34" s="55">
        <v>3.028</v>
      </c>
      <c r="I34" s="56">
        <v>0</v>
      </c>
    </row>
    <row r="35" spans="1:9" ht="15.6" customHeight="1" x14ac:dyDescent="0.25">
      <c r="A35" s="80"/>
      <c r="B35" s="50" t="s">
        <v>4470</v>
      </c>
      <c r="C35" s="51">
        <v>196000</v>
      </c>
      <c r="D35" s="52">
        <v>3.0617000000000001</v>
      </c>
      <c r="E35" s="52">
        <v>600093.19999999995</v>
      </c>
      <c r="F35" s="53">
        <v>196000</v>
      </c>
      <c r="G35" s="54">
        <v>0</v>
      </c>
      <c r="H35" s="55">
        <v>3.0617000000000001</v>
      </c>
      <c r="I35" s="56">
        <v>0</v>
      </c>
    </row>
    <row r="36" spans="1:9" ht="15.6" customHeight="1" x14ac:dyDescent="0.25">
      <c r="A36" s="80"/>
      <c r="B36" s="50" t="s">
        <v>4471</v>
      </c>
      <c r="C36" s="51">
        <v>200000</v>
      </c>
      <c r="D36" s="52">
        <v>3.0045999999999999</v>
      </c>
      <c r="E36" s="52">
        <v>600920</v>
      </c>
      <c r="F36" s="53">
        <v>200000</v>
      </c>
      <c r="G36" s="54">
        <v>0</v>
      </c>
      <c r="H36" s="55">
        <v>3.0045999999999999</v>
      </c>
      <c r="I36" s="56">
        <v>0</v>
      </c>
    </row>
    <row r="37" spans="1:9" ht="15.6" customHeight="1" x14ac:dyDescent="0.25">
      <c r="A37" s="80"/>
      <c r="B37" s="50" t="s">
        <v>4472</v>
      </c>
      <c r="C37" s="51">
        <v>200000</v>
      </c>
      <c r="D37" s="52">
        <v>3.0234000000000001</v>
      </c>
      <c r="E37" s="52">
        <v>604680</v>
      </c>
      <c r="F37" s="53">
        <v>200000</v>
      </c>
      <c r="G37" s="54">
        <v>0</v>
      </c>
      <c r="H37" s="55">
        <v>3.0234000000000001</v>
      </c>
      <c r="I37" s="56">
        <v>0</v>
      </c>
    </row>
    <row r="38" spans="1:9" ht="16.5" customHeight="1" x14ac:dyDescent="0.25">
      <c r="A38" s="80"/>
      <c r="B38" s="57" t="s">
        <v>4473</v>
      </c>
      <c r="C38" s="58">
        <v>200000</v>
      </c>
      <c r="D38" s="59">
        <v>3.0158</v>
      </c>
      <c r="E38" s="59">
        <v>603160</v>
      </c>
      <c r="F38" s="60">
        <v>200000</v>
      </c>
      <c r="G38" s="61">
        <v>0</v>
      </c>
      <c r="H38" s="62">
        <v>3.0158</v>
      </c>
      <c r="I38" s="63">
        <v>0</v>
      </c>
    </row>
    <row r="39" spans="1:9" ht="15.6" customHeight="1" x14ac:dyDescent="0.25">
      <c r="A39" s="80"/>
      <c r="B39" s="50" t="s">
        <v>4474</v>
      </c>
      <c r="C39" s="51">
        <v>194000</v>
      </c>
      <c r="D39" s="52">
        <v>3.0596999999999999</v>
      </c>
      <c r="E39" s="52">
        <v>593581.80000000005</v>
      </c>
      <c r="F39" s="53">
        <v>194000</v>
      </c>
      <c r="G39" s="54">
        <v>0</v>
      </c>
      <c r="H39" s="55">
        <v>3.0596999999999999</v>
      </c>
      <c r="I39" s="56">
        <v>0</v>
      </c>
    </row>
    <row r="40" spans="1:9" ht="15.6" customHeight="1" x14ac:dyDescent="0.25">
      <c r="A40" s="80"/>
      <c r="B40" s="50" t="s">
        <v>4475</v>
      </c>
      <c r="C40" s="51">
        <v>200000</v>
      </c>
      <c r="D40" s="52">
        <v>3.0682999999999998</v>
      </c>
      <c r="E40" s="52">
        <v>613660</v>
      </c>
      <c r="F40" s="53">
        <v>200000</v>
      </c>
      <c r="G40" s="54">
        <v>0</v>
      </c>
      <c r="H40" s="55">
        <v>3.0682999999999998</v>
      </c>
      <c r="I40" s="56">
        <v>0</v>
      </c>
    </row>
    <row r="41" spans="1:9" ht="15.6" customHeight="1" x14ac:dyDescent="0.25">
      <c r="A41" s="80"/>
      <c r="B41" s="50" t="s">
        <v>4476</v>
      </c>
      <c r="C41" s="51">
        <v>200000</v>
      </c>
      <c r="D41" s="52">
        <v>3.0743999999999998</v>
      </c>
      <c r="E41" s="52">
        <v>614880</v>
      </c>
      <c r="F41" s="53">
        <v>200000</v>
      </c>
      <c r="G41" s="54">
        <v>0</v>
      </c>
      <c r="H41" s="55">
        <v>3.0743999999999998</v>
      </c>
      <c r="I41" s="56">
        <v>0</v>
      </c>
    </row>
    <row r="42" spans="1:9" ht="15.6" customHeight="1" x14ac:dyDescent="0.25">
      <c r="A42" s="80"/>
      <c r="B42" s="50" t="s">
        <v>4477</v>
      </c>
      <c r="C42" s="51">
        <v>200000</v>
      </c>
      <c r="D42" s="52">
        <v>3.0878999999999999</v>
      </c>
      <c r="E42" s="52">
        <v>617580</v>
      </c>
      <c r="F42" s="53">
        <v>200000</v>
      </c>
      <c r="G42" s="54">
        <v>0</v>
      </c>
      <c r="H42" s="55">
        <v>3.0878999999999999</v>
      </c>
      <c r="I42" s="56">
        <v>0</v>
      </c>
    </row>
    <row r="43" spans="1:9" ht="16.5" customHeight="1" x14ac:dyDescent="0.25">
      <c r="A43" s="80"/>
      <c r="B43" s="57" t="s">
        <v>4478</v>
      </c>
      <c r="C43" s="58">
        <v>206000</v>
      </c>
      <c r="D43" s="59">
        <v>3.1107999999999998</v>
      </c>
      <c r="E43" s="59">
        <v>640824.80000000005</v>
      </c>
      <c r="F43" s="60">
        <v>206000</v>
      </c>
      <c r="G43" s="61">
        <v>0</v>
      </c>
      <c r="H43" s="62">
        <v>3.1107999999999998</v>
      </c>
      <c r="I43" s="63">
        <v>0</v>
      </c>
    </row>
    <row r="44" spans="1:9" ht="15.6" customHeight="1" x14ac:dyDescent="0.25">
      <c r="A44" s="80"/>
      <c r="B44" s="50" t="s">
        <v>4479</v>
      </c>
      <c r="C44" s="51">
        <v>200000</v>
      </c>
      <c r="D44" s="52">
        <v>3.1271</v>
      </c>
      <c r="E44" s="52">
        <v>625420</v>
      </c>
      <c r="F44" s="53">
        <v>200000</v>
      </c>
      <c r="G44" s="54">
        <v>0</v>
      </c>
      <c r="H44" s="55">
        <v>3.1271</v>
      </c>
      <c r="I44" s="56">
        <v>0</v>
      </c>
    </row>
    <row r="45" spans="1:9" ht="15.6" customHeight="1" x14ac:dyDescent="0.25">
      <c r="A45" s="80"/>
      <c r="B45" s="50" t="s">
        <v>4480</v>
      </c>
      <c r="C45" s="51">
        <v>200000</v>
      </c>
      <c r="D45" s="52">
        <v>3.1223999999999998</v>
      </c>
      <c r="E45" s="52">
        <v>624480</v>
      </c>
      <c r="F45" s="53">
        <v>200000</v>
      </c>
      <c r="G45" s="54">
        <v>0</v>
      </c>
      <c r="H45" s="55">
        <v>3.1223999999999998</v>
      </c>
      <c r="I45" s="56">
        <v>0</v>
      </c>
    </row>
    <row r="46" spans="1:9" ht="15.6" customHeight="1" x14ac:dyDescent="0.25">
      <c r="A46" s="80"/>
      <c r="B46" s="50" t="s">
        <v>4481</v>
      </c>
      <c r="C46" s="51">
        <v>200000</v>
      </c>
      <c r="D46" s="52">
        <v>3.12</v>
      </c>
      <c r="E46" s="52">
        <v>624000</v>
      </c>
      <c r="F46" s="53">
        <v>200000</v>
      </c>
      <c r="G46" s="54">
        <v>0</v>
      </c>
      <c r="H46" s="55">
        <v>3.12</v>
      </c>
      <c r="I46" s="56">
        <v>0</v>
      </c>
    </row>
    <row r="47" spans="1:9" ht="15.6" customHeight="1" x14ac:dyDescent="0.25">
      <c r="A47" s="80"/>
      <c r="B47" s="50" t="s">
        <v>4482</v>
      </c>
      <c r="C47" s="51">
        <v>200000</v>
      </c>
      <c r="D47" s="52">
        <v>3.13</v>
      </c>
      <c r="E47" s="52">
        <v>626000</v>
      </c>
      <c r="F47" s="53">
        <v>200000</v>
      </c>
      <c r="G47" s="54">
        <v>0</v>
      </c>
      <c r="H47" s="55">
        <v>3.13</v>
      </c>
      <c r="I47" s="56">
        <v>0</v>
      </c>
    </row>
    <row r="48" spans="1:9" ht="16.5" customHeight="1" x14ac:dyDescent="0.25">
      <c r="A48" s="80"/>
      <c r="B48" s="57" t="s">
        <v>4483</v>
      </c>
      <c r="C48" s="58">
        <v>200000</v>
      </c>
      <c r="D48" s="59">
        <v>3.1779999999999999</v>
      </c>
      <c r="E48" s="59">
        <v>635600</v>
      </c>
      <c r="F48" s="60">
        <v>200000</v>
      </c>
      <c r="G48" s="61">
        <v>0</v>
      </c>
      <c r="H48" s="62">
        <v>3.1779999999999999</v>
      </c>
      <c r="I48" s="63">
        <v>0</v>
      </c>
    </row>
    <row r="49" spans="1:9" ht="15.6" customHeight="1" x14ac:dyDescent="0.25">
      <c r="A49" s="80"/>
      <c r="B49" s="50" t="s">
        <v>4484</v>
      </c>
      <c r="C49" s="51">
        <v>200000</v>
      </c>
      <c r="D49" s="52">
        <v>3.2198000000000002</v>
      </c>
      <c r="E49" s="52">
        <v>643960</v>
      </c>
      <c r="F49" s="53">
        <v>200000</v>
      </c>
      <c r="G49" s="54">
        <v>0</v>
      </c>
      <c r="H49" s="55">
        <v>3.2198000000000002</v>
      </c>
      <c r="I49" s="56">
        <v>0</v>
      </c>
    </row>
    <row r="50" spans="1:9" ht="15.6" customHeight="1" x14ac:dyDescent="0.25">
      <c r="A50" s="80"/>
      <c r="B50" s="50" t="s">
        <v>4485</v>
      </c>
      <c r="C50" s="51">
        <v>200000</v>
      </c>
      <c r="D50" s="52">
        <v>3.2553999999999998</v>
      </c>
      <c r="E50" s="52">
        <v>651080</v>
      </c>
      <c r="F50" s="53">
        <v>200000</v>
      </c>
      <c r="G50" s="54">
        <v>0</v>
      </c>
      <c r="H50" s="55">
        <v>3.2553999999999998</v>
      </c>
      <c r="I50" s="56">
        <v>0</v>
      </c>
    </row>
    <row r="51" spans="1:9" ht="15.6" customHeight="1" x14ac:dyDescent="0.25">
      <c r="A51" s="80"/>
      <c r="B51" s="50" t="s">
        <v>4486</v>
      </c>
      <c r="C51" s="51">
        <v>200000</v>
      </c>
      <c r="D51" s="52">
        <v>3.2351999999999999</v>
      </c>
      <c r="E51" s="52">
        <v>647040</v>
      </c>
      <c r="F51" s="53">
        <v>200000</v>
      </c>
      <c r="G51" s="54">
        <v>0</v>
      </c>
      <c r="H51" s="55">
        <v>3.2351999999999999</v>
      </c>
      <c r="I51" s="56">
        <v>0</v>
      </c>
    </row>
    <row r="52" spans="1:9" ht="15.6" customHeight="1" x14ac:dyDescent="0.25">
      <c r="A52" s="80"/>
      <c r="B52" s="50" t="s">
        <v>4487</v>
      </c>
      <c r="C52" s="51">
        <v>200000</v>
      </c>
      <c r="D52" s="52">
        <v>3.2761</v>
      </c>
      <c r="E52" s="52">
        <v>655220</v>
      </c>
      <c r="F52" s="53">
        <v>200000</v>
      </c>
      <c r="G52" s="54">
        <v>0</v>
      </c>
      <c r="H52" s="55">
        <v>3.2761</v>
      </c>
      <c r="I52" s="56">
        <v>0</v>
      </c>
    </row>
    <row r="53" spans="1:9" ht="16.5" customHeight="1" x14ac:dyDescent="0.25">
      <c r="A53" s="80"/>
      <c r="B53" s="57" t="s">
        <v>4488</v>
      </c>
      <c r="C53" s="58">
        <v>200000</v>
      </c>
      <c r="D53" s="59">
        <v>3.3088000000000002</v>
      </c>
      <c r="E53" s="59">
        <v>661760</v>
      </c>
      <c r="F53" s="60">
        <v>200000</v>
      </c>
      <c r="G53" s="61">
        <v>0</v>
      </c>
      <c r="H53" s="62">
        <v>3.3088000000000002</v>
      </c>
      <c r="I53" s="63">
        <v>0</v>
      </c>
    </row>
    <row r="54" spans="1:9" ht="15.6" customHeight="1" x14ac:dyDescent="0.25">
      <c r="A54" s="80"/>
      <c r="B54" s="50" t="s">
        <v>4489</v>
      </c>
      <c r="C54" s="51">
        <v>200000</v>
      </c>
      <c r="D54" s="52">
        <v>3.3222</v>
      </c>
      <c r="E54" s="52">
        <v>664440</v>
      </c>
      <c r="F54" s="53">
        <v>200000</v>
      </c>
      <c r="G54" s="54">
        <v>0</v>
      </c>
      <c r="H54" s="55">
        <v>3.3222</v>
      </c>
      <c r="I54" s="56">
        <v>0</v>
      </c>
    </row>
    <row r="55" spans="1:9" ht="15.6" customHeight="1" x14ac:dyDescent="0.25">
      <c r="A55" s="80"/>
      <c r="B55" s="50" t="s">
        <v>4490</v>
      </c>
      <c r="C55" s="51">
        <v>200000</v>
      </c>
      <c r="D55" s="52">
        <v>3.3580999999999999</v>
      </c>
      <c r="E55" s="52">
        <v>671620</v>
      </c>
      <c r="F55" s="53">
        <v>200000</v>
      </c>
      <c r="G55" s="54">
        <v>0</v>
      </c>
      <c r="H55" s="55">
        <v>3.3580999999999999</v>
      </c>
      <c r="I55" s="56">
        <v>0</v>
      </c>
    </row>
    <row r="56" spans="1:9" ht="15.6" customHeight="1" x14ac:dyDescent="0.25">
      <c r="A56" s="80"/>
      <c r="B56" s="50" t="s">
        <v>4491</v>
      </c>
      <c r="C56" s="51">
        <v>200000</v>
      </c>
      <c r="D56" s="52">
        <v>3.3759999999999999</v>
      </c>
      <c r="E56" s="52">
        <v>675200</v>
      </c>
      <c r="F56" s="53">
        <v>200000</v>
      </c>
      <c r="G56" s="54">
        <v>0</v>
      </c>
      <c r="H56" s="55">
        <v>3.3759999999999999</v>
      </c>
      <c r="I56" s="56">
        <v>0</v>
      </c>
    </row>
    <row r="57" spans="1:9" ht="15.6" customHeight="1" x14ac:dyDescent="0.25">
      <c r="A57" s="80"/>
      <c r="B57" s="50" t="s">
        <v>4492</v>
      </c>
      <c r="C57" s="51">
        <v>200000</v>
      </c>
      <c r="D57" s="52">
        <v>3.4405999999999999</v>
      </c>
      <c r="E57" s="52">
        <v>688120</v>
      </c>
      <c r="F57" s="53">
        <v>200000</v>
      </c>
      <c r="G57" s="54">
        <v>0</v>
      </c>
      <c r="H57" s="55">
        <v>3.4405999999999999</v>
      </c>
      <c r="I57" s="56">
        <v>0</v>
      </c>
    </row>
    <row r="58" spans="1:9" ht="16.5" customHeight="1" x14ac:dyDescent="0.25">
      <c r="A58" s="80"/>
      <c r="B58" s="57" t="s">
        <v>4493</v>
      </c>
      <c r="C58" s="58">
        <v>0</v>
      </c>
      <c r="D58" s="59">
        <v>0</v>
      </c>
      <c r="E58" s="59">
        <v>0</v>
      </c>
      <c r="F58" s="60">
        <v>0</v>
      </c>
      <c r="G58" s="61">
        <v>0</v>
      </c>
      <c r="H58" s="62">
        <v>0</v>
      </c>
      <c r="I58" s="63">
        <v>0</v>
      </c>
    </row>
    <row r="59" spans="1:9" ht="15.6" customHeight="1" x14ac:dyDescent="0.25">
      <c r="A59" s="80"/>
      <c r="B59" s="50" t="s">
        <v>4494</v>
      </c>
      <c r="C59" s="51">
        <v>0</v>
      </c>
      <c r="D59" s="52">
        <v>0</v>
      </c>
      <c r="E59" s="52">
        <v>0</v>
      </c>
      <c r="F59" s="53">
        <v>0</v>
      </c>
      <c r="G59" s="54">
        <v>0</v>
      </c>
      <c r="H59" s="55">
        <v>0</v>
      </c>
      <c r="I59" s="56">
        <v>0</v>
      </c>
    </row>
    <row r="60" spans="1:9" ht="15.6" customHeight="1" x14ac:dyDescent="0.25">
      <c r="A60" s="80"/>
      <c r="B60" s="50" t="s">
        <v>4495</v>
      </c>
      <c r="C60" s="51">
        <v>3500000</v>
      </c>
      <c r="D60" s="52">
        <v>3.3500999999999999</v>
      </c>
      <c r="E60" s="52">
        <v>11725350</v>
      </c>
      <c r="F60" s="53">
        <v>3500000</v>
      </c>
      <c r="G60" s="54">
        <v>0</v>
      </c>
      <c r="H60" s="55">
        <v>3.3500999999999999</v>
      </c>
      <c r="I60" s="56">
        <v>0</v>
      </c>
    </row>
    <row r="61" spans="1:9" ht="15.6" customHeight="1" x14ac:dyDescent="0.25">
      <c r="A61" s="80"/>
      <c r="B61" s="50" t="s">
        <v>4496</v>
      </c>
      <c r="C61" s="51">
        <v>3400000</v>
      </c>
      <c r="D61" s="52">
        <v>3.3214000000000001</v>
      </c>
      <c r="E61" s="52">
        <v>11292760</v>
      </c>
      <c r="F61" s="53">
        <v>3400000</v>
      </c>
      <c r="G61" s="54">
        <v>0</v>
      </c>
      <c r="H61" s="55">
        <v>3.3214000000000001</v>
      </c>
      <c r="I61" s="56">
        <v>0</v>
      </c>
    </row>
    <row r="62" spans="1:9" ht="15.6" customHeight="1" x14ac:dyDescent="0.25">
      <c r="A62" s="80"/>
      <c r="B62" s="50" t="s">
        <v>4497</v>
      </c>
      <c r="C62" s="51">
        <v>50000</v>
      </c>
      <c r="D62" s="52">
        <v>3.3298999999999999</v>
      </c>
      <c r="E62" s="52">
        <v>166495</v>
      </c>
      <c r="F62" s="53">
        <v>50000</v>
      </c>
      <c r="G62" s="54">
        <v>0</v>
      </c>
      <c r="H62" s="55">
        <v>3.3298999999999999</v>
      </c>
      <c r="I62" s="56">
        <v>0</v>
      </c>
    </row>
    <row r="63" spans="1:9" ht="16.5" customHeight="1" x14ac:dyDescent="0.25">
      <c r="A63" s="80"/>
      <c r="B63" s="57" t="s">
        <v>4498</v>
      </c>
      <c r="C63" s="58">
        <v>50000</v>
      </c>
      <c r="D63" s="59">
        <v>3.3075999999999999</v>
      </c>
      <c r="E63" s="59">
        <v>165380</v>
      </c>
      <c r="F63" s="60">
        <v>50000</v>
      </c>
      <c r="G63" s="61">
        <v>0</v>
      </c>
      <c r="H63" s="62">
        <v>3.3075999999999999</v>
      </c>
      <c r="I63" s="63">
        <v>0</v>
      </c>
    </row>
    <row r="64" spans="1:9" ht="15.6" customHeight="1" x14ac:dyDescent="0.25">
      <c r="A64" s="80"/>
      <c r="B64" s="50" t="s">
        <v>4499</v>
      </c>
      <c r="C64" s="51">
        <v>200000</v>
      </c>
      <c r="D64" s="52">
        <v>3.2692000000000001</v>
      </c>
      <c r="E64" s="52">
        <v>653840</v>
      </c>
      <c r="F64" s="53">
        <v>200000</v>
      </c>
      <c r="G64" s="54">
        <v>0</v>
      </c>
      <c r="H64" s="55">
        <v>3.2692000000000001</v>
      </c>
      <c r="I64" s="56">
        <v>0</v>
      </c>
    </row>
    <row r="65" spans="1:9" ht="15.6" customHeight="1" x14ac:dyDescent="0.25">
      <c r="A65" s="80"/>
      <c r="B65" s="50" t="s">
        <v>4500</v>
      </c>
      <c r="C65" s="51">
        <v>200000</v>
      </c>
      <c r="D65" s="52">
        <v>3.3132999999999999</v>
      </c>
      <c r="E65" s="52">
        <v>662660</v>
      </c>
      <c r="F65" s="53">
        <v>200000</v>
      </c>
      <c r="G65" s="54">
        <v>0</v>
      </c>
      <c r="H65" s="55">
        <v>3.3132999999999999</v>
      </c>
      <c r="I65" s="56">
        <v>0</v>
      </c>
    </row>
    <row r="66" spans="1:9" ht="15.6" customHeight="1" x14ac:dyDescent="0.25">
      <c r="A66" s="80"/>
      <c r="B66" s="50" t="s">
        <v>4501</v>
      </c>
      <c r="C66" s="51">
        <v>200000</v>
      </c>
      <c r="D66" s="52">
        <v>3.2884000000000002</v>
      </c>
      <c r="E66" s="52">
        <v>657680</v>
      </c>
      <c r="F66" s="53">
        <v>200000</v>
      </c>
      <c r="G66" s="54">
        <v>0</v>
      </c>
      <c r="H66" s="55">
        <v>3.2884000000000002</v>
      </c>
      <c r="I66" s="56">
        <v>0</v>
      </c>
    </row>
    <row r="67" spans="1:9" ht="15.6" customHeight="1" x14ac:dyDescent="0.25">
      <c r="A67" s="80"/>
      <c r="B67" s="50" t="s">
        <v>4502</v>
      </c>
      <c r="C67" s="51">
        <v>200000</v>
      </c>
      <c r="D67" s="52">
        <v>3.2860999999999998</v>
      </c>
      <c r="E67" s="52">
        <v>657220</v>
      </c>
      <c r="F67" s="53">
        <v>200000</v>
      </c>
      <c r="G67" s="54">
        <v>0</v>
      </c>
      <c r="H67" s="55">
        <v>3.2860999999999998</v>
      </c>
      <c r="I67" s="56">
        <v>0</v>
      </c>
    </row>
    <row r="68" spans="1:9" ht="16.5" customHeight="1" x14ac:dyDescent="0.25">
      <c r="A68" s="80"/>
      <c r="B68" s="57" t="s">
        <v>4503</v>
      </c>
      <c r="C68" s="58">
        <v>200000</v>
      </c>
      <c r="D68" s="59">
        <v>3.2808000000000002</v>
      </c>
      <c r="E68" s="59">
        <v>656160</v>
      </c>
      <c r="F68" s="60">
        <v>200000</v>
      </c>
      <c r="G68" s="61">
        <v>0</v>
      </c>
      <c r="H68" s="62">
        <v>3.2808000000000002</v>
      </c>
      <c r="I68" s="63">
        <v>0</v>
      </c>
    </row>
    <row r="69" spans="1:9" ht="15.6" customHeight="1" x14ac:dyDescent="0.25">
      <c r="A69" s="80"/>
      <c r="B69" s="50" t="s">
        <v>4505</v>
      </c>
      <c r="C69" s="51">
        <v>200000</v>
      </c>
      <c r="D69" s="52">
        <v>3.2927</v>
      </c>
      <c r="E69" s="52">
        <v>658540</v>
      </c>
      <c r="F69" s="53">
        <v>200000</v>
      </c>
      <c r="G69" s="54">
        <v>0</v>
      </c>
      <c r="H69" s="55">
        <v>3.2927</v>
      </c>
      <c r="I69" s="56">
        <v>0</v>
      </c>
    </row>
    <row r="70" spans="1:9" ht="15.6" customHeight="1" x14ac:dyDescent="0.25">
      <c r="A70" s="80"/>
      <c r="B70" s="50" t="s">
        <v>4506</v>
      </c>
      <c r="C70" s="51">
        <v>200000</v>
      </c>
      <c r="D70" s="52">
        <v>3.3260999999999998</v>
      </c>
      <c r="E70" s="52">
        <v>665220</v>
      </c>
      <c r="F70" s="53">
        <v>200000</v>
      </c>
      <c r="G70" s="54">
        <v>0</v>
      </c>
      <c r="H70" s="55">
        <v>3.3260999999999998</v>
      </c>
      <c r="I70" s="56">
        <v>0</v>
      </c>
    </row>
    <row r="71" spans="1:9" ht="15.6" customHeight="1" x14ac:dyDescent="0.25">
      <c r="A71" s="80"/>
      <c r="B71" s="50" t="s">
        <v>4507</v>
      </c>
      <c r="C71" s="51">
        <v>200000</v>
      </c>
      <c r="D71" s="52">
        <v>3.3708</v>
      </c>
      <c r="E71" s="52">
        <v>674160</v>
      </c>
      <c r="F71" s="53">
        <v>200000</v>
      </c>
      <c r="G71" s="54">
        <v>0</v>
      </c>
      <c r="H71" s="55">
        <v>3.3708</v>
      </c>
      <c r="I71" s="56">
        <v>0</v>
      </c>
    </row>
    <row r="72" spans="1:9" ht="15.6" customHeight="1" x14ac:dyDescent="0.25">
      <c r="A72" s="80"/>
      <c r="B72" s="50" t="s">
        <v>4508</v>
      </c>
      <c r="C72" s="51">
        <v>200000</v>
      </c>
      <c r="D72" s="52">
        <v>3.3847999999999998</v>
      </c>
      <c r="E72" s="52">
        <v>676960</v>
      </c>
      <c r="F72" s="53">
        <v>200000</v>
      </c>
      <c r="G72" s="54">
        <v>0</v>
      </c>
      <c r="H72" s="55">
        <v>3.3847999999999998</v>
      </c>
      <c r="I72" s="56">
        <v>0</v>
      </c>
    </row>
    <row r="73" spans="1:9" ht="16.5" customHeight="1" x14ac:dyDescent="0.25">
      <c r="A73" s="80"/>
      <c r="B73" s="57" t="s">
        <v>4509</v>
      </c>
      <c r="C73" s="58">
        <v>200000</v>
      </c>
      <c r="D73" s="59">
        <v>3.3359000000000001</v>
      </c>
      <c r="E73" s="59">
        <v>667180</v>
      </c>
      <c r="F73" s="60">
        <v>200000</v>
      </c>
      <c r="G73" s="61">
        <v>0</v>
      </c>
      <c r="H73" s="62">
        <v>3.3359000000000001</v>
      </c>
      <c r="I73" s="63">
        <v>0</v>
      </c>
    </row>
    <row r="74" spans="1:9" ht="15.6" customHeight="1" x14ac:dyDescent="0.25">
      <c r="A74" s="80"/>
      <c r="B74" s="50" t="s">
        <v>4810</v>
      </c>
      <c r="C74" s="51">
        <v>200000</v>
      </c>
      <c r="D74" s="52">
        <v>3.3128000000000002</v>
      </c>
      <c r="E74" s="52">
        <v>662560</v>
      </c>
      <c r="F74" s="53">
        <v>200000</v>
      </c>
      <c r="G74" s="54">
        <v>0</v>
      </c>
      <c r="H74" s="55">
        <v>3.3128000000000002</v>
      </c>
      <c r="I74" s="56">
        <v>0</v>
      </c>
    </row>
    <row r="75" spans="1:9" ht="15.6" customHeight="1" x14ac:dyDescent="0.25">
      <c r="A75" s="80"/>
      <c r="B75" s="50" t="s">
        <v>4811</v>
      </c>
      <c r="C75" s="51">
        <v>200000</v>
      </c>
      <c r="D75" s="52">
        <v>3.3169</v>
      </c>
      <c r="E75" s="52">
        <v>663380</v>
      </c>
      <c r="F75" s="53">
        <v>200000</v>
      </c>
      <c r="G75" s="54">
        <v>0</v>
      </c>
      <c r="H75" s="55">
        <v>3.3169</v>
      </c>
      <c r="I75" s="56">
        <v>0</v>
      </c>
    </row>
    <row r="76" spans="1:9" ht="15.6" customHeight="1" x14ac:dyDescent="0.25">
      <c r="A76" s="80"/>
      <c r="B76" s="50" t="s">
        <v>4812</v>
      </c>
      <c r="C76" s="51">
        <v>200000</v>
      </c>
      <c r="D76" s="52">
        <v>3.3081</v>
      </c>
      <c r="E76" s="52">
        <v>661620</v>
      </c>
      <c r="F76" s="53">
        <v>200000</v>
      </c>
      <c r="G76" s="54">
        <v>0</v>
      </c>
      <c r="H76" s="55">
        <v>3.3081</v>
      </c>
      <c r="I76" s="56">
        <v>0</v>
      </c>
    </row>
    <row r="77" spans="1:9" ht="15.6" customHeight="1" x14ac:dyDescent="0.25">
      <c r="A77" s="80"/>
      <c r="B77" s="50" t="s">
        <v>4813</v>
      </c>
      <c r="C77" s="51">
        <v>200000</v>
      </c>
      <c r="D77" s="52">
        <v>3.3048999999999999</v>
      </c>
      <c r="E77" s="52">
        <v>660980</v>
      </c>
      <c r="F77" s="53">
        <v>200000</v>
      </c>
      <c r="G77" s="54">
        <v>0</v>
      </c>
      <c r="H77" s="55">
        <v>3.3048999999999999</v>
      </c>
      <c r="I77" s="56">
        <v>0</v>
      </c>
    </row>
    <row r="78" spans="1:9" ht="16.5" customHeight="1" x14ac:dyDescent="0.25">
      <c r="A78" s="80"/>
      <c r="B78" s="57" t="s">
        <v>4814</v>
      </c>
      <c r="C78" s="58">
        <v>200000</v>
      </c>
      <c r="D78" s="59">
        <v>3.3</v>
      </c>
      <c r="E78" s="59">
        <v>660000</v>
      </c>
      <c r="F78" s="60">
        <v>200000</v>
      </c>
      <c r="G78" s="61">
        <v>0</v>
      </c>
      <c r="H78" s="62">
        <v>3.3</v>
      </c>
      <c r="I78" s="63">
        <v>0</v>
      </c>
    </row>
    <row r="79" spans="1:9" ht="15.6" customHeight="1" x14ac:dyDescent="0.25">
      <c r="A79" s="80"/>
      <c r="B79" s="50" t="s">
        <v>5283</v>
      </c>
      <c r="C79" s="51">
        <v>199396</v>
      </c>
      <c r="D79" s="52">
        <v>3.3104</v>
      </c>
      <c r="E79" s="52">
        <v>660080.52</v>
      </c>
      <c r="F79" s="53">
        <v>199396</v>
      </c>
      <c r="G79" s="54">
        <v>0</v>
      </c>
      <c r="H79" s="55">
        <v>3.3104</v>
      </c>
      <c r="I79" s="56">
        <v>0</v>
      </c>
    </row>
    <row r="80" spans="1:9" ht="15.6" customHeight="1" x14ac:dyDescent="0.25">
      <c r="A80" s="80"/>
      <c r="B80" s="50" t="s">
        <v>5284</v>
      </c>
      <c r="C80" s="51">
        <v>198953</v>
      </c>
      <c r="D80" s="52">
        <v>3.2934999999999999</v>
      </c>
      <c r="E80" s="52">
        <v>655251.71</v>
      </c>
      <c r="F80" s="53">
        <v>198953</v>
      </c>
      <c r="G80" s="54">
        <v>0</v>
      </c>
      <c r="H80" s="55">
        <v>3.2934999999999999</v>
      </c>
      <c r="I80" s="56">
        <v>0</v>
      </c>
    </row>
    <row r="81" spans="1:9" ht="15.6" customHeight="1" x14ac:dyDescent="0.25">
      <c r="A81" s="80"/>
      <c r="B81" s="50" t="s">
        <v>5285</v>
      </c>
      <c r="C81" s="51">
        <v>200000</v>
      </c>
      <c r="D81" s="52">
        <v>3.31</v>
      </c>
      <c r="E81" s="52">
        <v>662000</v>
      </c>
      <c r="F81" s="53">
        <v>200000</v>
      </c>
      <c r="G81" s="54">
        <v>0</v>
      </c>
      <c r="H81" s="55">
        <v>3.31</v>
      </c>
      <c r="I81" s="56">
        <v>0</v>
      </c>
    </row>
    <row r="82" spans="1:9" ht="15.6" customHeight="1" x14ac:dyDescent="0.25">
      <c r="A82" s="80"/>
      <c r="B82" s="50" t="s">
        <v>5286</v>
      </c>
      <c r="C82" s="51">
        <v>200000</v>
      </c>
      <c r="D82" s="52">
        <v>3.3115999999999999</v>
      </c>
      <c r="E82" s="52">
        <v>662320</v>
      </c>
      <c r="F82" s="53">
        <v>200000</v>
      </c>
      <c r="G82" s="54">
        <v>0</v>
      </c>
      <c r="H82" s="55">
        <v>3.3115999999999999</v>
      </c>
      <c r="I82" s="56">
        <v>0</v>
      </c>
    </row>
    <row r="83" spans="1:9" ht="16.5" customHeight="1" x14ac:dyDescent="0.25">
      <c r="A83" s="80"/>
      <c r="B83" s="57" t="s">
        <v>5287</v>
      </c>
      <c r="C83" s="58">
        <v>201651</v>
      </c>
      <c r="D83" s="59">
        <v>3.3519000000000001</v>
      </c>
      <c r="E83" s="59">
        <v>675913.99</v>
      </c>
      <c r="F83" s="60">
        <v>201651</v>
      </c>
      <c r="G83" s="61">
        <v>0</v>
      </c>
      <c r="H83" s="62">
        <v>3.3519000000000001</v>
      </c>
      <c r="I83" s="63">
        <v>0</v>
      </c>
    </row>
    <row r="84" spans="1:9" ht="15.6" customHeight="1" x14ac:dyDescent="0.25">
      <c r="A84" s="80"/>
      <c r="B84" s="50" t="s">
        <v>5756</v>
      </c>
      <c r="C84" s="51">
        <v>200000</v>
      </c>
      <c r="D84" s="52">
        <v>3.3822000000000001</v>
      </c>
      <c r="E84" s="52">
        <v>676440</v>
      </c>
      <c r="F84" s="53">
        <v>200000</v>
      </c>
      <c r="G84" s="54">
        <v>0</v>
      </c>
      <c r="H84" s="55">
        <v>3.3822000000000001</v>
      </c>
      <c r="I84" s="56">
        <v>0</v>
      </c>
    </row>
    <row r="85" spans="1:9" ht="15.6" customHeight="1" x14ac:dyDescent="0.25">
      <c r="A85" s="80"/>
      <c r="B85" s="50" t="s">
        <v>5757</v>
      </c>
      <c r="C85" s="51">
        <v>199033</v>
      </c>
      <c r="D85" s="52">
        <v>3.3961000000000001</v>
      </c>
      <c r="E85" s="52">
        <v>675935.97</v>
      </c>
      <c r="F85" s="53">
        <v>199033</v>
      </c>
      <c r="G85" s="54">
        <v>0</v>
      </c>
      <c r="H85" s="55">
        <v>3.3961000000000001</v>
      </c>
      <c r="I85" s="56">
        <v>0</v>
      </c>
    </row>
    <row r="86" spans="1:9" ht="15.6" customHeight="1" x14ac:dyDescent="0.25">
      <c r="A86" s="80"/>
      <c r="B86" s="50" t="s">
        <v>5758</v>
      </c>
      <c r="C86" s="51">
        <v>200000</v>
      </c>
      <c r="D86" s="52">
        <v>3.4115000000000002</v>
      </c>
      <c r="E86" s="52">
        <v>682300</v>
      </c>
      <c r="F86" s="53">
        <v>200000</v>
      </c>
      <c r="G86" s="54">
        <v>0</v>
      </c>
      <c r="H86" s="55">
        <v>3.4115000000000002</v>
      </c>
      <c r="I86" s="56">
        <v>0</v>
      </c>
    </row>
    <row r="87" spans="1:9" ht="15.6" customHeight="1" x14ac:dyDescent="0.25">
      <c r="A87" s="80"/>
      <c r="B87" s="50" t="s">
        <v>5759</v>
      </c>
      <c r="C87" s="51">
        <v>200000</v>
      </c>
      <c r="D87" s="52">
        <v>3.3946000000000001</v>
      </c>
      <c r="E87" s="52">
        <v>678920</v>
      </c>
      <c r="F87" s="53">
        <v>200000</v>
      </c>
      <c r="G87" s="54">
        <v>0</v>
      </c>
      <c r="H87" s="55">
        <v>3.3946000000000001</v>
      </c>
      <c r="I87" s="56">
        <v>0</v>
      </c>
    </row>
    <row r="88" spans="1:9" ht="16.5" customHeight="1" x14ac:dyDescent="0.25">
      <c r="A88" s="80"/>
      <c r="B88" s="57" t="s">
        <v>5760</v>
      </c>
      <c r="C88" s="58">
        <v>200967</v>
      </c>
      <c r="D88" s="59">
        <v>3.375</v>
      </c>
      <c r="E88" s="59">
        <v>678263.63</v>
      </c>
      <c r="F88" s="60">
        <v>200967</v>
      </c>
      <c r="G88" s="61">
        <v>0</v>
      </c>
      <c r="H88" s="62">
        <v>3.375</v>
      </c>
      <c r="I88" s="63">
        <v>0</v>
      </c>
    </row>
    <row r="89" spans="1:9" ht="15.6" customHeight="1" x14ac:dyDescent="0.25">
      <c r="A89" s="80"/>
      <c r="B89" s="50" t="s">
        <v>6183</v>
      </c>
      <c r="C89" s="51">
        <v>198499</v>
      </c>
      <c r="D89" s="52">
        <v>3.3717000000000001</v>
      </c>
      <c r="E89" s="52">
        <v>669279.07999999996</v>
      </c>
      <c r="F89" s="53">
        <v>198499</v>
      </c>
      <c r="G89" s="54">
        <v>0</v>
      </c>
      <c r="H89" s="55">
        <v>3.3717000000000001</v>
      </c>
      <c r="I89" s="56">
        <v>0</v>
      </c>
    </row>
    <row r="90" spans="1:9" ht="15.6" customHeight="1" x14ac:dyDescent="0.25">
      <c r="A90" s="80"/>
      <c r="B90" s="50" t="s">
        <v>6184</v>
      </c>
      <c r="C90" s="51">
        <v>200000</v>
      </c>
      <c r="D90" s="52">
        <v>3.3773</v>
      </c>
      <c r="E90" s="52">
        <v>675460</v>
      </c>
      <c r="F90" s="53">
        <v>200000</v>
      </c>
      <c r="G90" s="54">
        <v>0</v>
      </c>
      <c r="H90" s="55">
        <v>3.3773</v>
      </c>
      <c r="I90" s="56">
        <v>0</v>
      </c>
    </row>
    <row r="91" spans="1:9" ht="15.6" customHeight="1" x14ac:dyDescent="0.25">
      <c r="A91" s="80"/>
      <c r="B91" s="50" t="s">
        <v>6185</v>
      </c>
      <c r="C91" s="51">
        <v>200000</v>
      </c>
      <c r="D91" s="52">
        <v>3.3942999999999999</v>
      </c>
      <c r="E91" s="52">
        <v>678860</v>
      </c>
      <c r="F91" s="53">
        <v>200000</v>
      </c>
      <c r="G91" s="54">
        <v>0</v>
      </c>
      <c r="H91" s="55">
        <v>3.3942999999999999</v>
      </c>
      <c r="I91" s="56">
        <v>0</v>
      </c>
    </row>
    <row r="92" spans="1:9" ht="15.6" customHeight="1" x14ac:dyDescent="0.25">
      <c r="A92" s="80"/>
      <c r="B92" s="50" t="s">
        <v>6186</v>
      </c>
      <c r="C92" s="51">
        <v>200000</v>
      </c>
      <c r="D92" s="52">
        <v>3.3902000000000001</v>
      </c>
      <c r="E92" s="52">
        <v>678040</v>
      </c>
      <c r="F92" s="53">
        <v>200000</v>
      </c>
      <c r="G92" s="54">
        <v>0</v>
      </c>
      <c r="H92" s="55">
        <v>3.3902000000000001</v>
      </c>
      <c r="I92" s="56">
        <v>0</v>
      </c>
    </row>
    <row r="93" spans="1:9" ht="16.5" customHeight="1" x14ac:dyDescent="0.25">
      <c r="A93" s="80"/>
      <c r="B93" s="57" t="s">
        <v>6187</v>
      </c>
      <c r="C93" s="58">
        <v>250000</v>
      </c>
      <c r="D93" s="59">
        <v>3.3794</v>
      </c>
      <c r="E93" s="59">
        <v>844850</v>
      </c>
      <c r="F93" s="60">
        <v>250000</v>
      </c>
      <c r="G93" s="61">
        <v>0</v>
      </c>
      <c r="H93" s="62">
        <v>3.3794</v>
      </c>
      <c r="I93" s="63">
        <v>0</v>
      </c>
    </row>
    <row r="94" spans="1:9" ht="15.6" customHeight="1" x14ac:dyDescent="0.25">
      <c r="A94" s="80"/>
      <c r="B94" s="50" t="s">
        <v>7084</v>
      </c>
      <c r="C94" s="51">
        <v>200000</v>
      </c>
      <c r="D94" s="52">
        <v>3.3786</v>
      </c>
      <c r="E94" s="52">
        <v>675720</v>
      </c>
      <c r="F94" s="53">
        <v>200000</v>
      </c>
      <c r="G94" s="54">
        <v>0</v>
      </c>
      <c r="H94" s="55">
        <v>3.3786</v>
      </c>
      <c r="I94" s="56">
        <v>0</v>
      </c>
    </row>
    <row r="95" spans="1:9" ht="15.6" customHeight="1" x14ac:dyDescent="0.25">
      <c r="A95" s="80"/>
      <c r="B95" s="50" t="s">
        <v>7085</v>
      </c>
      <c r="C95" s="51">
        <v>200000</v>
      </c>
      <c r="D95" s="52">
        <v>3.3885000000000001</v>
      </c>
      <c r="E95" s="52">
        <v>677700</v>
      </c>
      <c r="F95" s="53">
        <v>200000</v>
      </c>
      <c r="G95" s="54">
        <v>0</v>
      </c>
      <c r="H95" s="55">
        <v>3.3885000000000001</v>
      </c>
      <c r="I95" s="56">
        <v>0</v>
      </c>
    </row>
    <row r="96" spans="1:9" ht="15.6" customHeight="1" x14ac:dyDescent="0.25">
      <c r="A96" s="80"/>
      <c r="B96" s="50" t="s">
        <v>7086</v>
      </c>
      <c r="C96" s="51">
        <v>199314</v>
      </c>
      <c r="D96" s="52">
        <v>3.3292999999999999</v>
      </c>
      <c r="E96" s="52">
        <v>663576.1</v>
      </c>
      <c r="F96" s="53">
        <v>199314</v>
      </c>
      <c r="G96" s="54">
        <v>0</v>
      </c>
      <c r="H96" s="55">
        <v>3.3292999999999999</v>
      </c>
      <c r="I96" s="56">
        <v>0</v>
      </c>
    </row>
    <row r="97" spans="1:9" ht="15.6" customHeight="1" x14ac:dyDescent="0.25">
      <c r="A97" s="80"/>
      <c r="B97" s="50" t="s">
        <v>7087</v>
      </c>
      <c r="C97" s="51">
        <v>200000</v>
      </c>
      <c r="D97" s="52">
        <v>3.3104</v>
      </c>
      <c r="E97" s="52">
        <v>662080</v>
      </c>
      <c r="F97" s="53">
        <v>200000</v>
      </c>
      <c r="G97" s="54">
        <v>0</v>
      </c>
      <c r="H97" s="55">
        <v>3.3104</v>
      </c>
      <c r="I97" s="56">
        <v>0</v>
      </c>
    </row>
    <row r="98" spans="1:9" ht="16.5" customHeight="1" x14ac:dyDescent="0.25">
      <c r="A98" s="80"/>
      <c r="B98" s="57" t="s">
        <v>7088</v>
      </c>
      <c r="C98" s="58">
        <v>249151</v>
      </c>
      <c r="D98" s="59">
        <v>3.2751000000000001</v>
      </c>
      <c r="E98" s="59">
        <v>815994.44</v>
      </c>
      <c r="F98" s="60">
        <v>249151</v>
      </c>
      <c r="G98" s="61">
        <v>0</v>
      </c>
      <c r="H98" s="62">
        <v>3.2751000000000001</v>
      </c>
      <c r="I98" s="63">
        <v>0</v>
      </c>
    </row>
    <row r="99" spans="1:9" ht="15.6" customHeight="1" x14ac:dyDescent="0.25">
      <c r="A99" s="80"/>
      <c r="B99" s="50" t="s">
        <v>7089</v>
      </c>
      <c r="C99" s="51">
        <v>200000</v>
      </c>
      <c r="D99" s="52">
        <v>3.2875000000000001</v>
      </c>
      <c r="E99" s="52">
        <v>657500</v>
      </c>
      <c r="F99" s="53">
        <v>200000</v>
      </c>
      <c r="G99" s="54">
        <v>0</v>
      </c>
      <c r="H99" s="55">
        <v>3.2875000000000001</v>
      </c>
      <c r="I99" s="56">
        <v>0</v>
      </c>
    </row>
    <row r="100" spans="1:9" ht="15.6" customHeight="1" x14ac:dyDescent="0.25">
      <c r="A100" s="80"/>
      <c r="B100" s="50" t="s">
        <v>7090</v>
      </c>
      <c r="C100" s="51">
        <v>200000</v>
      </c>
      <c r="D100" s="52">
        <v>3.3155999999999999</v>
      </c>
      <c r="E100" s="52">
        <v>663120</v>
      </c>
      <c r="F100" s="53">
        <v>200000</v>
      </c>
      <c r="G100" s="54">
        <v>0</v>
      </c>
      <c r="H100" s="55">
        <v>3.3155999999999999</v>
      </c>
      <c r="I100" s="56">
        <v>0</v>
      </c>
    </row>
    <row r="101" spans="1:9" ht="15.6" customHeight="1" x14ac:dyDescent="0.25">
      <c r="A101" s="80"/>
      <c r="B101" s="50" t="s">
        <v>7091</v>
      </c>
      <c r="C101" s="51">
        <v>200000</v>
      </c>
      <c r="D101" s="52">
        <v>3.3127</v>
      </c>
      <c r="E101" s="52">
        <v>662540</v>
      </c>
      <c r="F101" s="53">
        <v>200000</v>
      </c>
      <c r="G101" s="54">
        <v>0</v>
      </c>
      <c r="H101" s="55">
        <v>3.3127</v>
      </c>
      <c r="I101" s="56">
        <v>0</v>
      </c>
    </row>
    <row r="102" spans="1:9" ht="15.6" customHeight="1" x14ac:dyDescent="0.25">
      <c r="A102" s="80"/>
      <c r="B102" s="50" t="s">
        <v>7092</v>
      </c>
      <c r="C102" s="51">
        <v>200000</v>
      </c>
      <c r="D102" s="52">
        <v>3.2869999999999999</v>
      </c>
      <c r="E102" s="52">
        <v>657400</v>
      </c>
      <c r="F102" s="53">
        <v>200000</v>
      </c>
      <c r="G102" s="54">
        <v>0</v>
      </c>
      <c r="H102" s="55">
        <v>3.2869999999999999</v>
      </c>
      <c r="I102" s="56">
        <v>0</v>
      </c>
    </row>
    <row r="103" spans="1:9" ht="16.5" customHeight="1" x14ac:dyDescent="0.25">
      <c r="A103" s="80"/>
      <c r="B103" s="57" t="s">
        <v>7093</v>
      </c>
      <c r="C103" s="58">
        <v>250000</v>
      </c>
      <c r="D103" s="59">
        <v>3.3161999999999998</v>
      </c>
      <c r="E103" s="59">
        <v>829050</v>
      </c>
      <c r="F103" s="60">
        <v>250000</v>
      </c>
      <c r="G103" s="61">
        <v>0</v>
      </c>
      <c r="H103" s="62">
        <v>3.3161999999999998</v>
      </c>
      <c r="I103" s="63">
        <v>0</v>
      </c>
    </row>
    <row r="104" spans="1:9" ht="15.6" customHeight="1" x14ac:dyDescent="0.25">
      <c r="A104" s="80"/>
      <c r="B104" s="50" t="s">
        <v>7565</v>
      </c>
      <c r="C104" s="51">
        <v>200000</v>
      </c>
      <c r="D104" s="52">
        <v>3.3450000000000002</v>
      </c>
      <c r="E104" s="52">
        <v>669000</v>
      </c>
      <c r="F104" s="53">
        <v>200000</v>
      </c>
      <c r="G104" s="54">
        <v>0</v>
      </c>
      <c r="H104" s="55">
        <v>3.3450000000000002</v>
      </c>
      <c r="I104" s="56">
        <v>0</v>
      </c>
    </row>
    <row r="105" spans="1:9" ht="15.6" customHeight="1" x14ac:dyDescent="0.25">
      <c r="A105" s="80"/>
      <c r="B105" s="50" t="s">
        <v>7566</v>
      </c>
      <c r="C105" s="51">
        <v>198561</v>
      </c>
      <c r="D105" s="52">
        <v>3.3372000000000002</v>
      </c>
      <c r="E105" s="52">
        <v>662637.77</v>
      </c>
      <c r="F105" s="53">
        <v>198561</v>
      </c>
      <c r="G105" s="54">
        <v>0</v>
      </c>
      <c r="H105" s="55">
        <v>3.3372000000000002</v>
      </c>
      <c r="I105" s="56">
        <v>0</v>
      </c>
    </row>
    <row r="106" spans="1:9" ht="15.6" customHeight="1" x14ac:dyDescent="0.25">
      <c r="A106" s="80"/>
      <c r="B106" s="50" t="s">
        <v>7567</v>
      </c>
      <c r="C106" s="51">
        <v>200000</v>
      </c>
      <c r="D106" s="52">
        <v>3.3311000000000002</v>
      </c>
      <c r="E106" s="52">
        <v>666220</v>
      </c>
      <c r="F106" s="53">
        <v>200000</v>
      </c>
      <c r="G106" s="54">
        <v>0</v>
      </c>
      <c r="H106" s="55">
        <v>3.3311000000000002</v>
      </c>
      <c r="I106" s="56">
        <v>0</v>
      </c>
    </row>
    <row r="107" spans="1:9" ht="15.6" customHeight="1" x14ac:dyDescent="0.25">
      <c r="A107" s="80"/>
      <c r="B107" s="50" t="s">
        <v>7568</v>
      </c>
      <c r="C107" s="51">
        <v>200000</v>
      </c>
      <c r="D107" s="52">
        <v>3.3460000000000001</v>
      </c>
      <c r="E107" s="52">
        <v>669200</v>
      </c>
      <c r="F107" s="53">
        <v>200000</v>
      </c>
      <c r="G107" s="54">
        <v>0</v>
      </c>
      <c r="H107" s="55">
        <v>3.3460000000000001</v>
      </c>
      <c r="I107" s="56">
        <v>0</v>
      </c>
    </row>
    <row r="108" spans="1:9" ht="16.5" customHeight="1" x14ac:dyDescent="0.25">
      <c r="A108" s="80"/>
      <c r="B108" s="57" t="s">
        <v>7569</v>
      </c>
      <c r="C108" s="58">
        <v>228106</v>
      </c>
      <c r="D108" s="59">
        <v>3.3475999999999999</v>
      </c>
      <c r="E108" s="59">
        <v>763607.65</v>
      </c>
      <c r="F108" s="60">
        <v>228106</v>
      </c>
      <c r="G108" s="61">
        <v>0</v>
      </c>
      <c r="H108" s="62">
        <v>3.3475999999999999</v>
      </c>
      <c r="I108" s="63">
        <v>0</v>
      </c>
    </row>
    <row r="109" spans="1:9" ht="15.45" customHeight="1" x14ac:dyDescent="0.25">
      <c r="A109" s="80"/>
      <c r="B109" s="64" t="s">
        <v>4504</v>
      </c>
      <c r="C109" s="95">
        <f>SUM(C13:C108)</f>
        <v>24383631</v>
      </c>
      <c r="D109" s="30">
        <f>ROUND(E109/C109,2)</f>
        <v>3.26</v>
      </c>
      <c r="E109" s="78">
        <f>SUM(E13:E108)</f>
        <v>79436417.659999996</v>
      </c>
      <c r="F109" s="65"/>
      <c r="G109" s="65"/>
      <c r="H109" s="65"/>
      <c r="I109" s="65"/>
    </row>
    <row r="110" spans="1:9" x14ac:dyDescent="0.25">
      <c r="C110" s="96"/>
      <c r="E110" s="97"/>
      <c r="F110" s="98"/>
    </row>
  </sheetData>
  <sheetProtection algorithmName="SHA-512" hashValue="ExpXsxo91VIyBIS2mmM0Cy5cSUFFjus8FGPpDTs4edDkhHme93UszhlBcAdwpn7IVvrEnS2qG1RSBPUvPIMKRg==" saltValue="CuqmHO97lpZdO282KZYe2g==" spinCount="100000" sheet="1" objects="1" scenarios="1"/>
  <mergeCells count="15">
    <mergeCell ref="B9:E9"/>
    <mergeCell ref="B10:E10"/>
    <mergeCell ref="B11:I11"/>
    <mergeCell ref="F12:G12"/>
    <mergeCell ref="H12:I12"/>
    <mergeCell ref="B1:I1"/>
    <mergeCell ref="A2:A109"/>
    <mergeCell ref="B2:I2"/>
    <mergeCell ref="B3:I3"/>
    <mergeCell ref="B4:I4"/>
    <mergeCell ref="B5:E5"/>
    <mergeCell ref="F5:I5"/>
    <mergeCell ref="B6:E6"/>
    <mergeCell ref="B7:E7"/>
    <mergeCell ref="B8:E8"/>
  </mergeCells>
  <printOptions horizontalCentered="1"/>
  <pageMargins left="0" right="0" top="0" bottom="0" header="0" footer="0"/>
  <pageSetup fitToHeight="2" orientation="portrait"/>
  <ignoredErrors>
    <ignoredError sqref="F8:F9 B14:B108" twoDigitTextYear="1"/>
    <ignoredError sqref="D109" formula="1"/>
  </ignoredErrors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G491"/>
  <sheetViews>
    <sheetView showGridLines="0" workbookViewId="0">
      <selection sqref="A1:A491"/>
    </sheetView>
  </sheetViews>
  <sheetFormatPr defaultRowHeight="13.2" x14ac:dyDescent="0.25"/>
  <cols>
    <col min="1" max="1" width="4.5546875" customWidth="1"/>
    <col min="2" max="3" width="20.33203125" customWidth="1"/>
    <col min="4" max="4" width="22.6640625" customWidth="1"/>
    <col min="5" max="5" width="43.5546875" customWidth="1"/>
    <col min="6" max="6" width="36.109375" customWidth="1"/>
    <col min="7" max="7" width="26" customWidth="1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2467</v>
      </c>
      <c r="C8" s="7"/>
      <c r="D8" s="7"/>
      <c r="E8" s="8">
        <v>200000</v>
      </c>
      <c r="F8" s="9">
        <v>3.3222</v>
      </c>
      <c r="G8" s="4">
        <v>664440</v>
      </c>
    </row>
    <row r="9" spans="1:7" ht="15.6" customHeight="1" x14ac:dyDescent="0.25">
      <c r="A9" s="87"/>
      <c r="B9" s="6" t="s">
        <v>2468</v>
      </c>
      <c r="C9" s="7"/>
      <c r="D9" s="7"/>
      <c r="E9" s="8">
        <v>200000</v>
      </c>
      <c r="F9" s="9">
        <v>3.3580999999999999</v>
      </c>
      <c r="G9" s="4">
        <v>671620</v>
      </c>
    </row>
    <row r="10" spans="1:7" ht="15.6" customHeight="1" x14ac:dyDescent="0.25">
      <c r="A10" s="87"/>
      <c r="B10" s="6" t="s">
        <v>2469</v>
      </c>
      <c r="C10" s="7"/>
      <c r="D10" s="7"/>
      <c r="E10" s="8">
        <v>200000</v>
      </c>
      <c r="F10" s="9">
        <v>3.3759999999999999</v>
      </c>
      <c r="G10" s="4">
        <v>675200</v>
      </c>
    </row>
    <row r="11" spans="1:7" ht="15.6" customHeight="1" x14ac:dyDescent="0.25">
      <c r="A11" s="87"/>
      <c r="B11" s="6" t="s">
        <v>2470</v>
      </c>
      <c r="C11" s="7"/>
      <c r="D11" s="7"/>
      <c r="E11" s="8">
        <v>200000</v>
      </c>
      <c r="F11" s="9">
        <v>3.4405999999999999</v>
      </c>
      <c r="G11" s="4">
        <v>688120</v>
      </c>
    </row>
    <row r="12" spans="1:7" ht="15.6" customHeight="1" x14ac:dyDescent="0.25">
      <c r="A12" s="87"/>
      <c r="B12" s="6" t="s">
        <v>2471</v>
      </c>
      <c r="C12" s="7"/>
      <c r="D12" s="7"/>
      <c r="E12" s="8">
        <v>0</v>
      </c>
      <c r="F12" s="9">
        <v>0</v>
      </c>
      <c r="G12" s="4">
        <v>0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2467</v>
      </c>
      <c r="C15" s="6" t="s">
        <v>2472</v>
      </c>
      <c r="D15" s="6" t="s">
        <v>21</v>
      </c>
      <c r="E15" s="8">
        <v>2000</v>
      </c>
      <c r="F15" s="9">
        <v>3.323</v>
      </c>
      <c r="G15" s="4">
        <v>6646</v>
      </c>
    </row>
    <row r="16" spans="1:7" ht="15.6" customHeight="1" x14ac:dyDescent="0.25">
      <c r="A16" s="87"/>
      <c r="B16" s="6" t="s">
        <v>2467</v>
      </c>
      <c r="C16" s="6" t="s">
        <v>2472</v>
      </c>
      <c r="D16" s="6" t="s">
        <v>21</v>
      </c>
      <c r="E16" s="8">
        <v>489</v>
      </c>
      <c r="F16" s="9">
        <v>3.323</v>
      </c>
      <c r="G16" s="4">
        <v>1624.9469999999999</v>
      </c>
    </row>
    <row r="17" spans="1:7" ht="15.6" customHeight="1" x14ac:dyDescent="0.25">
      <c r="A17" s="87"/>
      <c r="B17" s="6" t="s">
        <v>2467</v>
      </c>
      <c r="C17" s="6" t="s">
        <v>2473</v>
      </c>
      <c r="D17" s="6" t="s">
        <v>21</v>
      </c>
      <c r="E17" s="8">
        <v>3078</v>
      </c>
      <c r="F17" s="9">
        <v>3.3180000000000001</v>
      </c>
      <c r="G17" s="4">
        <v>10212.804</v>
      </c>
    </row>
    <row r="18" spans="1:7" ht="15.6" customHeight="1" x14ac:dyDescent="0.25">
      <c r="A18" s="87"/>
      <c r="B18" s="6" t="s">
        <v>2467</v>
      </c>
      <c r="C18" s="6" t="s">
        <v>1906</v>
      </c>
      <c r="D18" s="6" t="s">
        <v>21</v>
      </c>
      <c r="E18" s="8">
        <v>2000</v>
      </c>
      <c r="F18" s="9">
        <v>3.3260000000000001</v>
      </c>
      <c r="G18" s="4">
        <v>6652</v>
      </c>
    </row>
    <row r="19" spans="1:7" ht="15.6" customHeight="1" x14ac:dyDescent="0.25">
      <c r="A19" s="87"/>
      <c r="B19" s="6" t="s">
        <v>2467</v>
      </c>
      <c r="C19" s="6" t="s">
        <v>2474</v>
      </c>
      <c r="D19" s="6" t="s">
        <v>21</v>
      </c>
      <c r="E19" s="8">
        <v>902</v>
      </c>
      <c r="F19" s="9">
        <v>3.3220000000000001</v>
      </c>
      <c r="G19" s="4">
        <v>2996.444</v>
      </c>
    </row>
    <row r="20" spans="1:7" ht="15.6" customHeight="1" x14ac:dyDescent="0.25">
      <c r="A20" s="87"/>
      <c r="B20" s="6" t="s">
        <v>2467</v>
      </c>
      <c r="C20" s="6" t="s">
        <v>2474</v>
      </c>
      <c r="D20" s="6" t="s">
        <v>21</v>
      </c>
      <c r="E20" s="8">
        <v>2296</v>
      </c>
      <c r="F20" s="9">
        <v>3.3220000000000001</v>
      </c>
      <c r="G20" s="4">
        <v>7627.3119999999999</v>
      </c>
    </row>
    <row r="21" spans="1:7" ht="15.6" customHeight="1" x14ac:dyDescent="0.25">
      <c r="A21" s="87"/>
      <c r="B21" s="6" t="s">
        <v>2467</v>
      </c>
      <c r="C21" s="6" t="s">
        <v>2475</v>
      </c>
      <c r="D21" s="6" t="s">
        <v>21</v>
      </c>
      <c r="E21" s="8">
        <v>2803</v>
      </c>
      <c r="F21" s="9">
        <v>3.3220000000000001</v>
      </c>
      <c r="G21" s="4">
        <v>9311.5660000000007</v>
      </c>
    </row>
    <row r="22" spans="1:7" ht="15.6" customHeight="1" x14ac:dyDescent="0.25">
      <c r="A22" s="87"/>
      <c r="B22" s="6" t="s">
        <v>2467</v>
      </c>
      <c r="C22" s="6" t="s">
        <v>2476</v>
      </c>
      <c r="D22" s="6" t="s">
        <v>21</v>
      </c>
      <c r="E22" s="8">
        <v>2572</v>
      </c>
      <c r="F22" s="9">
        <v>3.3220000000000001</v>
      </c>
      <c r="G22" s="4">
        <v>8544.1839999999993</v>
      </c>
    </row>
    <row r="23" spans="1:7" ht="15.6" customHeight="1" x14ac:dyDescent="0.25">
      <c r="A23" s="87"/>
      <c r="B23" s="6" t="s">
        <v>2467</v>
      </c>
      <c r="C23" s="6" t="s">
        <v>2477</v>
      </c>
      <c r="D23" s="6" t="s">
        <v>21</v>
      </c>
      <c r="E23" s="8">
        <v>2795</v>
      </c>
      <c r="F23" s="9">
        <v>3.3220000000000001</v>
      </c>
      <c r="G23" s="4">
        <v>9284.99</v>
      </c>
    </row>
    <row r="24" spans="1:7" ht="15.6" customHeight="1" x14ac:dyDescent="0.25">
      <c r="A24" s="87"/>
      <c r="B24" s="6" t="s">
        <v>2467</v>
      </c>
      <c r="C24" s="6" t="s">
        <v>2478</v>
      </c>
      <c r="D24" s="6" t="s">
        <v>21</v>
      </c>
      <c r="E24" s="8">
        <v>3209</v>
      </c>
      <c r="F24" s="9">
        <v>3.33</v>
      </c>
      <c r="G24" s="4">
        <v>10685.97</v>
      </c>
    </row>
    <row r="25" spans="1:7" ht="15.6" customHeight="1" x14ac:dyDescent="0.25">
      <c r="A25" s="87"/>
      <c r="B25" s="6" t="s">
        <v>2467</v>
      </c>
      <c r="C25" s="6" t="s">
        <v>2479</v>
      </c>
      <c r="D25" s="6" t="s">
        <v>21</v>
      </c>
      <c r="E25" s="8">
        <v>2164</v>
      </c>
      <c r="F25" s="9">
        <v>3.3239999999999998</v>
      </c>
      <c r="G25" s="4">
        <v>7193.1360000000004</v>
      </c>
    </row>
    <row r="26" spans="1:7" ht="15.6" customHeight="1" x14ac:dyDescent="0.25">
      <c r="A26" s="87"/>
      <c r="B26" s="6" t="s">
        <v>2467</v>
      </c>
      <c r="C26" s="6" t="s">
        <v>2479</v>
      </c>
      <c r="D26" s="6" t="s">
        <v>21</v>
      </c>
      <c r="E26" s="8">
        <v>454</v>
      </c>
      <c r="F26" s="9">
        <v>3.3239999999999998</v>
      </c>
      <c r="G26" s="4">
        <v>1509.096</v>
      </c>
    </row>
    <row r="27" spans="1:7" ht="15.6" customHeight="1" x14ac:dyDescent="0.25">
      <c r="A27" s="87"/>
      <c r="B27" s="6" t="s">
        <v>2467</v>
      </c>
      <c r="C27" s="6" t="s">
        <v>2480</v>
      </c>
      <c r="D27" s="6" t="s">
        <v>21</v>
      </c>
      <c r="E27" s="8">
        <v>1629</v>
      </c>
      <c r="F27" s="9">
        <v>3.3250000000000002</v>
      </c>
      <c r="G27" s="4">
        <v>5416.4250000000002</v>
      </c>
    </row>
    <row r="28" spans="1:7" ht="15.6" customHeight="1" x14ac:dyDescent="0.25">
      <c r="A28" s="87"/>
      <c r="B28" s="6" t="s">
        <v>2467</v>
      </c>
      <c r="C28" s="6" t="s">
        <v>2480</v>
      </c>
      <c r="D28" s="6" t="s">
        <v>21</v>
      </c>
      <c r="E28" s="8">
        <v>1700</v>
      </c>
      <c r="F28" s="9">
        <v>3.3250000000000002</v>
      </c>
      <c r="G28" s="4">
        <v>5652.5</v>
      </c>
    </row>
    <row r="29" spans="1:7" ht="15.6" customHeight="1" x14ac:dyDescent="0.25">
      <c r="A29" s="87"/>
      <c r="B29" s="6" t="s">
        <v>2467</v>
      </c>
      <c r="C29" s="6" t="s">
        <v>2480</v>
      </c>
      <c r="D29" s="6" t="s">
        <v>21</v>
      </c>
      <c r="E29" s="8">
        <v>1277</v>
      </c>
      <c r="F29" s="9">
        <v>3.3250000000000002</v>
      </c>
      <c r="G29" s="4">
        <v>4246.0249999999996</v>
      </c>
    </row>
    <row r="30" spans="1:7" ht="15.6" customHeight="1" x14ac:dyDescent="0.25">
      <c r="A30" s="87"/>
      <c r="B30" s="6" t="s">
        <v>2467</v>
      </c>
      <c r="C30" s="6" t="s">
        <v>2481</v>
      </c>
      <c r="D30" s="6" t="s">
        <v>21</v>
      </c>
      <c r="E30" s="8">
        <v>2203</v>
      </c>
      <c r="F30" s="9">
        <v>3.323</v>
      </c>
      <c r="G30" s="4">
        <v>7320.5690000000004</v>
      </c>
    </row>
    <row r="31" spans="1:7" ht="15.6" customHeight="1" x14ac:dyDescent="0.25">
      <c r="A31" s="87"/>
      <c r="B31" s="6" t="s">
        <v>2467</v>
      </c>
      <c r="C31" s="6" t="s">
        <v>2481</v>
      </c>
      <c r="D31" s="6" t="s">
        <v>21</v>
      </c>
      <c r="E31" s="8">
        <v>1300</v>
      </c>
      <c r="F31" s="9">
        <v>3.323</v>
      </c>
      <c r="G31" s="4">
        <v>4319.8999999999996</v>
      </c>
    </row>
    <row r="32" spans="1:7" ht="15.6" customHeight="1" x14ac:dyDescent="0.25">
      <c r="A32" s="87"/>
      <c r="B32" s="6" t="s">
        <v>2467</v>
      </c>
      <c r="C32" s="6" t="s">
        <v>2481</v>
      </c>
      <c r="D32" s="6" t="s">
        <v>21</v>
      </c>
      <c r="E32" s="8">
        <v>398</v>
      </c>
      <c r="F32" s="9">
        <v>3.323</v>
      </c>
      <c r="G32" s="4">
        <v>1322.5540000000001</v>
      </c>
    </row>
    <row r="33" spans="1:7" ht="15.6" customHeight="1" x14ac:dyDescent="0.25">
      <c r="A33" s="87"/>
      <c r="B33" s="6" t="s">
        <v>2467</v>
      </c>
      <c r="C33" s="6" t="s">
        <v>2482</v>
      </c>
      <c r="D33" s="6" t="s">
        <v>21</v>
      </c>
      <c r="E33" s="8">
        <v>2460</v>
      </c>
      <c r="F33" s="9">
        <v>3.3239999999999998</v>
      </c>
      <c r="G33" s="4">
        <v>8177.04</v>
      </c>
    </row>
    <row r="34" spans="1:7" ht="15.6" customHeight="1" x14ac:dyDescent="0.25">
      <c r="A34" s="87"/>
      <c r="B34" s="6" t="s">
        <v>2467</v>
      </c>
      <c r="C34" s="6" t="s">
        <v>2483</v>
      </c>
      <c r="D34" s="6" t="s">
        <v>21</v>
      </c>
      <c r="E34" s="8">
        <v>420</v>
      </c>
      <c r="F34" s="9">
        <v>3.3239999999999998</v>
      </c>
      <c r="G34" s="4">
        <v>1396.08</v>
      </c>
    </row>
    <row r="35" spans="1:7" ht="15.6" customHeight="1" x14ac:dyDescent="0.25">
      <c r="A35" s="87"/>
      <c r="B35" s="6" t="s">
        <v>2467</v>
      </c>
      <c r="C35" s="6" t="s">
        <v>2484</v>
      </c>
      <c r="D35" s="6" t="s">
        <v>21</v>
      </c>
      <c r="E35" s="8">
        <v>2708</v>
      </c>
      <c r="F35" s="9">
        <v>3.3239999999999998</v>
      </c>
      <c r="G35" s="4">
        <v>9001.3919999999998</v>
      </c>
    </row>
    <row r="36" spans="1:7" ht="15.6" customHeight="1" x14ac:dyDescent="0.25">
      <c r="A36" s="87"/>
      <c r="B36" s="6" t="s">
        <v>2467</v>
      </c>
      <c r="C36" s="6" t="s">
        <v>2485</v>
      </c>
      <c r="D36" s="6" t="s">
        <v>21</v>
      </c>
      <c r="E36" s="8">
        <v>2366</v>
      </c>
      <c r="F36" s="9">
        <v>3.3250000000000002</v>
      </c>
      <c r="G36" s="4">
        <v>7866.95</v>
      </c>
    </row>
    <row r="37" spans="1:7" ht="15.6" customHeight="1" x14ac:dyDescent="0.25">
      <c r="A37" s="87"/>
      <c r="B37" s="6" t="s">
        <v>2467</v>
      </c>
      <c r="C37" s="6" t="s">
        <v>2486</v>
      </c>
      <c r="D37" s="6" t="s">
        <v>21</v>
      </c>
      <c r="E37" s="8">
        <v>2000</v>
      </c>
      <c r="F37" s="9">
        <v>3.3239999999999998</v>
      </c>
      <c r="G37" s="4">
        <v>6648</v>
      </c>
    </row>
    <row r="38" spans="1:7" ht="15.6" customHeight="1" x14ac:dyDescent="0.25">
      <c r="A38" s="87"/>
      <c r="B38" s="6" t="s">
        <v>2467</v>
      </c>
      <c r="C38" s="6" t="s">
        <v>2486</v>
      </c>
      <c r="D38" s="6" t="s">
        <v>21</v>
      </c>
      <c r="E38" s="8">
        <v>505</v>
      </c>
      <c r="F38" s="9">
        <v>3.3239999999999998</v>
      </c>
      <c r="G38" s="4">
        <v>1678.62</v>
      </c>
    </row>
    <row r="39" spans="1:7" ht="15.6" customHeight="1" x14ac:dyDescent="0.25">
      <c r="A39" s="87"/>
      <c r="B39" s="6" t="s">
        <v>2467</v>
      </c>
      <c r="C39" s="6" t="s">
        <v>2486</v>
      </c>
      <c r="D39" s="6" t="s">
        <v>21</v>
      </c>
      <c r="E39" s="8">
        <v>348</v>
      </c>
      <c r="F39" s="9">
        <v>3.3239999999999998</v>
      </c>
      <c r="G39" s="4">
        <v>1156.752</v>
      </c>
    </row>
    <row r="40" spans="1:7" ht="15.6" customHeight="1" x14ac:dyDescent="0.25">
      <c r="A40" s="87"/>
      <c r="B40" s="6" t="s">
        <v>2467</v>
      </c>
      <c r="C40" s="6" t="s">
        <v>2487</v>
      </c>
      <c r="D40" s="6" t="s">
        <v>21</v>
      </c>
      <c r="E40" s="8">
        <v>3168</v>
      </c>
      <c r="F40" s="9">
        <v>3.3210000000000002</v>
      </c>
      <c r="G40" s="4">
        <v>10520.928</v>
      </c>
    </row>
    <row r="41" spans="1:7" ht="15.6" customHeight="1" x14ac:dyDescent="0.25">
      <c r="A41" s="87"/>
      <c r="B41" s="6" t="s">
        <v>2467</v>
      </c>
      <c r="C41" s="6" t="s">
        <v>2488</v>
      </c>
      <c r="D41" s="6" t="s">
        <v>21</v>
      </c>
      <c r="E41" s="8">
        <v>5</v>
      </c>
      <c r="F41" s="9">
        <v>3.319</v>
      </c>
      <c r="G41" s="4">
        <v>16.594999999999999</v>
      </c>
    </row>
    <row r="42" spans="1:7" ht="15.6" customHeight="1" x14ac:dyDescent="0.25">
      <c r="A42" s="87"/>
      <c r="B42" s="6" t="s">
        <v>2467</v>
      </c>
      <c r="C42" s="6" t="s">
        <v>2488</v>
      </c>
      <c r="D42" s="6" t="s">
        <v>21</v>
      </c>
      <c r="E42" s="8">
        <v>2874</v>
      </c>
      <c r="F42" s="9">
        <v>3.319</v>
      </c>
      <c r="G42" s="4">
        <v>9538.8060000000005</v>
      </c>
    </row>
    <row r="43" spans="1:7" ht="15.6" customHeight="1" x14ac:dyDescent="0.25">
      <c r="A43" s="87"/>
      <c r="B43" s="6" t="s">
        <v>2467</v>
      </c>
      <c r="C43" s="6" t="s">
        <v>2488</v>
      </c>
      <c r="D43" s="6" t="s">
        <v>21</v>
      </c>
      <c r="E43" s="8">
        <v>207</v>
      </c>
      <c r="F43" s="9">
        <v>3.319</v>
      </c>
      <c r="G43" s="4">
        <v>687.03300000000002</v>
      </c>
    </row>
    <row r="44" spans="1:7" ht="15.6" customHeight="1" x14ac:dyDescent="0.25">
      <c r="A44" s="87"/>
      <c r="B44" s="6" t="s">
        <v>2467</v>
      </c>
      <c r="C44" s="6" t="s">
        <v>2489</v>
      </c>
      <c r="D44" s="6" t="s">
        <v>21</v>
      </c>
      <c r="E44" s="8">
        <v>2556</v>
      </c>
      <c r="F44" s="9">
        <v>3.3210000000000002</v>
      </c>
      <c r="G44" s="4">
        <v>8488.4760000000006</v>
      </c>
    </row>
    <row r="45" spans="1:7" ht="15.6" customHeight="1" x14ac:dyDescent="0.25">
      <c r="A45" s="87"/>
      <c r="B45" s="6" t="s">
        <v>2467</v>
      </c>
      <c r="C45" s="6" t="s">
        <v>2489</v>
      </c>
      <c r="D45" s="6" t="s">
        <v>21</v>
      </c>
      <c r="E45" s="8">
        <v>37</v>
      </c>
      <c r="F45" s="9">
        <v>3.3210000000000002</v>
      </c>
      <c r="G45" s="4">
        <v>122.877</v>
      </c>
    </row>
    <row r="46" spans="1:7" ht="15.6" customHeight="1" x14ac:dyDescent="0.25">
      <c r="A46" s="87"/>
      <c r="B46" s="6" t="s">
        <v>2467</v>
      </c>
      <c r="C46" s="6" t="s">
        <v>2490</v>
      </c>
      <c r="D46" s="6" t="s">
        <v>21</v>
      </c>
      <c r="E46" s="8">
        <v>324</v>
      </c>
      <c r="F46" s="9">
        <v>3.319</v>
      </c>
      <c r="G46" s="4">
        <v>1075.356</v>
      </c>
    </row>
    <row r="47" spans="1:7" ht="15.6" customHeight="1" x14ac:dyDescent="0.25">
      <c r="A47" s="87"/>
      <c r="B47" s="6" t="s">
        <v>2467</v>
      </c>
      <c r="C47" s="6" t="s">
        <v>2491</v>
      </c>
      <c r="D47" s="6" t="s">
        <v>21</v>
      </c>
      <c r="E47" s="8">
        <v>834</v>
      </c>
      <c r="F47" s="9">
        <v>3.32</v>
      </c>
      <c r="G47" s="4">
        <v>2768.88</v>
      </c>
    </row>
    <row r="48" spans="1:7" ht="15.6" customHeight="1" x14ac:dyDescent="0.25">
      <c r="A48" s="87"/>
      <c r="B48" s="6" t="s">
        <v>2467</v>
      </c>
      <c r="C48" s="6" t="s">
        <v>2491</v>
      </c>
      <c r="D48" s="6" t="s">
        <v>21</v>
      </c>
      <c r="E48" s="8">
        <v>1018</v>
      </c>
      <c r="F48" s="9">
        <v>3.32</v>
      </c>
      <c r="G48" s="4">
        <v>3379.76</v>
      </c>
    </row>
    <row r="49" spans="1:7" ht="15.6" customHeight="1" x14ac:dyDescent="0.25">
      <c r="A49" s="87"/>
      <c r="B49" s="6" t="s">
        <v>2467</v>
      </c>
      <c r="C49" s="6" t="s">
        <v>1119</v>
      </c>
      <c r="D49" s="6" t="s">
        <v>21</v>
      </c>
      <c r="E49" s="8">
        <v>300</v>
      </c>
      <c r="F49" s="9">
        <v>3.3210000000000002</v>
      </c>
      <c r="G49" s="4">
        <v>996.3</v>
      </c>
    </row>
    <row r="50" spans="1:7" ht="15.6" customHeight="1" x14ac:dyDescent="0.25">
      <c r="A50" s="87"/>
      <c r="B50" s="6" t="s">
        <v>2467</v>
      </c>
      <c r="C50" s="6" t="s">
        <v>1119</v>
      </c>
      <c r="D50" s="6" t="s">
        <v>21</v>
      </c>
      <c r="E50" s="8">
        <v>522</v>
      </c>
      <c r="F50" s="9">
        <v>3.3210000000000002</v>
      </c>
      <c r="G50" s="4">
        <v>1733.5619999999999</v>
      </c>
    </row>
    <row r="51" spans="1:7" ht="15.6" customHeight="1" x14ac:dyDescent="0.25">
      <c r="A51" s="87"/>
      <c r="B51" s="6" t="s">
        <v>2467</v>
      </c>
      <c r="C51" s="6" t="s">
        <v>1119</v>
      </c>
      <c r="D51" s="6" t="s">
        <v>21</v>
      </c>
      <c r="E51" s="8">
        <v>206</v>
      </c>
      <c r="F51" s="9">
        <v>3.3210000000000002</v>
      </c>
      <c r="G51" s="4">
        <v>684.12599999999998</v>
      </c>
    </row>
    <row r="52" spans="1:7" ht="15.6" customHeight="1" x14ac:dyDescent="0.25">
      <c r="A52" s="87"/>
      <c r="B52" s="6" t="s">
        <v>2467</v>
      </c>
      <c r="C52" s="6" t="s">
        <v>1119</v>
      </c>
      <c r="D52" s="6" t="s">
        <v>21</v>
      </c>
      <c r="E52" s="8">
        <v>1642</v>
      </c>
      <c r="F52" s="9">
        <v>3.3210000000000002</v>
      </c>
      <c r="G52" s="4">
        <v>5453.0820000000003</v>
      </c>
    </row>
    <row r="53" spans="1:7" ht="15.6" customHeight="1" x14ac:dyDescent="0.25">
      <c r="A53" s="87"/>
      <c r="B53" s="6" t="s">
        <v>2467</v>
      </c>
      <c r="C53" s="6" t="s">
        <v>1119</v>
      </c>
      <c r="D53" s="6" t="s">
        <v>21</v>
      </c>
      <c r="E53" s="8">
        <v>485</v>
      </c>
      <c r="F53" s="9">
        <v>3.3210000000000002</v>
      </c>
      <c r="G53" s="4">
        <v>1610.6849999999999</v>
      </c>
    </row>
    <row r="54" spans="1:7" ht="15.6" customHeight="1" x14ac:dyDescent="0.25">
      <c r="A54" s="87"/>
      <c r="B54" s="6" t="s">
        <v>2467</v>
      </c>
      <c r="C54" s="6" t="s">
        <v>2492</v>
      </c>
      <c r="D54" s="6" t="s">
        <v>21</v>
      </c>
      <c r="E54" s="8">
        <v>2643</v>
      </c>
      <c r="F54" s="9">
        <v>3.32</v>
      </c>
      <c r="G54" s="4">
        <v>8774.76</v>
      </c>
    </row>
    <row r="55" spans="1:7" ht="15.6" customHeight="1" x14ac:dyDescent="0.25">
      <c r="A55" s="87"/>
      <c r="B55" s="6" t="s">
        <v>2467</v>
      </c>
      <c r="C55" s="6" t="s">
        <v>2493</v>
      </c>
      <c r="D55" s="6" t="s">
        <v>21</v>
      </c>
      <c r="E55" s="8">
        <v>2000</v>
      </c>
      <c r="F55" s="9">
        <v>3.3170000000000002</v>
      </c>
      <c r="G55" s="4">
        <v>6634</v>
      </c>
    </row>
    <row r="56" spans="1:7" ht="15.6" customHeight="1" x14ac:dyDescent="0.25">
      <c r="A56" s="87"/>
      <c r="B56" s="6" t="s">
        <v>2467</v>
      </c>
      <c r="C56" s="6" t="s">
        <v>2493</v>
      </c>
      <c r="D56" s="6" t="s">
        <v>21</v>
      </c>
      <c r="E56" s="8">
        <v>2395</v>
      </c>
      <c r="F56" s="9">
        <v>3.3170000000000002</v>
      </c>
      <c r="G56" s="4">
        <v>7944.2150000000001</v>
      </c>
    </row>
    <row r="57" spans="1:7" ht="15.6" customHeight="1" x14ac:dyDescent="0.25">
      <c r="A57" s="87"/>
      <c r="B57" s="6" t="s">
        <v>2467</v>
      </c>
      <c r="C57" s="6" t="s">
        <v>2494</v>
      </c>
      <c r="D57" s="6" t="s">
        <v>21</v>
      </c>
      <c r="E57" s="8">
        <v>306</v>
      </c>
      <c r="F57" s="9">
        <v>3.3180000000000001</v>
      </c>
      <c r="G57" s="4">
        <v>1015.308</v>
      </c>
    </row>
    <row r="58" spans="1:7" ht="15.6" customHeight="1" x14ac:dyDescent="0.25">
      <c r="A58" s="87"/>
      <c r="B58" s="6" t="s">
        <v>2467</v>
      </c>
      <c r="C58" s="6" t="s">
        <v>2495</v>
      </c>
      <c r="D58" s="6" t="s">
        <v>21</v>
      </c>
      <c r="E58" s="8">
        <v>21</v>
      </c>
      <c r="F58" s="9">
        <v>3.3180000000000001</v>
      </c>
      <c r="G58" s="4">
        <v>69.677999999999997</v>
      </c>
    </row>
    <row r="59" spans="1:7" ht="15.6" customHeight="1" x14ac:dyDescent="0.25">
      <c r="A59" s="87"/>
      <c r="B59" s="6" t="s">
        <v>2467</v>
      </c>
      <c r="C59" s="6" t="s">
        <v>2496</v>
      </c>
      <c r="D59" s="6" t="s">
        <v>21</v>
      </c>
      <c r="E59" s="8">
        <v>2000</v>
      </c>
      <c r="F59" s="9">
        <v>3.32</v>
      </c>
      <c r="G59" s="4">
        <v>6640</v>
      </c>
    </row>
    <row r="60" spans="1:7" ht="15.6" customHeight="1" x14ac:dyDescent="0.25">
      <c r="A60" s="87"/>
      <c r="B60" s="6" t="s">
        <v>2467</v>
      </c>
      <c r="C60" s="6" t="s">
        <v>2497</v>
      </c>
      <c r="D60" s="6" t="s">
        <v>21</v>
      </c>
      <c r="E60" s="8">
        <v>1918</v>
      </c>
      <c r="F60" s="9">
        <v>3.319</v>
      </c>
      <c r="G60" s="4">
        <v>6365.8419999999996</v>
      </c>
    </row>
    <row r="61" spans="1:7" ht="15.6" customHeight="1" x14ac:dyDescent="0.25">
      <c r="A61" s="87"/>
      <c r="B61" s="6" t="s">
        <v>2467</v>
      </c>
      <c r="C61" s="6" t="s">
        <v>2497</v>
      </c>
      <c r="D61" s="6" t="s">
        <v>21</v>
      </c>
      <c r="E61" s="8">
        <v>1317</v>
      </c>
      <c r="F61" s="9">
        <v>3.319</v>
      </c>
      <c r="G61" s="4">
        <v>4371.1229999999996</v>
      </c>
    </row>
    <row r="62" spans="1:7" ht="15.6" customHeight="1" x14ac:dyDescent="0.25">
      <c r="A62" s="87"/>
      <c r="B62" s="6" t="s">
        <v>2467</v>
      </c>
      <c r="C62" s="6" t="s">
        <v>2498</v>
      </c>
      <c r="D62" s="6" t="s">
        <v>21</v>
      </c>
      <c r="E62" s="8">
        <v>2295</v>
      </c>
      <c r="F62" s="9">
        <v>3.32</v>
      </c>
      <c r="G62" s="4">
        <v>7619.4</v>
      </c>
    </row>
    <row r="63" spans="1:7" ht="15.6" customHeight="1" x14ac:dyDescent="0.25">
      <c r="A63" s="87"/>
      <c r="B63" s="6" t="s">
        <v>2467</v>
      </c>
      <c r="C63" s="6" t="s">
        <v>2498</v>
      </c>
      <c r="D63" s="6" t="s">
        <v>21</v>
      </c>
      <c r="E63" s="8">
        <v>822</v>
      </c>
      <c r="F63" s="9">
        <v>3.32</v>
      </c>
      <c r="G63" s="4">
        <v>2729.04</v>
      </c>
    </row>
    <row r="64" spans="1:7" ht="15.6" customHeight="1" x14ac:dyDescent="0.25">
      <c r="A64" s="87"/>
      <c r="B64" s="6" t="s">
        <v>2467</v>
      </c>
      <c r="C64" s="6" t="s">
        <v>1125</v>
      </c>
      <c r="D64" s="6" t="s">
        <v>21</v>
      </c>
      <c r="E64" s="8">
        <v>1807</v>
      </c>
      <c r="F64" s="9">
        <v>3.319</v>
      </c>
      <c r="G64" s="4">
        <v>5997.433</v>
      </c>
    </row>
    <row r="65" spans="1:7" ht="15.6" customHeight="1" x14ac:dyDescent="0.25">
      <c r="A65" s="87"/>
      <c r="B65" s="6" t="s">
        <v>2467</v>
      </c>
      <c r="C65" s="6" t="s">
        <v>1125</v>
      </c>
      <c r="D65" s="6" t="s">
        <v>21</v>
      </c>
      <c r="E65" s="8">
        <v>1000</v>
      </c>
      <c r="F65" s="9">
        <v>3.319</v>
      </c>
      <c r="G65" s="4">
        <v>3319</v>
      </c>
    </row>
    <row r="66" spans="1:7" ht="15.6" customHeight="1" x14ac:dyDescent="0.25">
      <c r="A66" s="87"/>
      <c r="B66" s="6" t="s">
        <v>2467</v>
      </c>
      <c r="C66" s="6" t="s">
        <v>2499</v>
      </c>
      <c r="D66" s="6" t="s">
        <v>21</v>
      </c>
      <c r="E66" s="8">
        <v>2781</v>
      </c>
      <c r="F66" s="9">
        <v>3.32</v>
      </c>
      <c r="G66" s="4">
        <v>9232.92</v>
      </c>
    </row>
    <row r="67" spans="1:7" ht="15.6" customHeight="1" x14ac:dyDescent="0.25">
      <c r="A67" s="87"/>
      <c r="B67" s="6" t="s">
        <v>2467</v>
      </c>
      <c r="C67" s="6" t="s">
        <v>2500</v>
      </c>
      <c r="D67" s="6" t="s">
        <v>21</v>
      </c>
      <c r="E67" s="8">
        <v>407</v>
      </c>
      <c r="F67" s="9">
        <v>3.319</v>
      </c>
      <c r="G67" s="4">
        <v>1350.8330000000001</v>
      </c>
    </row>
    <row r="68" spans="1:7" ht="15.6" customHeight="1" x14ac:dyDescent="0.25">
      <c r="A68" s="87"/>
      <c r="B68" s="6" t="s">
        <v>2467</v>
      </c>
      <c r="C68" s="6" t="s">
        <v>2501</v>
      </c>
      <c r="D68" s="6" t="s">
        <v>21</v>
      </c>
      <c r="E68" s="8">
        <v>1720</v>
      </c>
      <c r="F68" s="9">
        <v>3.32</v>
      </c>
      <c r="G68" s="4">
        <v>5710.4</v>
      </c>
    </row>
    <row r="69" spans="1:7" ht="15.6" customHeight="1" x14ac:dyDescent="0.25">
      <c r="A69" s="87"/>
      <c r="B69" s="6" t="s">
        <v>2467</v>
      </c>
      <c r="C69" s="6" t="s">
        <v>2501</v>
      </c>
      <c r="D69" s="6" t="s">
        <v>21</v>
      </c>
      <c r="E69" s="8">
        <v>2400</v>
      </c>
      <c r="F69" s="9">
        <v>3.32</v>
      </c>
      <c r="G69" s="4">
        <v>7968</v>
      </c>
    </row>
    <row r="70" spans="1:7" ht="15.6" customHeight="1" x14ac:dyDescent="0.25">
      <c r="A70" s="87"/>
      <c r="B70" s="6" t="s">
        <v>2467</v>
      </c>
      <c r="C70" s="6" t="s">
        <v>2501</v>
      </c>
      <c r="D70" s="6" t="s">
        <v>21</v>
      </c>
      <c r="E70" s="8">
        <v>575</v>
      </c>
      <c r="F70" s="9">
        <v>3.32</v>
      </c>
      <c r="G70" s="4">
        <v>1909</v>
      </c>
    </row>
    <row r="71" spans="1:7" ht="15.6" customHeight="1" x14ac:dyDescent="0.25">
      <c r="A71" s="87"/>
      <c r="B71" s="6" t="s">
        <v>2467</v>
      </c>
      <c r="C71" s="6" t="s">
        <v>2502</v>
      </c>
      <c r="D71" s="6" t="s">
        <v>21</v>
      </c>
      <c r="E71" s="8">
        <v>1614</v>
      </c>
      <c r="F71" s="9">
        <v>3.3180000000000001</v>
      </c>
      <c r="G71" s="4">
        <v>5355.2520000000004</v>
      </c>
    </row>
    <row r="72" spans="1:7" ht="15.6" customHeight="1" x14ac:dyDescent="0.25">
      <c r="A72" s="87"/>
      <c r="B72" s="6" t="s">
        <v>2467</v>
      </c>
      <c r="C72" s="6" t="s">
        <v>2503</v>
      </c>
      <c r="D72" s="6" t="s">
        <v>21</v>
      </c>
      <c r="E72" s="8">
        <v>3480</v>
      </c>
      <c r="F72" s="9">
        <v>3.3170000000000002</v>
      </c>
      <c r="G72" s="4">
        <v>11543.16</v>
      </c>
    </row>
    <row r="73" spans="1:7" ht="15.6" customHeight="1" x14ac:dyDescent="0.25">
      <c r="A73" s="87"/>
      <c r="B73" s="6" t="s">
        <v>2467</v>
      </c>
      <c r="C73" s="6" t="s">
        <v>2504</v>
      </c>
      <c r="D73" s="6" t="s">
        <v>21</v>
      </c>
      <c r="E73" s="8">
        <v>2646</v>
      </c>
      <c r="F73" s="9">
        <v>3.3170000000000002</v>
      </c>
      <c r="G73" s="4">
        <v>8776.7819999999992</v>
      </c>
    </row>
    <row r="74" spans="1:7" ht="15.6" customHeight="1" x14ac:dyDescent="0.25">
      <c r="A74" s="87"/>
      <c r="B74" s="6" t="s">
        <v>2467</v>
      </c>
      <c r="C74" s="6" t="s">
        <v>2505</v>
      </c>
      <c r="D74" s="6" t="s">
        <v>21</v>
      </c>
      <c r="E74" s="8">
        <v>524</v>
      </c>
      <c r="F74" s="9">
        <v>3.31</v>
      </c>
      <c r="G74" s="4">
        <v>1734.44</v>
      </c>
    </row>
    <row r="75" spans="1:7" ht="15.6" customHeight="1" x14ac:dyDescent="0.25">
      <c r="A75" s="87"/>
      <c r="B75" s="6" t="s">
        <v>2467</v>
      </c>
      <c r="C75" s="6" t="s">
        <v>2505</v>
      </c>
      <c r="D75" s="6" t="s">
        <v>21</v>
      </c>
      <c r="E75" s="8">
        <v>2870</v>
      </c>
      <c r="F75" s="9">
        <v>3.31</v>
      </c>
      <c r="G75" s="4">
        <v>9499.7000000000007</v>
      </c>
    </row>
    <row r="76" spans="1:7" ht="15.6" customHeight="1" x14ac:dyDescent="0.25">
      <c r="A76" s="87"/>
      <c r="B76" s="6" t="s">
        <v>2467</v>
      </c>
      <c r="C76" s="6" t="s">
        <v>2506</v>
      </c>
      <c r="D76" s="6" t="s">
        <v>21</v>
      </c>
      <c r="E76" s="8">
        <v>588</v>
      </c>
      <c r="F76" s="9">
        <v>3.3109999999999999</v>
      </c>
      <c r="G76" s="4">
        <v>1946.8679999999999</v>
      </c>
    </row>
    <row r="77" spans="1:7" ht="15.6" customHeight="1" x14ac:dyDescent="0.25">
      <c r="A77" s="87"/>
      <c r="B77" s="6" t="s">
        <v>2467</v>
      </c>
      <c r="C77" s="6" t="s">
        <v>2507</v>
      </c>
      <c r="D77" s="6" t="s">
        <v>21</v>
      </c>
      <c r="E77" s="8">
        <v>563</v>
      </c>
      <c r="F77" s="9">
        <v>3.3109999999999999</v>
      </c>
      <c r="G77" s="4">
        <v>1864.0930000000001</v>
      </c>
    </row>
    <row r="78" spans="1:7" ht="15.6" customHeight="1" x14ac:dyDescent="0.25">
      <c r="A78" s="87"/>
      <c r="B78" s="6" t="s">
        <v>2467</v>
      </c>
      <c r="C78" s="6" t="s">
        <v>2507</v>
      </c>
      <c r="D78" s="6" t="s">
        <v>21</v>
      </c>
      <c r="E78" s="8">
        <v>511</v>
      </c>
      <c r="F78" s="9">
        <v>3.3109999999999999</v>
      </c>
      <c r="G78" s="4">
        <v>1691.921</v>
      </c>
    </row>
    <row r="79" spans="1:7" ht="15.6" customHeight="1" x14ac:dyDescent="0.25">
      <c r="A79" s="87"/>
      <c r="B79" s="6" t="s">
        <v>2467</v>
      </c>
      <c r="C79" s="6" t="s">
        <v>2507</v>
      </c>
      <c r="D79" s="6" t="s">
        <v>21</v>
      </c>
      <c r="E79" s="8">
        <v>881</v>
      </c>
      <c r="F79" s="9">
        <v>3.3109999999999999</v>
      </c>
      <c r="G79" s="4">
        <v>2916.991</v>
      </c>
    </row>
    <row r="80" spans="1:7" ht="15.6" customHeight="1" x14ac:dyDescent="0.25">
      <c r="A80" s="87"/>
      <c r="B80" s="6" t="s">
        <v>2467</v>
      </c>
      <c r="C80" s="6" t="s">
        <v>2508</v>
      </c>
      <c r="D80" s="6" t="s">
        <v>21</v>
      </c>
      <c r="E80" s="8">
        <v>1642</v>
      </c>
      <c r="F80" s="9">
        <v>3.3130000000000002</v>
      </c>
      <c r="G80" s="4">
        <v>5439.9459999999999</v>
      </c>
    </row>
    <row r="81" spans="1:7" ht="15.6" customHeight="1" x14ac:dyDescent="0.25">
      <c r="A81" s="87"/>
      <c r="B81" s="6" t="s">
        <v>2467</v>
      </c>
      <c r="C81" s="6" t="s">
        <v>2509</v>
      </c>
      <c r="D81" s="6" t="s">
        <v>21</v>
      </c>
      <c r="E81" s="8">
        <v>850</v>
      </c>
      <c r="F81" s="9">
        <v>3.3130000000000002</v>
      </c>
      <c r="G81" s="4">
        <v>2816.05</v>
      </c>
    </row>
    <row r="82" spans="1:7" ht="15.6" customHeight="1" x14ac:dyDescent="0.25">
      <c r="A82" s="87"/>
      <c r="B82" s="6" t="s">
        <v>2467</v>
      </c>
      <c r="C82" s="6" t="s">
        <v>2509</v>
      </c>
      <c r="D82" s="6" t="s">
        <v>21</v>
      </c>
      <c r="E82" s="8">
        <v>715</v>
      </c>
      <c r="F82" s="9">
        <v>3.3130000000000002</v>
      </c>
      <c r="G82" s="4">
        <v>2368.7950000000001</v>
      </c>
    </row>
    <row r="83" spans="1:7" ht="15.6" customHeight="1" x14ac:dyDescent="0.25">
      <c r="A83" s="87"/>
      <c r="B83" s="6" t="s">
        <v>2467</v>
      </c>
      <c r="C83" s="6" t="s">
        <v>2510</v>
      </c>
      <c r="D83" s="6" t="s">
        <v>21</v>
      </c>
      <c r="E83" s="8">
        <v>3142</v>
      </c>
      <c r="F83" s="9">
        <v>3.3130000000000002</v>
      </c>
      <c r="G83" s="4">
        <v>10409.446</v>
      </c>
    </row>
    <row r="84" spans="1:7" ht="15.6" customHeight="1" x14ac:dyDescent="0.25">
      <c r="A84" s="87"/>
      <c r="B84" s="6" t="s">
        <v>2467</v>
      </c>
      <c r="C84" s="6" t="s">
        <v>2511</v>
      </c>
      <c r="D84" s="6" t="s">
        <v>21</v>
      </c>
      <c r="E84" s="8">
        <v>431</v>
      </c>
      <c r="F84" s="9">
        <v>3.3119999999999998</v>
      </c>
      <c r="G84" s="4">
        <v>1427.472</v>
      </c>
    </row>
    <row r="85" spans="1:7" ht="15.6" customHeight="1" x14ac:dyDescent="0.25">
      <c r="A85" s="87"/>
      <c r="B85" s="6" t="s">
        <v>2467</v>
      </c>
      <c r="C85" s="6" t="s">
        <v>2512</v>
      </c>
      <c r="D85" s="6" t="s">
        <v>21</v>
      </c>
      <c r="E85" s="8">
        <v>1950</v>
      </c>
      <c r="F85" s="9">
        <v>3.3119999999999998</v>
      </c>
      <c r="G85" s="4">
        <v>6458.4</v>
      </c>
    </row>
    <row r="86" spans="1:7" ht="15.6" customHeight="1" x14ac:dyDescent="0.25">
      <c r="A86" s="87"/>
      <c r="B86" s="6" t="s">
        <v>2467</v>
      </c>
      <c r="C86" s="6" t="s">
        <v>2513</v>
      </c>
      <c r="D86" s="6" t="s">
        <v>21</v>
      </c>
      <c r="E86" s="8">
        <v>71</v>
      </c>
      <c r="F86" s="9">
        <v>3.3140000000000001</v>
      </c>
      <c r="G86" s="4">
        <v>235.29400000000001</v>
      </c>
    </row>
    <row r="87" spans="1:7" ht="15.6" customHeight="1" x14ac:dyDescent="0.25">
      <c r="A87" s="87"/>
      <c r="B87" s="6" t="s">
        <v>2467</v>
      </c>
      <c r="C87" s="6" t="s">
        <v>2513</v>
      </c>
      <c r="D87" s="6" t="s">
        <v>21</v>
      </c>
      <c r="E87" s="8">
        <v>3799</v>
      </c>
      <c r="F87" s="9">
        <v>3.3140000000000001</v>
      </c>
      <c r="G87" s="4">
        <v>12589.886</v>
      </c>
    </row>
    <row r="88" spans="1:7" ht="15.6" customHeight="1" x14ac:dyDescent="0.25">
      <c r="A88" s="87"/>
      <c r="B88" s="6" t="s">
        <v>2467</v>
      </c>
      <c r="C88" s="6" t="s">
        <v>2514</v>
      </c>
      <c r="D88" s="6" t="s">
        <v>21</v>
      </c>
      <c r="E88" s="8">
        <v>2365</v>
      </c>
      <c r="F88" s="9">
        <v>3.3140000000000001</v>
      </c>
      <c r="G88" s="4">
        <v>7837.61</v>
      </c>
    </row>
    <row r="89" spans="1:7" ht="15.6" customHeight="1" x14ac:dyDescent="0.25">
      <c r="A89" s="87"/>
      <c r="B89" s="6" t="s">
        <v>2467</v>
      </c>
      <c r="C89" s="6" t="s">
        <v>2515</v>
      </c>
      <c r="D89" s="6" t="s">
        <v>21</v>
      </c>
      <c r="E89" s="8">
        <v>2918</v>
      </c>
      <c r="F89" s="9">
        <v>3.3149999999999999</v>
      </c>
      <c r="G89" s="4">
        <v>9673.17</v>
      </c>
    </row>
    <row r="90" spans="1:7" ht="15.6" customHeight="1" x14ac:dyDescent="0.25">
      <c r="A90" s="87"/>
      <c r="B90" s="6" t="s">
        <v>2467</v>
      </c>
      <c r="C90" s="6" t="s">
        <v>2515</v>
      </c>
      <c r="D90" s="6" t="s">
        <v>21</v>
      </c>
      <c r="E90" s="8">
        <v>1224</v>
      </c>
      <c r="F90" s="9">
        <v>3.3149999999999999</v>
      </c>
      <c r="G90" s="4">
        <v>4057.56</v>
      </c>
    </row>
    <row r="91" spans="1:7" ht="15.6" customHeight="1" x14ac:dyDescent="0.25">
      <c r="A91" s="87"/>
      <c r="B91" s="6" t="s">
        <v>2467</v>
      </c>
      <c r="C91" s="6" t="s">
        <v>2516</v>
      </c>
      <c r="D91" s="6" t="s">
        <v>21</v>
      </c>
      <c r="E91" s="8">
        <v>3044</v>
      </c>
      <c r="F91" s="9">
        <v>3.3109999999999999</v>
      </c>
      <c r="G91" s="4">
        <v>10078.683999999999</v>
      </c>
    </row>
    <row r="92" spans="1:7" ht="15.6" customHeight="1" x14ac:dyDescent="0.25">
      <c r="A92" s="87"/>
      <c r="B92" s="6" t="s">
        <v>2467</v>
      </c>
      <c r="C92" s="6" t="s">
        <v>2517</v>
      </c>
      <c r="D92" s="6" t="s">
        <v>21</v>
      </c>
      <c r="E92" s="8">
        <v>2000</v>
      </c>
      <c r="F92" s="9">
        <v>3.3079999999999998</v>
      </c>
      <c r="G92" s="4">
        <v>6616</v>
      </c>
    </row>
    <row r="93" spans="1:7" ht="15.6" customHeight="1" x14ac:dyDescent="0.25">
      <c r="A93" s="87"/>
      <c r="B93" s="6" t="s">
        <v>2467</v>
      </c>
      <c r="C93" s="6" t="s">
        <v>2517</v>
      </c>
      <c r="D93" s="6" t="s">
        <v>21</v>
      </c>
      <c r="E93" s="8">
        <v>789</v>
      </c>
      <c r="F93" s="9">
        <v>3.3079999999999998</v>
      </c>
      <c r="G93" s="4">
        <v>2610.0120000000002</v>
      </c>
    </row>
    <row r="94" spans="1:7" ht="15.6" customHeight="1" x14ac:dyDescent="0.25">
      <c r="A94" s="87"/>
      <c r="B94" s="6" t="s">
        <v>2467</v>
      </c>
      <c r="C94" s="6" t="s">
        <v>2518</v>
      </c>
      <c r="D94" s="6" t="s">
        <v>21</v>
      </c>
      <c r="E94" s="8">
        <v>3308</v>
      </c>
      <c r="F94" s="9">
        <v>3.3180000000000001</v>
      </c>
      <c r="G94" s="4">
        <v>10975.944</v>
      </c>
    </row>
    <row r="95" spans="1:7" ht="15.6" customHeight="1" x14ac:dyDescent="0.25">
      <c r="A95" s="87"/>
      <c r="B95" s="6" t="s">
        <v>2467</v>
      </c>
      <c r="C95" s="6" t="s">
        <v>2519</v>
      </c>
      <c r="D95" s="6" t="s">
        <v>21</v>
      </c>
      <c r="E95" s="8">
        <v>2921</v>
      </c>
      <c r="F95" s="9">
        <v>3.3170000000000002</v>
      </c>
      <c r="G95" s="4">
        <v>9688.9570000000003</v>
      </c>
    </row>
    <row r="96" spans="1:7" ht="15.6" customHeight="1" x14ac:dyDescent="0.25">
      <c r="A96" s="87"/>
      <c r="B96" s="6" t="s">
        <v>2467</v>
      </c>
      <c r="C96" s="6" t="s">
        <v>2520</v>
      </c>
      <c r="D96" s="6" t="s">
        <v>21</v>
      </c>
      <c r="E96" s="8">
        <v>3299</v>
      </c>
      <c r="F96" s="9">
        <v>3.3119999999999998</v>
      </c>
      <c r="G96" s="4">
        <v>10926.288</v>
      </c>
    </row>
    <row r="97" spans="1:7" ht="15.6" customHeight="1" x14ac:dyDescent="0.25">
      <c r="A97" s="87"/>
      <c r="B97" s="6" t="s">
        <v>2467</v>
      </c>
      <c r="C97" s="6" t="s">
        <v>2521</v>
      </c>
      <c r="D97" s="6" t="s">
        <v>21</v>
      </c>
      <c r="E97" s="8">
        <v>2000</v>
      </c>
      <c r="F97" s="9">
        <v>3.31</v>
      </c>
      <c r="G97" s="4">
        <v>6620</v>
      </c>
    </row>
    <row r="98" spans="1:7" ht="15.6" customHeight="1" x14ac:dyDescent="0.25">
      <c r="A98" s="87"/>
      <c r="B98" s="6" t="s">
        <v>2467</v>
      </c>
      <c r="C98" s="6" t="s">
        <v>2521</v>
      </c>
      <c r="D98" s="6" t="s">
        <v>21</v>
      </c>
      <c r="E98" s="8">
        <v>670</v>
      </c>
      <c r="F98" s="9">
        <v>3.31</v>
      </c>
      <c r="G98" s="4">
        <v>2217.6999999999998</v>
      </c>
    </row>
    <row r="99" spans="1:7" ht="15.6" customHeight="1" x14ac:dyDescent="0.25">
      <c r="A99" s="87"/>
      <c r="B99" s="6" t="s">
        <v>2467</v>
      </c>
      <c r="C99" s="6" t="s">
        <v>2522</v>
      </c>
      <c r="D99" s="6" t="s">
        <v>21</v>
      </c>
      <c r="E99" s="8">
        <v>453</v>
      </c>
      <c r="F99" s="9">
        <v>3.3170000000000002</v>
      </c>
      <c r="G99" s="4">
        <v>1502.6010000000001</v>
      </c>
    </row>
    <row r="100" spans="1:7" ht="15.6" customHeight="1" x14ac:dyDescent="0.25">
      <c r="A100" s="87"/>
      <c r="B100" s="6" t="s">
        <v>2467</v>
      </c>
      <c r="C100" s="6" t="s">
        <v>2522</v>
      </c>
      <c r="D100" s="6" t="s">
        <v>21</v>
      </c>
      <c r="E100" s="8">
        <v>2097</v>
      </c>
      <c r="F100" s="9">
        <v>3.3170000000000002</v>
      </c>
      <c r="G100" s="4">
        <v>6955.7489999999998</v>
      </c>
    </row>
    <row r="101" spans="1:7" ht="15.6" customHeight="1" x14ac:dyDescent="0.25">
      <c r="A101" s="87"/>
      <c r="B101" s="6" t="s">
        <v>2467</v>
      </c>
      <c r="C101" s="6" t="s">
        <v>2523</v>
      </c>
      <c r="D101" s="6" t="s">
        <v>21</v>
      </c>
      <c r="E101" s="8">
        <v>2880</v>
      </c>
      <c r="F101" s="9">
        <v>3.319</v>
      </c>
      <c r="G101" s="4">
        <v>9558.7199999999993</v>
      </c>
    </row>
    <row r="102" spans="1:7" ht="15.6" customHeight="1" x14ac:dyDescent="0.25">
      <c r="A102" s="87"/>
      <c r="B102" s="6" t="s">
        <v>2467</v>
      </c>
      <c r="C102" s="6" t="s">
        <v>2524</v>
      </c>
      <c r="D102" s="6" t="s">
        <v>21</v>
      </c>
      <c r="E102" s="8">
        <v>810</v>
      </c>
      <c r="F102" s="9">
        <v>3.3180000000000001</v>
      </c>
      <c r="G102" s="4">
        <v>2687.58</v>
      </c>
    </row>
    <row r="103" spans="1:7" ht="15.6" customHeight="1" x14ac:dyDescent="0.25">
      <c r="A103" s="87"/>
      <c r="B103" s="6" t="s">
        <v>2467</v>
      </c>
      <c r="C103" s="6" t="s">
        <v>2524</v>
      </c>
      <c r="D103" s="6" t="s">
        <v>21</v>
      </c>
      <c r="E103" s="8">
        <v>3055</v>
      </c>
      <c r="F103" s="9">
        <v>3.3180000000000001</v>
      </c>
      <c r="G103" s="4">
        <v>10136.49</v>
      </c>
    </row>
    <row r="104" spans="1:7" ht="15.6" customHeight="1" x14ac:dyDescent="0.25">
      <c r="A104" s="87"/>
      <c r="B104" s="6" t="s">
        <v>2467</v>
      </c>
      <c r="C104" s="6" t="s">
        <v>2525</v>
      </c>
      <c r="D104" s="6" t="s">
        <v>21</v>
      </c>
      <c r="E104" s="8">
        <v>3172</v>
      </c>
      <c r="F104" s="9">
        <v>3.3159999999999998</v>
      </c>
      <c r="G104" s="4">
        <v>10518.352000000001</v>
      </c>
    </row>
    <row r="105" spans="1:7" ht="15.6" customHeight="1" x14ac:dyDescent="0.25">
      <c r="A105" s="87"/>
      <c r="B105" s="6" t="s">
        <v>2467</v>
      </c>
      <c r="C105" s="6" t="s">
        <v>2526</v>
      </c>
      <c r="D105" s="6" t="s">
        <v>21</v>
      </c>
      <c r="E105" s="8">
        <v>268</v>
      </c>
      <c r="F105" s="9">
        <v>3.3149999999999999</v>
      </c>
      <c r="G105" s="4">
        <v>888.42</v>
      </c>
    </row>
    <row r="106" spans="1:7" ht="15.6" customHeight="1" x14ac:dyDescent="0.25">
      <c r="A106" s="87"/>
      <c r="B106" s="6" t="s">
        <v>2467</v>
      </c>
      <c r="C106" s="6" t="s">
        <v>2527</v>
      </c>
      <c r="D106" s="6" t="s">
        <v>21</v>
      </c>
      <c r="E106" s="8">
        <v>2564</v>
      </c>
      <c r="F106" s="9">
        <v>3.3149999999999999</v>
      </c>
      <c r="G106" s="4">
        <v>8499.66</v>
      </c>
    </row>
    <row r="107" spans="1:7" ht="15.6" customHeight="1" x14ac:dyDescent="0.25">
      <c r="A107" s="87"/>
      <c r="B107" s="6" t="s">
        <v>2467</v>
      </c>
      <c r="C107" s="6" t="s">
        <v>2528</v>
      </c>
      <c r="D107" s="6" t="s">
        <v>21</v>
      </c>
      <c r="E107" s="8">
        <v>2</v>
      </c>
      <c r="F107" s="9">
        <v>3.3210000000000002</v>
      </c>
      <c r="G107" s="4">
        <v>6.6420000000000003</v>
      </c>
    </row>
    <row r="108" spans="1:7" ht="15.6" customHeight="1" x14ac:dyDescent="0.25">
      <c r="A108" s="87"/>
      <c r="B108" s="6" t="s">
        <v>2467</v>
      </c>
      <c r="C108" s="6" t="s">
        <v>2528</v>
      </c>
      <c r="D108" s="6" t="s">
        <v>21</v>
      </c>
      <c r="E108" s="8">
        <v>5</v>
      </c>
      <c r="F108" s="9">
        <v>3.3210000000000002</v>
      </c>
      <c r="G108" s="4">
        <v>16.605</v>
      </c>
    </row>
    <row r="109" spans="1:7" ht="15.6" customHeight="1" x14ac:dyDescent="0.25">
      <c r="A109" s="87"/>
      <c r="B109" s="6" t="s">
        <v>2467</v>
      </c>
      <c r="C109" s="6" t="s">
        <v>2529</v>
      </c>
      <c r="D109" s="6" t="s">
        <v>21</v>
      </c>
      <c r="E109" s="8">
        <v>1500</v>
      </c>
      <c r="F109" s="9">
        <v>3.3210000000000002</v>
      </c>
      <c r="G109" s="4">
        <v>4981.5</v>
      </c>
    </row>
    <row r="110" spans="1:7" ht="15.6" customHeight="1" x14ac:dyDescent="0.25">
      <c r="A110" s="87"/>
      <c r="B110" s="6" t="s">
        <v>2467</v>
      </c>
      <c r="C110" s="6" t="s">
        <v>2529</v>
      </c>
      <c r="D110" s="6" t="s">
        <v>21</v>
      </c>
      <c r="E110" s="8">
        <v>1444</v>
      </c>
      <c r="F110" s="9">
        <v>3.3210000000000002</v>
      </c>
      <c r="G110" s="4">
        <v>4795.5240000000003</v>
      </c>
    </row>
    <row r="111" spans="1:7" ht="15.6" customHeight="1" x14ac:dyDescent="0.25">
      <c r="A111" s="87"/>
      <c r="B111" s="6" t="s">
        <v>2467</v>
      </c>
      <c r="C111" s="6" t="s">
        <v>2530</v>
      </c>
      <c r="D111" s="6" t="s">
        <v>21</v>
      </c>
      <c r="E111" s="8">
        <v>212</v>
      </c>
      <c r="F111" s="9">
        <v>3.3239999999999998</v>
      </c>
      <c r="G111" s="4">
        <v>704.68799999999999</v>
      </c>
    </row>
    <row r="112" spans="1:7" ht="15.6" customHeight="1" x14ac:dyDescent="0.25">
      <c r="A112" s="87"/>
      <c r="B112" s="6" t="s">
        <v>2467</v>
      </c>
      <c r="C112" s="6" t="s">
        <v>2530</v>
      </c>
      <c r="D112" s="6" t="s">
        <v>21</v>
      </c>
      <c r="E112" s="8">
        <v>508</v>
      </c>
      <c r="F112" s="9">
        <v>3.3239999999999998</v>
      </c>
      <c r="G112" s="4">
        <v>1688.5920000000001</v>
      </c>
    </row>
    <row r="113" spans="1:7" ht="15.6" customHeight="1" x14ac:dyDescent="0.25">
      <c r="A113" s="87"/>
      <c r="B113" s="6" t="s">
        <v>2467</v>
      </c>
      <c r="C113" s="6" t="s">
        <v>2530</v>
      </c>
      <c r="D113" s="6" t="s">
        <v>21</v>
      </c>
      <c r="E113" s="8">
        <v>1646</v>
      </c>
      <c r="F113" s="9">
        <v>3.3239999999999998</v>
      </c>
      <c r="G113" s="4">
        <v>5471.3040000000001</v>
      </c>
    </row>
    <row r="114" spans="1:7" ht="15.6" customHeight="1" x14ac:dyDescent="0.25">
      <c r="A114" s="87"/>
      <c r="B114" s="6" t="s">
        <v>2467</v>
      </c>
      <c r="C114" s="6" t="s">
        <v>2530</v>
      </c>
      <c r="D114" s="6" t="s">
        <v>21</v>
      </c>
      <c r="E114" s="8">
        <v>281</v>
      </c>
      <c r="F114" s="9">
        <v>3.3239999999999998</v>
      </c>
      <c r="G114" s="4">
        <v>934.04399999999998</v>
      </c>
    </row>
    <row r="115" spans="1:7" ht="15.6" customHeight="1" x14ac:dyDescent="0.25">
      <c r="A115" s="87"/>
      <c r="B115" s="6" t="s">
        <v>2467</v>
      </c>
      <c r="C115" s="6" t="s">
        <v>2531</v>
      </c>
      <c r="D115" s="6" t="s">
        <v>21</v>
      </c>
      <c r="E115" s="8">
        <v>3064</v>
      </c>
      <c r="F115" s="9">
        <v>3.323</v>
      </c>
      <c r="G115" s="4">
        <v>10181.672</v>
      </c>
    </row>
    <row r="116" spans="1:7" ht="15.6" customHeight="1" x14ac:dyDescent="0.25">
      <c r="A116" s="87"/>
      <c r="B116" s="6" t="s">
        <v>2467</v>
      </c>
      <c r="C116" s="6" t="s">
        <v>2532</v>
      </c>
      <c r="D116" s="6" t="s">
        <v>21</v>
      </c>
      <c r="E116" s="8">
        <v>3025</v>
      </c>
      <c r="F116" s="9">
        <v>3.32</v>
      </c>
      <c r="G116" s="4">
        <v>10043</v>
      </c>
    </row>
    <row r="117" spans="1:7" ht="15.6" customHeight="1" x14ac:dyDescent="0.25">
      <c r="A117" s="87"/>
      <c r="B117" s="6" t="s">
        <v>2467</v>
      </c>
      <c r="C117" s="6" t="s">
        <v>2533</v>
      </c>
      <c r="D117" s="6" t="s">
        <v>21</v>
      </c>
      <c r="E117" s="8">
        <v>1519</v>
      </c>
      <c r="F117" s="9">
        <v>3.3210000000000002</v>
      </c>
      <c r="G117" s="4">
        <v>5044.5990000000002</v>
      </c>
    </row>
    <row r="118" spans="1:7" ht="15.6" customHeight="1" x14ac:dyDescent="0.25">
      <c r="A118" s="87"/>
      <c r="B118" s="6" t="s">
        <v>2467</v>
      </c>
      <c r="C118" s="6" t="s">
        <v>2533</v>
      </c>
      <c r="D118" s="6" t="s">
        <v>21</v>
      </c>
      <c r="E118" s="8">
        <v>1102</v>
      </c>
      <c r="F118" s="9">
        <v>3.3210000000000002</v>
      </c>
      <c r="G118" s="4">
        <v>3659.7420000000002</v>
      </c>
    </row>
    <row r="119" spans="1:7" ht="15.6" customHeight="1" x14ac:dyDescent="0.25">
      <c r="A119" s="87"/>
      <c r="B119" s="6" t="s">
        <v>2467</v>
      </c>
      <c r="C119" s="6" t="s">
        <v>2533</v>
      </c>
      <c r="D119" s="6" t="s">
        <v>21</v>
      </c>
      <c r="E119" s="8">
        <v>1048</v>
      </c>
      <c r="F119" s="9">
        <v>3.3210000000000002</v>
      </c>
      <c r="G119" s="4">
        <v>3480.4079999999999</v>
      </c>
    </row>
    <row r="120" spans="1:7" ht="15.6" customHeight="1" x14ac:dyDescent="0.25">
      <c r="A120" s="87"/>
      <c r="B120" s="6" t="s">
        <v>2467</v>
      </c>
      <c r="C120" s="6" t="s">
        <v>2534</v>
      </c>
      <c r="D120" s="6" t="s">
        <v>21</v>
      </c>
      <c r="E120" s="8">
        <v>1815</v>
      </c>
      <c r="F120" s="9">
        <v>3.3260000000000001</v>
      </c>
      <c r="G120" s="4">
        <v>6036.69</v>
      </c>
    </row>
    <row r="121" spans="1:7" ht="15.6" customHeight="1" x14ac:dyDescent="0.25">
      <c r="A121" s="87"/>
      <c r="B121" s="6" t="s">
        <v>2467</v>
      </c>
      <c r="C121" s="6" t="s">
        <v>2534</v>
      </c>
      <c r="D121" s="6" t="s">
        <v>21</v>
      </c>
      <c r="E121" s="8">
        <v>680</v>
      </c>
      <c r="F121" s="9">
        <v>3.3260000000000001</v>
      </c>
      <c r="G121" s="4">
        <v>2261.6799999999998</v>
      </c>
    </row>
    <row r="122" spans="1:7" ht="15.6" customHeight="1" x14ac:dyDescent="0.25">
      <c r="A122" s="87"/>
      <c r="B122" s="6" t="s">
        <v>2467</v>
      </c>
      <c r="C122" s="6" t="s">
        <v>2535</v>
      </c>
      <c r="D122" s="6" t="s">
        <v>21</v>
      </c>
      <c r="E122" s="8">
        <v>853</v>
      </c>
      <c r="F122" s="9">
        <v>3.331</v>
      </c>
      <c r="G122" s="4">
        <v>2841.3429999999998</v>
      </c>
    </row>
    <row r="123" spans="1:7" ht="15.6" customHeight="1" x14ac:dyDescent="0.25">
      <c r="A123" s="87"/>
      <c r="B123" s="6" t="s">
        <v>2467</v>
      </c>
      <c r="C123" s="6" t="s">
        <v>2535</v>
      </c>
      <c r="D123" s="6" t="s">
        <v>21</v>
      </c>
      <c r="E123" s="8">
        <v>1306</v>
      </c>
      <c r="F123" s="9">
        <v>3.331</v>
      </c>
      <c r="G123" s="4">
        <v>4350.2860000000001</v>
      </c>
    </row>
    <row r="124" spans="1:7" ht="15.6" customHeight="1" x14ac:dyDescent="0.25">
      <c r="A124" s="87"/>
      <c r="B124" s="6" t="s">
        <v>2467</v>
      </c>
      <c r="C124" s="6" t="s">
        <v>2536</v>
      </c>
      <c r="D124" s="6" t="s">
        <v>21</v>
      </c>
      <c r="E124" s="8">
        <v>3220</v>
      </c>
      <c r="F124" s="9">
        <v>3.33</v>
      </c>
      <c r="G124" s="4">
        <v>10722.6</v>
      </c>
    </row>
    <row r="125" spans="1:7" ht="15.6" customHeight="1" x14ac:dyDescent="0.25">
      <c r="A125" s="87"/>
      <c r="B125" s="6" t="s">
        <v>2467</v>
      </c>
      <c r="C125" s="6" t="s">
        <v>2537</v>
      </c>
      <c r="D125" s="6" t="s">
        <v>21</v>
      </c>
      <c r="E125" s="8">
        <v>37</v>
      </c>
      <c r="F125" s="9">
        <v>3.3340000000000001</v>
      </c>
      <c r="G125" s="4">
        <v>123.358</v>
      </c>
    </row>
    <row r="126" spans="1:7" ht="15.6" customHeight="1" x14ac:dyDescent="0.25">
      <c r="A126" s="87"/>
      <c r="B126" s="6" t="s">
        <v>2467</v>
      </c>
      <c r="C126" s="6" t="s">
        <v>2537</v>
      </c>
      <c r="D126" s="6" t="s">
        <v>21</v>
      </c>
      <c r="E126" s="8">
        <v>2246</v>
      </c>
      <c r="F126" s="9">
        <v>3.3340000000000001</v>
      </c>
      <c r="G126" s="4">
        <v>7488.1639999999998</v>
      </c>
    </row>
    <row r="127" spans="1:7" ht="15.6" customHeight="1" x14ac:dyDescent="0.25">
      <c r="A127" s="87"/>
      <c r="B127" s="6" t="s">
        <v>2467</v>
      </c>
      <c r="C127" s="6" t="s">
        <v>2538</v>
      </c>
      <c r="D127" s="6" t="s">
        <v>21</v>
      </c>
      <c r="E127" s="8">
        <v>2000</v>
      </c>
      <c r="F127" s="9">
        <v>3.339</v>
      </c>
      <c r="G127" s="4">
        <v>6678</v>
      </c>
    </row>
    <row r="128" spans="1:7" ht="15.6" customHeight="1" x14ac:dyDescent="0.25">
      <c r="A128" s="87"/>
      <c r="B128" s="6" t="s">
        <v>2467</v>
      </c>
      <c r="C128" s="6" t="s">
        <v>2538</v>
      </c>
      <c r="D128" s="6" t="s">
        <v>21</v>
      </c>
      <c r="E128" s="8">
        <v>959</v>
      </c>
      <c r="F128" s="9">
        <v>3.339</v>
      </c>
      <c r="G128" s="4">
        <v>3202.1010000000001</v>
      </c>
    </row>
    <row r="129" spans="1:7" ht="15.6" customHeight="1" x14ac:dyDescent="0.25">
      <c r="A129" s="87"/>
      <c r="B129" s="6" t="s">
        <v>2467</v>
      </c>
      <c r="C129" s="6" t="s">
        <v>2539</v>
      </c>
      <c r="D129" s="6" t="s">
        <v>21</v>
      </c>
      <c r="E129" s="8">
        <v>3126</v>
      </c>
      <c r="F129" s="9">
        <v>3.34</v>
      </c>
      <c r="G129" s="4">
        <v>10440.84</v>
      </c>
    </row>
    <row r="130" spans="1:7" ht="15.6" customHeight="1" x14ac:dyDescent="0.25">
      <c r="A130" s="87"/>
      <c r="B130" s="6" t="s">
        <v>2467</v>
      </c>
      <c r="C130" s="6" t="s">
        <v>1895</v>
      </c>
      <c r="D130" s="6" t="s">
        <v>21</v>
      </c>
      <c r="E130" s="8">
        <v>2371</v>
      </c>
      <c r="F130" s="9">
        <v>3.34</v>
      </c>
      <c r="G130" s="4">
        <v>7919.14</v>
      </c>
    </row>
    <row r="131" spans="1:7" ht="15.6" customHeight="1" x14ac:dyDescent="0.25">
      <c r="A131" s="87"/>
      <c r="B131" s="6" t="s">
        <v>2467</v>
      </c>
      <c r="C131" s="6" t="s">
        <v>2540</v>
      </c>
      <c r="D131" s="6" t="s">
        <v>21</v>
      </c>
      <c r="E131" s="8">
        <v>3795</v>
      </c>
      <c r="F131" s="9">
        <v>3.3410000000000002</v>
      </c>
      <c r="G131" s="4">
        <v>12679.094999999999</v>
      </c>
    </row>
    <row r="132" spans="1:7" ht="15.6" customHeight="1" x14ac:dyDescent="0.25">
      <c r="A132" s="87"/>
      <c r="B132" s="6" t="s">
        <v>2467</v>
      </c>
      <c r="C132" s="6" t="s">
        <v>2541</v>
      </c>
      <c r="D132" s="6" t="s">
        <v>21</v>
      </c>
      <c r="E132" s="8">
        <v>1129</v>
      </c>
      <c r="F132" s="9">
        <v>3.343</v>
      </c>
      <c r="G132" s="4">
        <v>3774.2469999999998</v>
      </c>
    </row>
    <row r="133" spans="1:7" ht="15.6" customHeight="1" x14ac:dyDescent="0.25">
      <c r="A133" s="87"/>
      <c r="B133" s="6" t="s">
        <v>2467</v>
      </c>
      <c r="C133" s="6" t="s">
        <v>2542</v>
      </c>
      <c r="D133" s="6" t="s">
        <v>21</v>
      </c>
      <c r="E133" s="8">
        <v>1639</v>
      </c>
      <c r="F133" s="9">
        <v>3.3439999999999999</v>
      </c>
      <c r="G133" s="4">
        <v>5480.8159999999998</v>
      </c>
    </row>
    <row r="134" spans="1:7" ht="15.6" customHeight="1" x14ac:dyDescent="0.25">
      <c r="A134" s="87"/>
      <c r="B134" s="6" t="s">
        <v>2467</v>
      </c>
      <c r="C134" s="6" t="s">
        <v>2543</v>
      </c>
      <c r="D134" s="6" t="s">
        <v>21</v>
      </c>
      <c r="E134" s="8">
        <v>47</v>
      </c>
      <c r="F134" s="9">
        <v>3.3460000000000001</v>
      </c>
      <c r="G134" s="4">
        <v>157.262</v>
      </c>
    </row>
    <row r="135" spans="1:7" ht="15.6" customHeight="1" x14ac:dyDescent="0.25">
      <c r="A135" s="87"/>
      <c r="B135" s="6" t="s">
        <v>2467</v>
      </c>
      <c r="C135" s="6" t="s">
        <v>2543</v>
      </c>
      <c r="D135" s="6" t="s">
        <v>21</v>
      </c>
      <c r="E135" s="8">
        <v>415</v>
      </c>
      <c r="F135" s="9">
        <v>3.3460000000000001</v>
      </c>
      <c r="G135" s="4">
        <v>1388.59</v>
      </c>
    </row>
    <row r="136" spans="1:7" ht="15.6" customHeight="1" x14ac:dyDescent="0.25">
      <c r="A136" s="87"/>
      <c r="B136" s="6" t="s">
        <v>2467</v>
      </c>
      <c r="C136" s="6" t="s">
        <v>2543</v>
      </c>
      <c r="D136" s="6" t="s">
        <v>21</v>
      </c>
      <c r="E136" s="8">
        <v>3</v>
      </c>
      <c r="F136" s="9">
        <v>3.3460000000000001</v>
      </c>
      <c r="G136" s="4">
        <v>10.038</v>
      </c>
    </row>
    <row r="137" spans="1:7" ht="15.6" customHeight="1" x14ac:dyDescent="0.25">
      <c r="A137" s="87"/>
      <c r="B137" s="6" t="s">
        <v>2467</v>
      </c>
      <c r="C137" s="6" t="s">
        <v>2543</v>
      </c>
      <c r="D137" s="6" t="s">
        <v>21</v>
      </c>
      <c r="E137" s="8">
        <v>1052</v>
      </c>
      <c r="F137" s="9">
        <v>3.3460000000000001</v>
      </c>
      <c r="G137" s="4">
        <v>3519.9920000000002</v>
      </c>
    </row>
    <row r="138" spans="1:7" ht="15.6" customHeight="1" x14ac:dyDescent="0.25">
      <c r="A138" s="87"/>
      <c r="B138" s="6" t="s">
        <v>2467</v>
      </c>
      <c r="C138" s="6" t="s">
        <v>2543</v>
      </c>
      <c r="D138" s="6" t="s">
        <v>21</v>
      </c>
      <c r="E138" s="8">
        <v>1006</v>
      </c>
      <c r="F138" s="9">
        <v>3.3460000000000001</v>
      </c>
      <c r="G138" s="4">
        <v>3366.076</v>
      </c>
    </row>
    <row r="139" spans="1:7" ht="15.6" customHeight="1" x14ac:dyDescent="0.25">
      <c r="A139" s="87"/>
      <c r="B139" s="6" t="s">
        <v>2467</v>
      </c>
      <c r="C139" s="6" t="s">
        <v>2544</v>
      </c>
      <c r="D139" s="6" t="s">
        <v>21</v>
      </c>
      <c r="E139" s="8">
        <v>1929</v>
      </c>
      <c r="F139" s="9">
        <v>3.347</v>
      </c>
      <c r="G139" s="4">
        <v>6456.3630000000003</v>
      </c>
    </row>
    <row r="140" spans="1:7" ht="15.6" customHeight="1" x14ac:dyDescent="0.25">
      <c r="A140" s="87"/>
      <c r="B140" s="6" t="s">
        <v>2467</v>
      </c>
      <c r="C140" s="6" t="s">
        <v>2544</v>
      </c>
      <c r="D140" s="6" t="s">
        <v>21</v>
      </c>
      <c r="E140" s="8">
        <v>1401</v>
      </c>
      <c r="F140" s="9">
        <v>3.347</v>
      </c>
      <c r="G140" s="4">
        <v>4689.1469999999999</v>
      </c>
    </row>
    <row r="141" spans="1:7" ht="15.6" customHeight="1" x14ac:dyDescent="0.25">
      <c r="A141" s="87"/>
      <c r="B141" s="6" t="s">
        <v>2467</v>
      </c>
      <c r="C141" s="6" t="s">
        <v>220</v>
      </c>
      <c r="D141" s="6" t="s">
        <v>21</v>
      </c>
      <c r="E141" s="8">
        <v>338</v>
      </c>
      <c r="F141" s="9">
        <v>3.3490000000000002</v>
      </c>
      <c r="G141" s="4">
        <v>1131.962</v>
      </c>
    </row>
    <row r="142" spans="1:7" ht="15.6" customHeight="1" x14ac:dyDescent="0.25">
      <c r="A142" s="87"/>
      <c r="B142" s="6" t="s">
        <v>2467</v>
      </c>
      <c r="C142" s="6" t="s">
        <v>220</v>
      </c>
      <c r="D142" s="6" t="s">
        <v>21</v>
      </c>
      <c r="E142" s="8">
        <v>1644</v>
      </c>
      <c r="F142" s="9">
        <v>3.3490000000000002</v>
      </c>
      <c r="G142" s="4">
        <v>5505.7560000000003</v>
      </c>
    </row>
    <row r="143" spans="1:7" ht="15.6" customHeight="1" x14ac:dyDescent="0.25">
      <c r="A143" s="87"/>
      <c r="B143" s="6" t="s">
        <v>2467</v>
      </c>
      <c r="C143" s="6" t="s">
        <v>220</v>
      </c>
      <c r="D143" s="6" t="s">
        <v>21</v>
      </c>
      <c r="E143" s="8">
        <v>858</v>
      </c>
      <c r="F143" s="9">
        <v>3.3490000000000002</v>
      </c>
      <c r="G143" s="4">
        <v>2873.442</v>
      </c>
    </row>
    <row r="144" spans="1:7" ht="15.6" customHeight="1" x14ac:dyDescent="0.25">
      <c r="A144" s="87"/>
      <c r="B144" s="6" t="s">
        <v>2468</v>
      </c>
      <c r="C144" s="6" t="s">
        <v>2545</v>
      </c>
      <c r="D144" s="6" t="s">
        <v>21</v>
      </c>
      <c r="E144" s="8">
        <v>3035</v>
      </c>
      <c r="F144" s="9">
        <v>3.359</v>
      </c>
      <c r="G144" s="4">
        <v>10194.565000000001</v>
      </c>
    </row>
    <row r="145" spans="1:7" ht="15.6" customHeight="1" x14ac:dyDescent="0.25">
      <c r="A145" s="87"/>
      <c r="B145" s="6" t="s">
        <v>2468</v>
      </c>
      <c r="C145" s="6" t="s">
        <v>2546</v>
      </c>
      <c r="D145" s="6" t="s">
        <v>21</v>
      </c>
      <c r="E145" s="8">
        <v>2672</v>
      </c>
      <c r="F145" s="9">
        <v>3.3610000000000002</v>
      </c>
      <c r="G145" s="4">
        <v>8980.5920000000006</v>
      </c>
    </row>
    <row r="146" spans="1:7" ht="15.6" customHeight="1" x14ac:dyDescent="0.25">
      <c r="A146" s="87"/>
      <c r="B146" s="6" t="s">
        <v>2468</v>
      </c>
      <c r="C146" s="6" t="s">
        <v>2547</v>
      </c>
      <c r="D146" s="6" t="s">
        <v>21</v>
      </c>
      <c r="E146" s="8">
        <v>26</v>
      </c>
      <c r="F146" s="9">
        <v>3.3620000000000001</v>
      </c>
      <c r="G146" s="4">
        <v>87.412000000000006</v>
      </c>
    </row>
    <row r="147" spans="1:7" ht="15.6" customHeight="1" x14ac:dyDescent="0.25">
      <c r="A147" s="87"/>
      <c r="B147" s="6" t="s">
        <v>2468</v>
      </c>
      <c r="C147" s="6" t="s">
        <v>2547</v>
      </c>
      <c r="D147" s="6" t="s">
        <v>21</v>
      </c>
      <c r="E147" s="8">
        <v>575</v>
      </c>
      <c r="F147" s="9">
        <v>3.3620000000000001</v>
      </c>
      <c r="G147" s="4">
        <v>1933.15</v>
      </c>
    </row>
    <row r="148" spans="1:7" ht="15.6" customHeight="1" x14ac:dyDescent="0.25">
      <c r="A148" s="87"/>
      <c r="B148" s="6" t="s">
        <v>2468</v>
      </c>
      <c r="C148" s="6" t="s">
        <v>2547</v>
      </c>
      <c r="D148" s="6" t="s">
        <v>21</v>
      </c>
      <c r="E148" s="8">
        <v>563</v>
      </c>
      <c r="F148" s="9">
        <v>3.3620000000000001</v>
      </c>
      <c r="G148" s="4">
        <v>1892.806</v>
      </c>
    </row>
    <row r="149" spans="1:7" ht="15.6" customHeight="1" x14ac:dyDescent="0.25">
      <c r="A149" s="87"/>
      <c r="B149" s="6" t="s">
        <v>2468</v>
      </c>
      <c r="C149" s="6" t="s">
        <v>2547</v>
      </c>
      <c r="D149" s="6" t="s">
        <v>21</v>
      </c>
      <c r="E149" s="8">
        <v>1670</v>
      </c>
      <c r="F149" s="9">
        <v>3.3620000000000001</v>
      </c>
      <c r="G149" s="4">
        <v>5614.54</v>
      </c>
    </row>
    <row r="150" spans="1:7" ht="15.6" customHeight="1" x14ac:dyDescent="0.25">
      <c r="A150" s="87"/>
      <c r="B150" s="6" t="s">
        <v>2468</v>
      </c>
      <c r="C150" s="6" t="s">
        <v>2548</v>
      </c>
      <c r="D150" s="6" t="s">
        <v>21</v>
      </c>
      <c r="E150" s="8">
        <v>2656</v>
      </c>
      <c r="F150" s="9">
        <v>3.36</v>
      </c>
      <c r="G150" s="4">
        <v>8924.16</v>
      </c>
    </row>
    <row r="151" spans="1:7" ht="15.6" customHeight="1" x14ac:dyDescent="0.25">
      <c r="A151" s="87"/>
      <c r="B151" s="6" t="s">
        <v>2468</v>
      </c>
      <c r="C151" s="6" t="s">
        <v>2549</v>
      </c>
      <c r="D151" s="6" t="s">
        <v>21</v>
      </c>
      <c r="E151" s="8">
        <v>2098</v>
      </c>
      <c r="F151" s="9">
        <v>3.3610000000000002</v>
      </c>
      <c r="G151" s="4">
        <v>7051.3779999999997</v>
      </c>
    </row>
    <row r="152" spans="1:7" ht="15.6" customHeight="1" x14ac:dyDescent="0.25">
      <c r="A152" s="87"/>
      <c r="B152" s="6" t="s">
        <v>2468</v>
      </c>
      <c r="C152" s="6" t="s">
        <v>2550</v>
      </c>
      <c r="D152" s="6" t="s">
        <v>21</v>
      </c>
      <c r="E152" s="8">
        <v>2949</v>
      </c>
      <c r="F152" s="9">
        <v>3.3620000000000001</v>
      </c>
      <c r="G152" s="4">
        <v>9914.5380000000005</v>
      </c>
    </row>
    <row r="153" spans="1:7" ht="15.6" customHeight="1" x14ac:dyDescent="0.25">
      <c r="A153" s="87"/>
      <c r="B153" s="6" t="s">
        <v>2468</v>
      </c>
      <c r="C153" s="6" t="s">
        <v>2551</v>
      </c>
      <c r="D153" s="6" t="s">
        <v>21</v>
      </c>
      <c r="E153" s="8">
        <v>379</v>
      </c>
      <c r="F153" s="9">
        <v>3.363</v>
      </c>
      <c r="G153" s="4">
        <v>1274.577</v>
      </c>
    </row>
    <row r="154" spans="1:7" ht="15.6" customHeight="1" x14ac:dyDescent="0.25">
      <c r="A154" s="87"/>
      <c r="B154" s="6" t="s">
        <v>2468</v>
      </c>
      <c r="C154" s="6" t="s">
        <v>2551</v>
      </c>
      <c r="D154" s="6" t="s">
        <v>21</v>
      </c>
      <c r="E154" s="8">
        <v>2000</v>
      </c>
      <c r="F154" s="9">
        <v>3.363</v>
      </c>
      <c r="G154" s="4">
        <v>6726</v>
      </c>
    </row>
    <row r="155" spans="1:7" ht="15.6" customHeight="1" x14ac:dyDescent="0.25">
      <c r="A155" s="87"/>
      <c r="B155" s="6" t="s">
        <v>2468</v>
      </c>
      <c r="C155" s="6" t="s">
        <v>2551</v>
      </c>
      <c r="D155" s="6" t="s">
        <v>21</v>
      </c>
      <c r="E155" s="8">
        <v>325</v>
      </c>
      <c r="F155" s="9">
        <v>3.363</v>
      </c>
      <c r="G155" s="4">
        <v>1092.9749999999999</v>
      </c>
    </row>
    <row r="156" spans="1:7" ht="15.6" customHeight="1" x14ac:dyDescent="0.25">
      <c r="A156" s="87"/>
      <c r="B156" s="6" t="s">
        <v>2468</v>
      </c>
      <c r="C156" s="6" t="s">
        <v>2552</v>
      </c>
      <c r="D156" s="6" t="s">
        <v>21</v>
      </c>
      <c r="E156" s="8">
        <v>2943</v>
      </c>
      <c r="F156" s="9">
        <v>3.3620000000000001</v>
      </c>
      <c r="G156" s="4">
        <v>9894.366</v>
      </c>
    </row>
    <row r="157" spans="1:7" ht="15.6" customHeight="1" x14ac:dyDescent="0.25">
      <c r="A157" s="87"/>
      <c r="B157" s="6" t="s">
        <v>2468</v>
      </c>
      <c r="C157" s="6" t="s">
        <v>2553</v>
      </c>
      <c r="D157" s="6" t="s">
        <v>21</v>
      </c>
      <c r="E157" s="8">
        <v>1606</v>
      </c>
      <c r="F157" s="9">
        <v>3.3639999999999999</v>
      </c>
      <c r="G157" s="4">
        <v>5402.5839999999998</v>
      </c>
    </row>
    <row r="158" spans="1:7" ht="15.6" customHeight="1" x14ac:dyDescent="0.25">
      <c r="A158" s="87"/>
      <c r="B158" s="6" t="s">
        <v>2468</v>
      </c>
      <c r="C158" s="6" t="s">
        <v>2553</v>
      </c>
      <c r="D158" s="6" t="s">
        <v>21</v>
      </c>
      <c r="E158" s="8">
        <v>741</v>
      </c>
      <c r="F158" s="9">
        <v>3.3639999999999999</v>
      </c>
      <c r="G158" s="4">
        <v>2492.7240000000002</v>
      </c>
    </row>
    <row r="159" spans="1:7" ht="15.6" customHeight="1" x14ac:dyDescent="0.25">
      <c r="A159" s="87"/>
      <c r="B159" s="6" t="s">
        <v>2468</v>
      </c>
      <c r="C159" s="6" t="s">
        <v>2554</v>
      </c>
      <c r="D159" s="6" t="s">
        <v>21</v>
      </c>
      <c r="E159" s="8">
        <v>2851</v>
      </c>
      <c r="F159" s="9">
        <v>3.363</v>
      </c>
      <c r="G159" s="4">
        <v>9587.9130000000005</v>
      </c>
    </row>
    <row r="160" spans="1:7" ht="15.6" customHeight="1" x14ac:dyDescent="0.25">
      <c r="A160" s="87"/>
      <c r="B160" s="6" t="s">
        <v>2468</v>
      </c>
      <c r="C160" s="6" t="s">
        <v>2555</v>
      </c>
      <c r="D160" s="6" t="s">
        <v>21</v>
      </c>
      <c r="E160" s="8">
        <v>1684</v>
      </c>
      <c r="F160" s="9">
        <v>3.3690000000000002</v>
      </c>
      <c r="G160" s="4">
        <v>5673.3959999999997</v>
      </c>
    </row>
    <row r="161" spans="1:7" ht="15.6" customHeight="1" x14ac:dyDescent="0.25">
      <c r="A161" s="87"/>
      <c r="B161" s="6" t="s">
        <v>2468</v>
      </c>
      <c r="C161" s="6" t="s">
        <v>2555</v>
      </c>
      <c r="D161" s="6" t="s">
        <v>21</v>
      </c>
      <c r="E161" s="8">
        <v>2700</v>
      </c>
      <c r="F161" s="9">
        <v>3.3690000000000002</v>
      </c>
      <c r="G161" s="4">
        <v>9096.2999999999993</v>
      </c>
    </row>
    <row r="162" spans="1:7" ht="15.6" customHeight="1" x14ac:dyDescent="0.25">
      <c r="A162" s="87"/>
      <c r="B162" s="6" t="s">
        <v>2468</v>
      </c>
      <c r="C162" s="6" t="s">
        <v>2555</v>
      </c>
      <c r="D162" s="6" t="s">
        <v>21</v>
      </c>
      <c r="E162" s="8">
        <v>6</v>
      </c>
      <c r="F162" s="9">
        <v>3.3690000000000002</v>
      </c>
      <c r="G162" s="4">
        <v>20.213999999999999</v>
      </c>
    </row>
    <row r="163" spans="1:7" ht="15.6" customHeight="1" x14ac:dyDescent="0.25">
      <c r="A163" s="87"/>
      <c r="B163" s="6" t="s">
        <v>2468</v>
      </c>
      <c r="C163" s="6" t="s">
        <v>2556</v>
      </c>
      <c r="D163" s="6" t="s">
        <v>21</v>
      </c>
      <c r="E163" s="8">
        <v>484</v>
      </c>
      <c r="F163" s="9">
        <v>3.371</v>
      </c>
      <c r="G163" s="4">
        <v>1631.5640000000001</v>
      </c>
    </row>
    <row r="164" spans="1:7" ht="15.6" customHeight="1" x14ac:dyDescent="0.25">
      <c r="A164" s="87"/>
      <c r="B164" s="6" t="s">
        <v>2468</v>
      </c>
      <c r="C164" s="6" t="s">
        <v>2556</v>
      </c>
      <c r="D164" s="6" t="s">
        <v>21</v>
      </c>
      <c r="E164" s="8">
        <v>918</v>
      </c>
      <c r="F164" s="9">
        <v>3.371</v>
      </c>
      <c r="G164" s="4">
        <v>3094.578</v>
      </c>
    </row>
    <row r="165" spans="1:7" ht="15.6" customHeight="1" x14ac:dyDescent="0.25">
      <c r="A165" s="87"/>
      <c r="B165" s="6" t="s">
        <v>2468</v>
      </c>
      <c r="C165" s="6" t="s">
        <v>2557</v>
      </c>
      <c r="D165" s="6" t="s">
        <v>21</v>
      </c>
      <c r="E165" s="8">
        <v>483</v>
      </c>
      <c r="F165" s="9">
        <v>3.37</v>
      </c>
      <c r="G165" s="4">
        <v>1627.71</v>
      </c>
    </row>
    <row r="166" spans="1:7" ht="15.6" customHeight="1" x14ac:dyDescent="0.25">
      <c r="A166" s="87"/>
      <c r="B166" s="6" t="s">
        <v>2468</v>
      </c>
      <c r="C166" s="6" t="s">
        <v>2557</v>
      </c>
      <c r="D166" s="6" t="s">
        <v>21</v>
      </c>
      <c r="E166" s="8">
        <v>2000</v>
      </c>
      <c r="F166" s="9">
        <v>3.37</v>
      </c>
      <c r="G166" s="4">
        <v>6740</v>
      </c>
    </row>
    <row r="167" spans="1:7" ht="15.6" customHeight="1" x14ac:dyDescent="0.25">
      <c r="A167" s="87"/>
      <c r="B167" s="6" t="s">
        <v>2468</v>
      </c>
      <c r="C167" s="6" t="s">
        <v>2557</v>
      </c>
      <c r="D167" s="6" t="s">
        <v>21</v>
      </c>
      <c r="E167" s="8">
        <v>226</v>
      </c>
      <c r="F167" s="9">
        <v>3.37</v>
      </c>
      <c r="G167" s="4">
        <v>761.62</v>
      </c>
    </row>
    <row r="168" spans="1:7" ht="15.6" customHeight="1" x14ac:dyDescent="0.25">
      <c r="A168" s="87"/>
      <c r="B168" s="6" t="s">
        <v>2468</v>
      </c>
      <c r="C168" s="6" t="s">
        <v>2558</v>
      </c>
      <c r="D168" s="6" t="s">
        <v>21</v>
      </c>
      <c r="E168" s="8">
        <v>2545</v>
      </c>
      <c r="F168" s="9">
        <v>3.3690000000000002</v>
      </c>
      <c r="G168" s="4">
        <v>8574.1049999999996</v>
      </c>
    </row>
    <row r="169" spans="1:7" ht="15.6" customHeight="1" x14ac:dyDescent="0.25">
      <c r="A169" s="87"/>
      <c r="B169" s="6" t="s">
        <v>2468</v>
      </c>
      <c r="C169" s="6" t="s">
        <v>2559</v>
      </c>
      <c r="D169" s="6" t="s">
        <v>21</v>
      </c>
      <c r="E169" s="8">
        <v>2567</v>
      </c>
      <c r="F169" s="9">
        <v>3.367</v>
      </c>
      <c r="G169" s="4">
        <v>8643.0889999999999</v>
      </c>
    </row>
    <row r="170" spans="1:7" ht="15.6" customHeight="1" x14ac:dyDescent="0.25">
      <c r="A170" s="87"/>
      <c r="B170" s="6" t="s">
        <v>2468</v>
      </c>
      <c r="C170" s="6" t="s">
        <v>2560</v>
      </c>
      <c r="D170" s="6" t="s">
        <v>21</v>
      </c>
      <c r="E170" s="8">
        <v>848</v>
      </c>
      <c r="F170" s="9">
        <v>3.3580000000000001</v>
      </c>
      <c r="G170" s="4">
        <v>2847.5839999999998</v>
      </c>
    </row>
    <row r="171" spans="1:7" ht="15.6" customHeight="1" x14ac:dyDescent="0.25">
      <c r="A171" s="87"/>
      <c r="B171" s="6" t="s">
        <v>2468</v>
      </c>
      <c r="C171" s="6" t="s">
        <v>2561</v>
      </c>
      <c r="D171" s="6" t="s">
        <v>21</v>
      </c>
      <c r="E171" s="8">
        <v>1502</v>
      </c>
      <c r="F171" s="9">
        <v>3.3580000000000001</v>
      </c>
      <c r="G171" s="4">
        <v>5043.7160000000003</v>
      </c>
    </row>
    <row r="172" spans="1:7" ht="15.6" customHeight="1" x14ac:dyDescent="0.25">
      <c r="A172" s="87"/>
      <c r="B172" s="6" t="s">
        <v>2468</v>
      </c>
      <c r="C172" s="6" t="s">
        <v>2562</v>
      </c>
      <c r="D172" s="6" t="s">
        <v>21</v>
      </c>
      <c r="E172" s="8">
        <v>3761</v>
      </c>
      <c r="F172" s="9">
        <v>3.355</v>
      </c>
      <c r="G172" s="4">
        <v>12618.155000000001</v>
      </c>
    </row>
    <row r="173" spans="1:7" ht="15.6" customHeight="1" x14ac:dyDescent="0.25">
      <c r="A173" s="87"/>
      <c r="B173" s="6" t="s">
        <v>2468</v>
      </c>
      <c r="C173" s="6" t="s">
        <v>2563</v>
      </c>
      <c r="D173" s="6" t="s">
        <v>21</v>
      </c>
      <c r="E173" s="8">
        <v>2304</v>
      </c>
      <c r="F173" s="9">
        <v>3.3540000000000001</v>
      </c>
      <c r="G173" s="4">
        <v>7727.616</v>
      </c>
    </row>
    <row r="174" spans="1:7" ht="15.6" customHeight="1" x14ac:dyDescent="0.25">
      <c r="A174" s="87"/>
      <c r="B174" s="6" t="s">
        <v>2468</v>
      </c>
      <c r="C174" s="6" t="s">
        <v>2563</v>
      </c>
      <c r="D174" s="6" t="s">
        <v>21</v>
      </c>
      <c r="E174" s="8">
        <v>296</v>
      </c>
      <c r="F174" s="9">
        <v>3.3540000000000001</v>
      </c>
      <c r="G174" s="4">
        <v>992.78399999999999</v>
      </c>
    </row>
    <row r="175" spans="1:7" ht="15.6" customHeight="1" x14ac:dyDescent="0.25">
      <c r="A175" s="87"/>
      <c r="B175" s="6" t="s">
        <v>2468</v>
      </c>
      <c r="C175" s="6" t="s">
        <v>2564</v>
      </c>
      <c r="D175" s="6" t="s">
        <v>21</v>
      </c>
      <c r="E175" s="8">
        <v>3115</v>
      </c>
      <c r="F175" s="9">
        <v>3.3559999999999999</v>
      </c>
      <c r="G175" s="4">
        <v>10453.94</v>
      </c>
    </row>
    <row r="176" spans="1:7" ht="15.6" customHeight="1" x14ac:dyDescent="0.25">
      <c r="A176" s="87"/>
      <c r="B176" s="6" t="s">
        <v>2468</v>
      </c>
      <c r="C176" s="6" t="s">
        <v>2565</v>
      </c>
      <c r="D176" s="6" t="s">
        <v>21</v>
      </c>
      <c r="E176" s="8">
        <v>1163</v>
      </c>
      <c r="F176" s="9">
        <v>3.3570000000000002</v>
      </c>
      <c r="G176" s="4">
        <v>3904.1909999999998</v>
      </c>
    </row>
    <row r="177" spans="1:7" ht="15.6" customHeight="1" x14ac:dyDescent="0.25">
      <c r="A177" s="87"/>
      <c r="B177" s="6" t="s">
        <v>2468</v>
      </c>
      <c r="C177" s="6" t="s">
        <v>2565</v>
      </c>
      <c r="D177" s="6" t="s">
        <v>21</v>
      </c>
      <c r="E177" s="8">
        <v>324</v>
      </c>
      <c r="F177" s="9">
        <v>3.3570000000000002</v>
      </c>
      <c r="G177" s="4">
        <v>1087.6679999999999</v>
      </c>
    </row>
    <row r="178" spans="1:7" ht="15.6" customHeight="1" x14ac:dyDescent="0.25">
      <c r="A178" s="87"/>
      <c r="B178" s="6" t="s">
        <v>2468</v>
      </c>
      <c r="C178" s="6" t="s">
        <v>2566</v>
      </c>
      <c r="D178" s="6" t="s">
        <v>21</v>
      </c>
      <c r="E178" s="8">
        <v>3602</v>
      </c>
      <c r="F178" s="9">
        <v>3.359</v>
      </c>
      <c r="G178" s="4">
        <v>12099.118</v>
      </c>
    </row>
    <row r="179" spans="1:7" ht="15.6" customHeight="1" x14ac:dyDescent="0.25">
      <c r="A179" s="87"/>
      <c r="B179" s="6" t="s">
        <v>2468</v>
      </c>
      <c r="C179" s="6" t="s">
        <v>2567</v>
      </c>
      <c r="D179" s="6" t="s">
        <v>21</v>
      </c>
      <c r="E179" s="8">
        <v>2863</v>
      </c>
      <c r="F179" s="9">
        <v>3.359</v>
      </c>
      <c r="G179" s="4">
        <v>9616.8169999999991</v>
      </c>
    </row>
    <row r="180" spans="1:7" ht="15.6" customHeight="1" x14ac:dyDescent="0.25">
      <c r="A180" s="87"/>
      <c r="B180" s="6" t="s">
        <v>2468</v>
      </c>
      <c r="C180" s="6" t="s">
        <v>2568</v>
      </c>
      <c r="D180" s="6" t="s">
        <v>21</v>
      </c>
      <c r="E180" s="8">
        <v>956</v>
      </c>
      <c r="F180" s="9">
        <v>3.3570000000000002</v>
      </c>
      <c r="G180" s="4">
        <v>3209.2919999999999</v>
      </c>
    </row>
    <row r="181" spans="1:7" ht="15.6" customHeight="1" x14ac:dyDescent="0.25">
      <c r="A181" s="87"/>
      <c r="B181" s="6" t="s">
        <v>2468</v>
      </c>
      <c r="C181" s="6" t="s">
        <v>2569</v>
      </c>
      <c r="D181" s="6" t="s">
        <v>21</v>
      </c>
      <c r="E181" s="8">
        <v>1585</v>
      </c>
      <c r="F181" s="9">
        <v>3.3570000000000002</v>
      </c>
      <c r="G181" s="4">
        <v>5320.8450000000003</v>
      </c>
    </row>
    <row r="182" spans="1:7" ht="15.6" customHeight="1" x14ac:dyDescent="0.25">
      <c r="A182" s="87"/>
      <c r="B182" s="6" t="s">
        <v>2468</v>
      </c>
      <c r="C182" s="6" t="s">
        <v>851</v>
      </c>
      <c r="D182" s="6" t="s">
        <v>21</v>
      </c>
      <c r="E182" s="8">
        <v>1374</v>
      </c>
      <c r="F182" s="9">
        <v>3.355</v>
      </c>
      <c r="G182" s="4">
        <v>4609.7700000000004</v>
      </c>
    </row>
    <row r="183" spans="1:7" ht="15.6" customHeight="1" x14ac:dyDescent="0.25">
      <c r="A183" s="87"/>
      <c r="B183" s="6" t="s">
        <v>2468</v>
      </c>
      <c r="C183" s="6" t="s">
        <v>852</v>
      </c>
      <c r="D183" s="6" t="s">
        <v>21</v>
      </c>
      <c r="E183" s="8">
        <v>4317</v>
      </c>
      <c r="F183" s="9">
        <v>3.355</v>
      </c>
      <c r="G183" s="4">
        <v>14483.535</v>
      </c>
    </row>
    <row r="184" spans="1:7" ht="15.6" customHeight="1" x14ac:dyDescent="0.25">
      <c r="A184" s="87"/>
      <c r="B184" s="6" t="s">
        <v>2468</v>
      </c>
      <c r="C184" s="6" t="s">
        <v>2570</v>
      </c>
      <c r="D184" s="6" t="s">
        <v>21</v>
      </c>
      <c r="E184" s="8">
        <v>44</v>
      </c>
      <c r="F184" s="9">
        <v>3.351</v>
      </c>
      <c r="G184" s="4">
        <v>147.44399999999999</v>
      </c>
    </row>
    <row r="185" spans="1:7" ht="15.6" customHeight="1" x14ac:dyDescent="0.25">
      <c r="A185" s="87"/>
      <c r="B185" s="6" t="s">
        <v>2468</v>
      </c>
      <c r="C185" s="6" t="s">
        <v>2571</v>
      </c>
      <c r="D185" s="6" t="s">
        <v>21</v>
      </c>
      <c r="E185" s="8">
        <v>453</v>
      </c>
      <c r="F185" s="9">
        <v>3.351</v>
      </c>
      <c r="G185" s="4">
        <v>1518.0029999999999</v>
      </c>
    </row>
    <row r="186" spans="1:7" ht="15.6" customHeight="1" x14ac:dyDescent="0.25">
      <c r="A186" s="87"/>
      <c r="B186" s="6" t="s">
        <v>2468</v>
      </c>
      <c r="C186" s="6" t="s">
        <v>2571</v>
      </c>
      <c r="D186" s="6" t="s">
        <v>21</v>
      </c>
      <c r="E186" s="8">
        <v>44</v>
      </c>
      <c r="F186" s="9">
        <v>3.351</v>
      </c>
      <c r="G186" s="4">
        <v>147.44399999999999</v>
      </c>
    </row>
    <row r="187" spans="1:7" ht="15.6" customHeight="1" x14ac:dyDescent="0.25">
      <c r="A187" s="87"/>
      <c r="B187" s="6" t="s">
        <v>2468</v>
      </c>
      <c r="C187" s="6" t="s">
        <v>2571</v>
      </c>
      <c r="D187" s="6" t="s">
        <v>21</v>
      </c>
      <c r="E187" s="8">
        <v>511</v>
      </c>
      <c r="F187" s="9">
        <v>3.351</v>
      </c>
      <c r="G187" s="4">
        <v>1712.3610000000001</v>
      </c>
    </row>
    <row r="188" spans="1:7" ht="15.6" customHeight="1" x14ac:dyDescent="0.25">
      <c r="A188" s="87"/>
      <c r="B188" s="6" t="s">
        <v>2468</v>
      </c>
      <c r="C188" s="6" t="s">
        <v>2572</v>
      </c>
      <c r="D188" s="6" t="s">
        <v>21</v>
      </c>
      <c r="E188" s="8">
        <v>529</v>
      </c>
      <c r="F188" s="9">
        <v>3.3519999999999999</v>
      </c>
      <c r="G188" s="4">
        <v>1773.2080000000001</v>
      </c>
    </row>
    <row r="189" spans="1:7" ht="15.6" customHeight="1" x14ac:dyDescent="0.25">
      <c r="A189" s="87"/>
      <c r="B189" s="6" t="s">
        <v>2468</v>
      </c>
      <c r="C189" s="6" t="s">
        <v>2572</v>
      </c>
      <c r="D189" s="6" t="s">
        <v>21</v>
      </c>
      <c r="E189" s="8">
        <v>570</v>
      </c>
      <c r="F189" s="9">
        <v>3.3519999999999999</v>
      </c>
      <c r="G189" s="4">
        <v>1910.64</v>
      </c>
    </row>
    <row r="190" spans="1:7" ht="15.6" customHeight="1" x14ac:dyDescent="0.25">
      <c r="A190" s="87"/>
      <c r="B190" s="6" t="s">
        <v>2468</v>
      </c>
      <c r="C190" s="6" t="s">
        <v>2572</v>
      </c>
      <c r="D190" s="6" t="s">
        <v>21</v>
      </c>
      <c r="E190" s="8">
        <v>377</v>
      </c>
      <c r="F190" s="9">
        <v>3.3519999999999999</v>
      </c>
      <c r="G190" s="4">
        <v>1263.704</v>
      </c>
    </row>
    <row r="191" spans="1:7" ht="15.6" customHeight="1" x14ac:dyDescent="0.25">
      <c r="A191" s="87"/>
      <c r="B191" s="6" t="s">
        <v>2468</v>
      </c>
      <c r="C191" s="6" t="s">
        <v>2573</v>
      </c>
      <c r="D191" s="6" t="s">
        <v>21</v>
      </c>
      <c r="E191" s="8">
        <v>3119</v>
      </c>
      <c r="F191" s="9">
        <v>3.35</v>
      </c>
      <c r="G191" s="4">
        <v>10448.65</v>
      </c>
    </row>
    <row r="192" spans="1:7" ht="15.6" customHeight="1" x14ac:dyDescent="0.25">
      <c r="A192" s="87"/>
      <c r="B192" s="6" t="s">
        <v>2468</v>
      </c>
      <c r="C192" s="6" t="s">
        <v>2574</v>
      </c>
      <c r="D192" s="6" t="s">
        <v>21</v>
      </c>
      <c r="E192" s="8">
        <v>2225</v>
      </c>
      <c r="F192" s="9">
        <v>3.35</v>
      </c>
      <c r="G192" s="4">
        <v>7453.75</v>
      </c>
    </row>
    <row r="193" spans="1:7" ht="15.6" customHeight="1" x14ac:dyDescent="0.25">
      <c r="A193" s="87"/>
      <c r="B193" s="6" t="s">
        <v>2468</v>
      </c>
      <c r="C193" s="6" t="s">
        <v>2574</v>
      </c>
      <c r="D193" s="6" t="s">
        <v>21</v>
      </c>
      <c r="E193" s="8">
        <v>446</v>
      </c>
      <c r="F193" s="9">
        <v>3.35</v>
      </c>
      <c r="G193" s="4">
        <v>1494.1</v>
      </c>
    </row>
    <row r="194" spans="1:7" ht="15.6" customHeight="1" x14ac:dyDescent="0.25">
      <c r="A194" s="87"/>
      <c r="B194" s="6" t="s">
        <v>2468</v>
      </c>
      <c r="C194" s="6" t="s">
        <v>2575</v>
      </c>
      <c r="D194" s="6" t="s">
        <v>21</v>
      </c>
      <c r="E194" s="8">
        <v>2000</v>
      </c>
      <c r="F194" s="9">
        <v>3.3490000000000002</v>
      </c>
      <c r="G194" s="4">
        <v>6698</v>
      </c>
    </row>
    <row r="195" spans="1:7" ht="15.6" customHeight="1" x14ac:dyDescent="0.25">
      <c r="A195" s="87"/>
      <c r="B195" s="6" t="s">
        <v>2468</v>
      </c>
      <c r="C195" s="6" t="s">
        <v>2575</v>
      </c>
      <c r="D195" s="6" t="s">
        <v>21</v>
      </c>
      <c r="E195" s="8">
        <v>473</v>
      </c>
      <c r="F195" s="9">
        <v>3.3490000000000002</v>
      </c>
      <c r="G195" s="4">
        <v>1584.077</v>
      </c>
    </row>
    <row r="196" spans="1:7" ht="15.6" customHeight="1" x14ac:dyDescent="0.25">
      <c r="A196" s="87"/>
      <c r="B196" s="6" t="s">
        <v>2468</v>
      </c>
      <c r="C196" s="6" t="s">
        <v>2576</v>
      </c>
      <c r="D196" s="6" t="s">
        <v>21</v>
      </c>
      <c r="E196" s="8">
        <v>2912</v>
      </c>
      <c r="F196" s="9">
        <v>3.35</v>
      </c>
      <c r="G196" s="4">
        <v>9755.2000000000007</v>
      </c>
    </row>
    <row r="197" spans="1:7" ht="15.6" customHeight="1" x14ac:dyDescent="0.25">
      <c r="A197" s="87"/>
      <c r="B197" s="6" t="s">
        <v>2468</v>
      </c>
      <c r="C197" s="6" t="s">
        <v>2577</v>
      </c>
      <c r="D197" s="6" t="s">
        <v>21</v>
      </c>
      <c r="E197" s="8">
        <v>362</v>
      </c>
      <c r="F197" s="9">
        <v>3.3450000000000002</v>
      </c>
      <c r="G197" s="4">
        <v>1210.8900000000001</v>
      </c>
    </row>
    <row r="198" spans="1:7" ht="15.6" customHeight="1" x14ac:dyDescent="0.25">
      <c r="A198" s="87"/>
      <c r="B198" s="6" t="s">
        <v>2468</v>
      </c>
      <c r="C198" s="6" t="s">
        <v>2578</v>
      </c>
      <c r="D198" s="6" t="s">
        <v>21</v>
      </c>
      <c r="E198" s="8">
        <v>1568</v>
      </c>
      <c r="F198" s="9">
        <v>3.3450000000000002</v>
      </c>
      <c r="G198" s="4">
        <v>5244.96</v>
      </c>
    </row>
    <row r="199" spans="1:7" ht="15.6" customHeight="1" x14ac:dyDescent="0.25">
      <c r="A199" s="87"/>
      <c r="B199" s="6" t="s">
        <v>2468</v>
      </c>
      <c r="C199" s="6" t="s">
        <v>2579</v>
      </c>
      <c r="D199" s="6" t="s">
        <v>21</v>
      </c>
      <c r="E199" s="8">
        <v>1266</v>
      </c>
      <c r="F199" s="9">
        <v>3.3439999999999999</v>
      </c>
      <c r="G199" s="4">
        <v>4233.5039999999999</v>
      </c>
    </row>
    <row r="200" spans="1:7" ht="15.6" customHeight="1" x14ac:dyDescent="0.25">
      <c r="A200" s="87"/>
      <c r="B200" s="6" t="s">
        <v>2468</v>
      </c>
      <c r="C200" s="6" t="s">
        <v>2579</v>
      </c>
      <c r="D200" s="6" t="s">
        <v>21</v>
      </c>
      <c r="E200" s="8">
        <v>1521</v>
      </c>
      <c r="F200" s="9">
        <v>3.3439999999999999</v>
      </c>
      <c r="G200" s="4">
        <v>5086.2240000000002</v>
      </c>
    </row>
    <row r="201" spans="1:7" ht="15.6" customHeight="1" x14ac:dyDescent="0.25">
      <c r="A201" s="87"/>
      <c r="B201" s="6" t="s">
        <v>2468</v>
      </c>
      <c r="C201" s="6" t="s">
        <v>2579</v>
      </c>
      <c r="D201" s="6" t="s">
        <v>21</v>
      </c>
      <c r="E201" s="8">
        <v>811</v>
      </c>
      <c r="F201" s="9">
        <v>3.3439999999999999</v>
      </c>
      <c r="G201" s="4">
        <v>2711.9839999999999</v>
      </c>
    </row>
    <row r="202" spans="1:7" ht="15.6" customHeight="1" x14ac:dyDescent="0.25">
      <c r="A202" s="87"/>
      <c r="B202" s="6" t="s">
        <v>2468</v>
      </c>
      <c r="C202" s="6" t="s">
        <v>2580</v>
      </c>
      <c r="D202" s="6" t="s">
        <v>21</v>
      </c>
      <c r="E202" s="8">
        <v>2660</v>
      </c>
      <c r="F202" s="9">
        <v>3.3439999999999999</v>
      </c>
      <c r="G202" s="4">
        <v>8895.0400000000009</v>
      </c>
    </row>
    <row r="203" spans="1:7" ht="15.6" customHeight="1" x14ac:dyDescent="0.25">
      <c r="A203" s="87"/>
      <c r="B203" s="6" t="s">
        <v>2468</v>
      </c>
      <c r="C203" s="6" t="s">
        <v>2581</v>
      </c>
      <c r="D203" s="6" t="s">
        <v>21</v>
      </c>
      <c r="E203" s="8">
        <v>2764</v>
      </c>
      <c r="F203" s="9">
        <v>3.3450000000000002</v>
      </c>
      <c r="G203" s="4">
        <v>9245.58</v>
      </c>
    </row>
    <row r="204" spans="1:7" ht="15.6" customHeight="1" x14ac:dyDescent="0.25">
      <c r="A204" s="87"/>
      <c r="B204" s="6" t="s">
        <v>2468</v>
      </c>
      <c r="C204" s="6" t="s">
        <v>2582</v>
      </c>
      <c r="D204" s="6" t="s">
        <v>21</v>
      </c>
      <c r="E204" s="8">
        <v>2624</v>
      </c>
      <c r="F204" s="9">
        <v>3.351</v>
      </c>
      <c r="G204" s="4">
        <v>8793.0239999999994</v>
      </c>
    </row>
    <row r="205" spans="1:7" ht="15.6" customHeight="1" x14ac:dyDescent="0.25">
      <c r="A205" s="87"/>
      <c r="B205" s="6" t="s">
        <v>2468</v>
      </c>
      <c r="C205" s="6" t="s">
        <v>2583</v>
      </c>
      <c r="D205" s="6" t="s">
        <v>21</v>
      </c>
      <c r="E205" s="8">
        <v>2661</v>
      </c>
      <c r="F205" s="9">
        <v>3.351</v>
      </c>
      <c r="G205" s="4">
        <v>8917.0110000000004</v>
      </c>
    </row>
    <row r="206" spans="1:7" ht="15.6" customHeight="1" x14ac:dyDescent="0.25">
      <c r="A206" s="87"/>
      <c r="B206" s="6" t="s">
        <v>2468</v>
      </c>
      <c r="C206" s="6" t="s">
        <v>2584</v>
      </c>
      <c r="D206" s="6" t="s">
        <v>21</v>
      </c>
      <c r="E206" s="8">
        <v>440</v>
      </c>
      <c r="F206" s="9">
        <v>3.3530000000000002</v>
      </c>
      <c r="G206" s="4">
        <v>1475.32</v>
      </c>
    </row>
    <row r="207" spans="1:7" ht="15.6" customHeight="1" x14ac:dyDescent="0.25">
      <c r="A207" s="87"/>
      <c r="B207" s="6" t="s">
        <v>2468</v>
      </c>
      <c r="C207" s="6" t="s">
        <v>2584</v>
      </c>
      <c r="D207" s="6" t="s">
        <v>21</v>
      </c>
      <c r="E207" s="8">
        <v>2815</v>
      </c>
      <c r="F207" s="9">
        <v>3.3530000000000002</v>
      </c>
      <c r="G207" s="4">
        <v>9438.6949999999997</v>
      </c>
    </row>
    <row r="208" spans="1:7" ht="15.6" customHeight="1" x14ac:dyDescent="0.25">
      <c r="A208" s="87"/>
      <c r="B208" s="6" t="s">
        <v>2468</v>
      </c>
      <c r="C208" s="6" t="s">
        <v>2585</v>
      </c>
      <c r="D208" s="6" t="s">
        <v>21</v>
      </c>
      <c r="E208" s="8">
        <v>2368</v>
      </c>
      <c r="F208" s="9">
        <v>3.351</v>
      </c>
      <c r="G208" s="4">
        <v>7935.1679999999997</v>
      </c>
    </row>
    <row r="209" spans="1:7" ht="15.6" customHeight="1" x14ac:dyDescent="0.25">
      <c r="A209" s="87"/>
      <c r="B209" s="6" t="s">
        <v>2468</v>
      </c>
      <c r="C209" s="6" t="s">
        <v>2586</v>
      </c>
      <c r="D209" s="6" t="s">
        <v>21</v>
      </c>
      <c r="E209" s="8">
        <v>30</v>
      </c>
      <c r="F209" s="9">
        <v>3.355</v>
      </c>
      <c r="G209" s="4">
        <v>100.65</v>
      </c>
    </row>
    <row r="210" spans="1:7" ht="15.6" customHeight="1" x14ac:dyDescent="0.25">
      <c r="A210" s="87"/>
      <c r="B210" s="6" t="s">
        <v>2468</v>
      </c>
      <c r="C210" s="6" t="s">
        <v>2586</v>
      </c>
      <c r="D210" s="6" t="s">
        <v>21</v>
      </c>
      <c r="E210" s="8">
        <v>488</v>
      </c>
      <c r="F210" s="9">
        <v>3.355</v>
      </c>
      <c r="G210" s="4">
        <v>1637.24</v>
      </c>
    </row>
    <row r="211" spans="1:7" ht="15.6" customHeight="1" x14ac:dyDescent="0.25">
      <c r="A211" s="87"/>
      <c r="B211" s="6" t="s">
        <v>2468</v>
      </c>
      <c r="C211" s="6" t="s">
        <v>2587</v>
      </c>
      <c r="D211" s="6" t="s">
        <v>21</v>
      </c>
      <c r="E211" s="8">
        <v>605</v>
      </c>
      <c r="F211" s="9">
        <v>3.355</v>
      </c>
      <c r="G211" s="4">
        <v>2029.7750000000001</v>
      </c>
    </row>
    <row r="212" spans="1:7" ht="15.6" customHeight="1" x14ac:dyDescent="0.25">
      <c r="A212" s="87"/>
      <c r="B212" s="6" t="s">
        <v>2468</v>
      </c>
      <c r="C212" s="6" t="s">
        <v>2587</v>
      </c>
      <c r="D212" s="6" t="s">
        <v>21</v>
      </c>
      <c r="E212" s="8">
        <v>1775</v>
      </c>
      <c r="F212" s="9">
        <v>3.355</v>
      </c>
      <c r="G212" s="4">
        <v>5955.125</v>
      </c>
    </row>
    <row r="213" spans="1:7" ht="15.6" customHeight="1" x14ac:dyDescent="0.25">
      <c r="A213" s="87"/>
      <c r="B213" s="6" t="s">
        <v>2468</v>
      </c>
      <c r="C213" s="6" t="s">
        <v>2588</v>
      </c>
      <c r="D213" s="6" t="s">
        <v>21</v>
      </c>
      <c r="E213" s="8">
        <v>895</v>
      </c>
      <c r="F213" s="9">
        <v>3.3530000000000002</v>
      </c>
      <c r="G213" s="4">
        <v>3000.9349999999999</v>
      </c>
    </row>
    <row r="214" spans="1:7" ht="15.6" customHeight="1" x14ac:dyDescent="0.25">
      <c r="A214" s="87"/>
      <c r="B214" s="6" t="s">
        <v>2468</v>
      </c>
      <c r="C214" s="6" t="s">
        <v>2588</v>
      </c>
      <c r="D214" s="6" t="s">
        <v>21</v>
      </c>
      <c r="E214" s="8">
        <v>1642</v>
      </c>
      <c r="F214" s="9">
        <v>3.3530000000000002</v>
      </c>
      <c r="G214" s="4">
        <v>5505.6260000000002</v>
      </c>
    </row>
    <row r="215" spans="1:7" ht="15.6" customHeight="1" x14ac:dyDescent="0.25">
      <c r="A215" s="87"/>
      <c r="B215" s="6" t="s">
        <v>2468</v>
      </c>
      <c r="C215" s="6" t="s">
        <v>2589</v>
      </c>
      <c r="D215" s="6" t="s">
        <v>21</v>
      </c>
      <c r="E215" s="8">
        <v>3149</v>
      </c>
      <c r="F215" s="9">
        <v>3.3570000000000002</v>
      </c>
      <c r="G215" s="4">
        <v>10571.192999999999</v>
      </c>
    </row>
    <row r="216" spans="1:7" ht="15.6" customHeight="1" x14ac:dyDescent="0.25">
      <c r="A216" s="87"/>
      <c r="B216" s="6" t="s">
        <v>2468</v>
      </c>
      <c r="C216" s="6" t="s">
        <v>2590</v>
      </c>
      <c r="D216" s="6" t="s">
        <v>21</v>
      </c>
      <c r="E216" s="8">
        <v>1862</v>
      </c>
      <c r="F216" s="9">
        <v>3.3570000000000002</v>
      </c>
      <c r="G216" s="4">
        <v>6250.7340000000004</v>
      </c>
    </row>
    <row r="217" spans="1:7" ht="15.6" customHeight="1" x14ac:dyDescent="0.25">
      <c r="A217" s="87"/>
      <c r="B217" s="6" t="s">
        <v>2468</v>
      </c>
      <c r="C217" s="6" t="s">
        <v>2591</v>
      </c>
      <c r="D217" s="6" t="s">
        <v>21</v>
      </c>
      <c r="E217" s="8">
        <v>3100</v>
      </c>
      <c r="F217" s="9">
        <v>3.3620000000000001</v>
      </c>
      <c r="G217" s="4">
        <v>10422.200000000001</v>
      </c>
    </row>
    <row r="218" spans="1:7" ht="15.6" customHeight="1" x14ac:dyDescent="0.25">
      <c r="A218" s="87"/>
      <c r="B218" s="6" t="s">
        <v>2468</v>
      </c>
      <c r="C218" s="6" t="s">
        <v>2592</v>
      </c>
      <c r="D218" s="6" t="s">
        <v>21</v>
      </c>
      <c r="E218" s="8">
        <v>2122</v>
      </c>
      <c r="F218" s="9">
        <v>3.36</v>
      </c>
      <c r="G218" s="4">
        <v>7129.92</v>
      </c>
    </row>
    <row r="219" spans="1:7" ht="15.6" customHeight="1" x14ac:dyDescent="0.25">
      <c r="A219" s="87"/>
      <c r="B219" s="6" t="s">
        <v>2468</v>
      </c>
      <c r="C219" s="6" t="s">
        <v>2592</v>
      </c>
      <c r="D219" s="6" t="s">
        <v>21</v>
      </c>
      <c r="E219" s="8">
        <v>89</v>
      </c>
      <c r="F219" s="9">
        <v>3.36</v>
      </c>
      <c r="G219" s="4">
        <v>299.04000000000002</v>
      </c>
    </row>
    <row r="220" spans="1:7" ht="15.6" customHeight="1" x14ac:dyDescent="0.25">
      <c r="A220" s="87"/>
      <c r="B220" s="6" t="s">
        <v>2468</v>
      </c>
      <c r="C220" s="6" t="s">
        <v>2592</v>
      </c>
      <c r="D220" s="6" t="s">
        <v>21</v>
      </c>
      <c r="E220" s="8">
        <v>375</v>
      </c>
      <c r="F220" s="9">
        <v>3.36</v>
      </c>
      <c r="G220" s="4">
        <v>1260</v>
      </c>
    </row>
    <row r="221" spans="1:7" ht="15.6" customHeight="1" x14ac:dyDescent="0.25">
      <c r="A221" s="87"/>
      <c r="B221" s="6" t="s">
        <v>2468</v>
      </c>
      <c r="C221" s="6" t="s">
        <v>2593</v>
      </c>
      <c r="D221" s="6" t="s">
        <v>21</v>
      </c>
      <c r="E221" s="8">
        <v>1530</v>
      </c>
      <c r="F221" s="9">
        <v>3.3650000000000002</v>
      </c>
      <c r="G221" s="4">
        <v>5148.45</v>
      </c>
    </row>
    <row r="222" spans="1:7" ht="15.6" customHeight="1" x14ac:dyDescent="0.25">
      <c r="A222" s="87"/>
      <c r="B222" s="6" t="s">
        <v>2468</v>
      </c>
      <c r="C222" s="6" t="s">
        <v>2594</v>
      </c>
      <c r="D222" s="6" t="s">
        <v>21</v>
      </c>
      <c r="E222" s="8">
        <v>3888</v>
      </c>
      <c r="F222" s="9">
        <v>3.3650000000000002</v>
      </c>
      <c r="G222" s="4">
        <v>13083.12</v>
      </c>
    </row>
    <row r="223" spans="1:7" ht="15.6" customHeight="1" x14ac:dyDescent="0.25">
      <c r="A223" s="87"/>
      <c r="B223" s="6" t="s">
        <v>2468</v>
      </c>
      <c r="C223" s="6" t="s">
        <v>2448</v>
      </c>
      <c r="D223" s="6" t="s">
        <v>21</v>
      </c>
      <c r="E223" s="8">
        <v>598</v>
      </c>
      <c r="F223" s="9">
        <v>3.3650000000000002</v>
      </c>
      <c r="G223" s="4">
        <v>2012.27</v>
      </c>
    </row>
    <row r="224" spans="1:7" ht="15.6" customHeight="1" x14ac:dyDescent="0.25">
      <c r="A224" s="87"/>
      <c r="B224" s="6" t="s">
        <v>2468</v>
      </c>
      <c r="C224" s="6" t="s">
        <v>2595</v>
      </c>
      <c r="D224" s="6" t="s">
        <v>21</v>
      </c>
      <c r="E224" s="8">
        <v>554</v>
      </c>
      <c r="F224" s="9">
        <v>3.3660000000000001</v>
      </c>
      <c r="G224" s="4">
        <v>1864.7639999999999</v>
      </c>
    </row>
    <row r="225" spans="1:7" ht="15.6" customHeight="1" x14ac:dyDescent="0.25">
      <c r="A225" s="87"/>
      <c r="B225" s="6" t="s">
        <v>2468</v>
      </c>
      <c r="C225" s="6" t="s">
        <v>2595</v>
      </c>
      <c r="D225" s="6" t="s">
        <v>21</v>
      </c>
      <c r="E225" s="8">
        <v>496</v>
      </c>
      <c r="F225" s="9">
        <v>3.3660000000000001</v>
      </c>
      <c r="G225" s="4">
        <v>1669.5360000000001</v>
      </c>
    </row>
    <row r="226" spans="1:7" ht="15.6" customHeight="1" x14ac:dyDescent="0.25">
      <c r="A226" s="87"/>
      <c r="B226" s="6" t="s">
        <v>2468</v>
      </c>
      <c r="C226" s="6" t="s">
        <v>2595</v>
      </c>
      <c r="D226" s="6" t="s">
        <v>21</v>
      </c>
      <c r="E226" s="8">
        <v>862</v>
      </c>
      <c r="F226" s="9">
        <v>3.3660000000000001</v>
      </c>
      <c r="G226" s="4">
        <v>2901.4920000000002</v>
      </c>
    </row>
    <row r="227" spans="1:7" ht="15.6" customHeight="1" x14ac:dyDescent="0.25">
      <c r="A227" s="87"/>
      <c r="B227" s="6" t="s">
        <v>2468</v>
      </c>
      <c r="C227" s="6" t="s">
        <v>2596</v>
      </c>
      <c r="D227" s="6" t="s">
        <v>21</v>
      </c>
      <c r="E227" s="8">
        <v>2697</v>
      </c>
      <c r="F227" s="9">
        <v>3.3620000000000001</v>
      </c>
      <c r="G227" s="4">
        <v>9067.3140000000003</v>
      </c>
    </row>
    <row r="228" spans="1:7" ht="15.6" customHeight="1" x14ac:dyDescent="0.25">
      <c r="A228" s="87"/>
      <c r="B228" s="6" t="s">
        <v>2468</v>
      </c>
      <c r="C228" s="6" t="s">
        <v>2597</v>
      </c>
      <c r="D228" s="6" t="s">
        <v>21</v>
      </c>
      <c r="E228" s="8">
        <v>3272</v>
      </c>
      <c r="F228" s="9">
        <v>3.3580000000000001</v>
      </c>
      <c r="G228" s="4">
        <v>10987.376</v>
      </c>
    </row>
    <row r="229" spans="1:7" ht="15.6" customHeight="1" x14ac:dyDescent="0.25">
      <c r="A229" s="87"/>
      <c r="B229" s="6" t="s">
        <v>2468</v>
      </c>
      <c r="C229" s="6" t="s">
        <v>2598</v>
      </c>
      <c r="D229" s="6" t="s">
        <v>21</v>
      </c>
      <c r="E229" s="8">
        <v>2823</v>
      </c>
      <c r="F229" s="9">
        <v>3.359</v>
      </c>
      <c r="G229" s="4">
        <v>9482.4570000000003</v>
      </c>
    </row>
    <row r="230" spans="1:7" ht="15.6" customHeight="1" x14ac:dyDescent="0.25">
      <c r="A230" s="87"/>
      <c r="B230" s="6" t="s">
        <v>2468</v>
      </c>
      <c r="C230" s="6" t="s">
        <v>2599</v>
      </c>
      <c r="D230" s="6" t="s">
        <v>21</v>
      </c>
      <c r="E230" s="8">
        <v>85</v>
      </c>
      <c r="F230" s="9">
        <v>3.3570000000000002</v>
      </c>
      <c r="G230" s="4">
        <v>285.34500000000003</v>
      </c>
    </row>
    <row r="231" spans="1:7" ht="15.6" customHeight="1" x14ac:dyDescent="0.25">
      <c r="A231" s="87"/>
      <c r="B231" s="6" t="s">
        <v>2468</v>
      </c>
      <c r="C231" s="6" t="s">
        <v>2599</v>
      </c>
      <c r="D231" s="6" t="s">
        <v>21</v>
      </c>
      <c r="E231" s="8">
        <v>516</v>
      </c>
      <c r="F231" s="9">
        <v>3.3570000000000002</v>
      </c>
      <c r="G231" s="4">
        <v>1732.212</v>
      </c>
    </row>
    <row r="232" spans="1:7" ht="15.6" customHeight="1" x14ac:dyDescent="0.25">
      <c r="A232" s="87"/>
      <c r="B232" s="6" t="s">
        <v>2468</v>
      </c>
      <c r="C232" s="6" t="s">
        <v>2599</v>
      </c>
      <c r="D232" s="6" t="s">
        <v>21</v>
      </c>
      <c r="E232" s="8">
        <v>50</v>
      </c>
      <c r="F232" s="9">
        <v>3.3570000000000002</v>
      </c>
      <c r="G232" s="4">
        <v>167.85</v>
      </c>
    </row>
    <row r="233" spans="1:7" ht="15.6" customHeight="1" x14ac:dyDescent="0.25">
      <c r="A233" s="87"/>
      <c r="B233" s="6" t="s">
        <v>2468</v>
      </c>
      <c r="C233" s="6" t="s">
        <v>2599</v>
      </c>
      <c r="D233" s="6" t="s">
        <v>21</v>
      </c>
      <c r="E233" s="8">
        <v>1826</v>
      </c>
      <c r="F233" s="9">
        <v>3.3570000000000002</v>
      </c>
      <c r="G233" s="4">
        <v>6129.8819999999996</v>
      </c>
    </row>
    <row r="234" spans="1:7" ht="15.6" customHeight="1" x14ac:dyDescent="0.25">
      <c r="A234" s="87"/>
      <c r="B234" s="6" t="s">
        <v>2468</v>
      </c>
      <c r="C234" s="6" t="s">
        <v>2599</v>
      </c>
      <c r="D234" s="6" t="s">
        <v>21</v>
      </c>
      <c r="E234" s="8">
        <v>448</v>
      </c>
      <c r="F234" s="9">
        <v>3.3570000000000002</v>
      </c>
      <c r="G234" s="4">
        <v>1503.9359999999999</v>
      </c>
    </row>
    <row r="235" spans="1:7" ht="15.6" customHeight="1" x14ac:dyDescent="0.25">
      <c r="A235" s="87"/>
      <c r="B235" s="6" t="s">
        <v>2468</v>
      </c>
      <c r="C235" s="6" t="s">
        <v>1283</v>
      </c>
      <c r="D235" s="6" t="s">
        <v>21</v>
      </c>
      <c r="E235" s="8">
        <v>2720</v>
      </c>
      <c r="F235" s="9">
        <v>3.3559999999999999</v>
      </c>
      <c r="G235" s="4">
        <v>9128.32</v>
      </c>
    </row>
    <row r="236" spans="1:7" ht="15.6" customHeight="1" x14ac:dyDescent="0.25">
      <c r="A236" s="87"/>
      <c r="B236" s="6" t="s">
        <v>2468</v>
      </c>
      <c r="C236" s="6" t="s">
        <v>2600</v>
      </c>
      <c r="D236" s="6" t="s">
        <v>21</v>
      </c>
      <c r="E236" s="8">
        <v>2280</v>
      </c>
      <c r="F236" s="9">
        <v>3.35</v>
      </c>
      <c r="G236" s="4">
        <v>7638</v>
      </c>
    </row>
    <row r="237" spans="1:7" ht="15.6" customHeight="1" x14ac:dyDescent="0.25">
      <c r="A237" s="87"/>
      <c r="B237" s="6" t="s">
        <v>2468</v>
      </c>
      <c r="C237" s="6" t="s">
        <v>2600</v>
      </c>
      <c r="D237" s="6" t="s">
        <v>21</v>
      </c>
      <c r="E237" s="8">
        <v>283</v>
      </c>
      <c r="F237" s="9">
        <v>3.35</v>
      </c>
      <c r="G237" s="4">
        <v>948.05</v>
      </c>
    </row>
    <row r="238" spans="1:7" ht="15.6" customHeight="1" x14ac:dyDescent="0.25">
      <c r="A238" s="87"/>
      <c r="B238" s="6" t="s">
        <v>2468</v>
      </c>
      <c r="C238" s="6" t="s">
        <v>2601</v>
      </c>
      <c r="D238" s="6" t="s">
        <v>21</v>
      </c>
      <c r="E238" s="8">
        <v>441</v>
      </c>
      <c r="F238" s="9">
        <v>3.3540000000000001</v>
      </c>
      <c r="G238" s="4">
        <v>1479.114</v>
      </c>
    </row>
    <row r="239" spans="1:7" ht="15.6" customHeight="1" x14ac:dyDescent="0.25">
      <c r="A239" s="87"/>
      <c r="B239" s="6" t="s">
        <v>2468</v>
      </c>
      <c r="C239" s="6" t="s">
        <v>2601</v>
      </c>
      <c r="D239" s="6" t="s">
        <v>21</v>
      </c>
      <c r="E239" s="8">
        <v>2558</v>
      </c>
      <c r="F239" s="9">
        <v>3.3540000000000001</v>
      </c>
      <c r="G239" s="4">
        <v>8579.5319999999992</v>
      </c>
    </row>
    <row r="240" spans="1:7" ht="15.6" customHeight="1" x14ac:dyDescent="0.25">
      <c r="A240" s="87"/>
      <c r="B240" s="6" t="s">
        <v>2468</v>
      </c>
      <c r="C240" s="6" t="s">
        <v>2602</v>
      </c>
      <c r="D240" s="6" t="s">
        <v>21</v>
      </c>
      <c r="E240" s="8">
        <v>2648</v>
      </c>
      <c r="F240" s="9">
        <v>3.355</v>
      </c>
      <c r="G240" s="4">
        <v>8884.0400000000009</v>
      </c>
    </row>
    <row r="241" spans="1:7" ht="15.6" customHeight="1" x14ac:dyDescent="0.25">
      <c r="A241" s="87"/>
      <c r="B241" s="6" t="s">
        <v>2468</v>
      </c>
      <c r="C241" s="6" t="s">
        <v>2603</v>
      </c>
      <c r="D241" s="6" t="s">
        <v>21</v>
      </c>
      <c r="E241" s="8">
        <v>453</v>
      </c>
      <c r="F241" s="9">
        <v>3.36</v>
      </c>
      <c r="G241" s="4">
        <v>1522.08</v>
      </c>
    </row>
    <row r="242" spans="1:7" ht="15.6" customHeight="1" x14ac:dyDescent="0.25">
      <c r="A242" s="87"/>
      <c r="B242" s="6" t="s">
        <v>2468</v>
      </c>
      <c r="C242" s="6" t="s">
        <v>2603</v>
      </c>
      <c r="D242" s="6" t="s">
        <v>21</v>
      </c>
      <c r="E242" s="8">
        <v>1000</v>
      </c>
      <c r="F242" s="9">
        <v>3.36</v>
      </c>
      <c r="G242" s="4">
        <v>3360</v>
      </c>
    </row>
    <row r="243" spans="1:7" ht="15.6" customHeight="1" x14ac:dyDescent="0.25">
      <c r="A243" s="87"/>
      <c r="B243" s="6" t="s">
        <v>2468</v>
      </c>
      <c r="C243" s="6" t="s">
        <v>2603</v>
      </c>
      <c r="D243" s="6" t="s">
        <v>21</v>
      </c>
      <c r="E243" s="8">
        <v>85</v>
      </c>
      <c r="F243" s="9">
        <v>3.36</v>
      </c>
      <c r="G243" s="4">
        <v>285.60000000000002</v>
      </c>
    </row>
    <row r="244" spans="1:7" ht="15.6" customHeight="1" x14ac:dyDescent="0.25">
      <c r="A244" s="87"/>
      <c r="B244" s="6" t="s">
        <v>2468</v>
      </c>
      <c r="C244" s="6" t="s">
        <v>2603</v>
      </c>
      <c r="D244" s="6" t="s">
        <v>21</v>
      </c>
      <c r="E244" s="8">
        <v>525</v>
      </c>
      <c r="F244" s="9">
        <v>3.36</v>
      </c>
      <c r="G244" s="4">
        <v>1764</v>
      </c>
    </row>
    <row r="245" spans="1:7" ht="15.6" customHeight="1" x14ac:dyDescent="0.25">
      <c r="A245" s="87"/>
      <c r="B245" s="6" t="s">
        <v>2468</v>
      </c>
      <c r="C245" s="6" t="s">
        <v>2603</v>
      </c>
      <c r="D245" s="6" t="s">
        <v>21</v>
      </c>
      <c r="E245" s="8">
        <v>229</v>
      </c>
      <c r="F245" s="9">
        <v>3.36</v>
      </c>
      <c r="G245" s="4">
        <v>769.44</v>
      </c>
    </row>
    <row r="246" spans="1:7" ht="15.6" customHeight="1" x14ac:dyDescent="0.25">
      <c r="A246" s="87"/>
      <c r="B246" s="6" t="s">
        <v>2468</v>
      </c>
      <c r="C246" s="6" t="s">
        <v>2604</v>
      </c>
      <c r="D246" s="6" t="s">
        <v>21</v>
      </c>
      <c r="E246" s="8">
        <v>2349</v>
      </c>
      <c r="F246" s="9">
        <v>3.359</v>
      </c>
      <c r="G246" s="4">
        <v>7890.2910000000002</v>
      </c>
    </row>
    <row r="247" spans="1:7" ht="15.6" customHeight="1" x14ac:dyDescent="0.25">
      <c r="A247" s="87"/>
      <c r="B247" s="6" t="s">
        <v>2468</v>
      </c>
      <c r="C247" s="6" t="s">
        <v>2605</v>
      </c>
      <c r="D247" s="6" t="s">
        <v>21</v>
      </c>
      <c r="E247" s="8">
        <v>453</v>
      </c>
      <c r="F247" s="9">
        <v>3.36</v>
      </c>
      <c r="G247" s="4">
        <v>1522.08</v>
      </c>
    </row>
    <row r="248" spans="1:7" ht="15.6" customHeight="1" x14ac:dyDescent="0.25">
      <c r="A248" s="87"/>
      <c r="B248" s="6" t="s">
        <v>2468</v>
      </c>
      <c r="C248" s="6" t="s">
        <v>2605</v>
      </c>
      <c r="D248" s="6" t="s">
        <v>21</v>
      </c>
      <c r="E248" s="8">
        <v>981</v>
      </c>
      <c r="F248" s="9">
        <v>3.36</v>
      </c>
      <c r="G248" s="4">
        <v>3296.16</v>
      </c>
    </row>
    <row r="249" spans="1:7" ht="15.6" customHeight="1" x14ac:dyDescent="0.25">
      <c r="A249" s="87"/>
      <c r="B249" s="6" t="s">
        <v>2468</v>
      </c>
      <c r="C249" s="6" t="s">
        <v>2605</v>
      </c>
      <c r="D249" s="6" t="s">
        <v>21</v>
      </c>
      <c r="E249" s="8">
        <v>1240</v>
      </c>
      <c r="F249" s="9">
        <v>3.36</v>
      </c>
      <c r="G249" s="4">
        <v>4166.3999999999996</v>
      </c>
    </row>
    <row r="250" spans="1:7" ht="15.6" customHeight="1" x14ac:dyDescent="0.25">
      <c r="A250" s="87"/>
      <c r="B250" s="6" t="s">
        <v>2468</v>
      </c>
      <c r="C250" s="6" t="s">
        <v>2606</v>
      </c>
      <c r="D250" s="6" t="s">
        <v>21</v>
      </c>
      <c r="E250" s="8">
        <v>977</v>
      </c>
      <c r="F250" s="9">
        <v>3.359</v>
      </c>
      <c r="G250" s="4">
        <v>3281.7429999999999</v>
      </c>
    </row>
    <row r="251" spans="1:7" ht="15.6" customHeight="1" x14ac:dyDescent="0.25">
      <c r="A251" s="87"/>
      <c r="B251" s="6" t="s">
        <v>2468</v>
      </c>
      <c r="C251" s="6" t="s">
        <v>550</v>
      </c>
      <c r="D251" s="6" t="s">
        <v>21</v>
      </c>
      <c r="E251" s="8">
        <v>1447</v>
      </c>
      <c r="F251" s="9">
        <v>3.36</v>
      </c>
      <c r="G251" s="4">
        <v>4861.92</v>
      </c>
    </row>
    <row r="252" spans="1:7" ht="15.6" customHeight="1" x14ac:dyDescent="0.25">
      <c r="A252" s="87"/>
      <c r="B252" s="6" t="s">
        <v>2468</v>
      </c>
      <c r="C252" s="6" t="s">
        <v>550</v>
      </c>
      <c r="D252" s="6" t="s">
        <v>21</v>
      </c>
      <c r="E252" s="8">
        <v>864</v>
      </c>
      <c r="F252" s="9">
        <v>3.36</v>
      </c>
      <c r="G252" s="4">
        <v>2903.04</v>
      </c>
    </row>
    <row r="253" spans="1:7" ht="15.6" customHeight="1" x14ac:dyDescent="0.25">
      <c r="A253" s="87"/>
      <c r="B253" s="6" t="s">
        <v>2468</v>
      </c>
      <c r="C253" s="6" t="s">
        <v>2607</v>
      </c>
      <c r="D253" s="6" t="s">
        <v>21</v>
      </c>
      <c r="E253" s="8">
        <v>2607</v>
      </c>
      <c r="F253" s="9">
        <v>3.36</v>
      </c>
      <c r="G253" s="4">
        <v>8759.52</v>
      </c>
    </row>
    <row r="254" spans="1:7" ht="15.6" customHeight="1" x14ac:dyDescent="0.25">
      <c r="A254" s="87"/>
      <c r="B254" s="6" t="s">
        <v>2468</v>
      </c>
      <c r="C254" s="6" t="s">
        <v>2608</v>
      </c>
      <c r="D254" s="6" t="s">
        <v>21</v>
      </c>
      <c r="E254" s="8">
        <v>197</v>
      </c>
      <c r="F254" s="9">
        <v>3.36</v>
      </c>
      <c r="G254" s="4">
        <v>661.92</v>
      </c>
    </row>
    <row r="255" spans="1:7" ht="15.6" customHeight="1" x14ac:dyDescent="0.25">
      <c r="A255" s="87"/>
      <c r="B255" s="6" t="s">
        <v>2468</v>
      </c>
      <c r="C255" s="6" t="s">
        <v>2608</v>
      </c>
      <c r="D255" s="6" t="s">
        <v>21</v>
      </c>
      <c r="E255" s="8">
        <v>2687</v>
      </c>
      <c r="F255" s="9">
        <v>3.36</v>
      </c>
      <c r="G255" s="4">
        <v>9028.32</v>
      </c>
    </row>
    <row r="256" spans="1:7" ht="15.6" customHeight="1" x14ac:dyDescent="0.25">
      <c r="A256" s="87"/>
      <c r="B256" s="6" t="s">
        <v>2468</v>
      </c>
      <c r="C256" s="6" t="s">
        <v>2609</v>
      </c>
      <c r="D256" s="6" t="s">
        <v>21</v>
      </c>
      <c r="E256" s="8">
        <v>2588</v>
      </c>
      <c r="F256" s="9">
        <v>3.3620000000000001</v>
      </c>
      <c r="G256" s="4">
        <v>8700.8559999999998</v>
      </c>
    </row>
    <row r="257" spans="1:7" ht="15.6" customHeight="1" x14ac:dyDescent="0.25">
      <c r="A257" s="87"/>
      <c r="B257" s="6" t="s">
        <v>2468</v>
      </c>
      <c r="C257" s="6" t="s">
        <v>2610</v>
      </c>
      <c r="D257" s="6" t="s">
        <v>21</v>
      </c>
      <c r="E257" s="8">
        <v>2450</v>
      </c>
      <c r="F257" s="9">
        <v>3.3620000000000001</v>
      </c>
      <c r="G257" s="4">
        <v>8236.9</v>
      </c>
    </row>
    <row r="258" spans="1:7" ht="15.6" customHeight="1" x14ac:dyDescent="0.25">
      <c r="A258" s="87"/>
      <c r="B258" s="6" t="s">
        <v>2468</v>
      </c>
      <c r="C258" s="6" t="s">
        <v>688</v>
      </c>
      <c r="D258" s="6" t="s">
        <v>21</v>
      </c>
      <c r="E258" s="8">
        <v>2847</v>
      </c>
      <c r="F258" s="9">
        <v>3.359</v>
      </c>
      <c r="G258" s="4">
        <v>9563.0730000000003</v>
      </c>
    </row>
    <row r="259" spans="1:7" ht="15.6" customHeight="1" x14ac:dyDescent="0.25">
      <c r="A259" s="87"/>
      <c r="B259" s="6" t="s">
        <v>2468</v>
      </c>
      <c r="C259" s="6" t="s">
        <v>2611</v>
      </c>
      <c r="D259" s="6" t="s">
        <v>21</v>
      </c>
      <c r="E259" s="8">
        <v>7</v>
      </c>
      <c r="F259" s="9">
        <v>3.359</v>
      </c>
      <c r="G259" s="4">
        <v>23.513000000000002</v>
      </c>
    </row>
    <row r="260" spans="1:7" ht="15.6" customHeight="1" x14ac:dyDescent="0.25">
      <c r="A260" s="87"/>
      <c r="B260" s="6" t="s">
        <v>2468</v>
      </c>
      <c r="C260" s="6" t="s">
        <v>2612</v>
      </c>
      <c r="D260" s="6" t="s">
        <v>21</v>
      </c>
      <c r="E260" s="8">
        <v>2810</v>
      </c>
      <c r="F260" s="9">
        <v>3.36</v>
      </c>
      <c r="G260" s="4">
        <v>9441.6</v>
      </c>
    </row>
    <row r="261" spans="1:7" ht="15.6" customHeight="1" x14ac:dyDescent="0.25">
      <c r="A261" s="87"/>
      <c r="B261" s="6" t="s">
        <v>2468</v>
      </c>
      <c r="C261" s="6" t="s">
        <v>2613</v>
      </c>
      <c r="D261" s="6" t="s">
        <v>21</v>
      </c>
      <c r="E261" s="8">
        <v>2979</v>
      </c>
      <c r="F261" s="9">
        <v>3.36</v>
      </c>
      <c r="G261" s="4">
        <v>10009.44</v>
      </c>
    </row>
    <row r="262" spans="1:7" ht="15.6" customHeight="1" x14ac:dyDescent="0.25">
      <c r="A262" s="87"/>
      <c r="B262" s="6" t="s">
        <v>2468</v>
      </c>
      <c r="C262" s="6" t="s">
        <v>2614</v>
      </c>
      <c r="D262" s="6" t="s">
        <v>21</v>
      </c>
      <c r="E262" s="8">
        <v>569</v>
      </c>
      <c r="F262" s="9">
        <v>3.36</v>
      </c>
      <c r="G262" s="4">
        <v>1911.84</v>
      </c>
    </row>
    <row r="263" spans="1:7" ht="15.6" customHeight="1" x14ac:dyDescent="0.25">
      <c r="A263" s="87"/>
      <c r="B263" s="6" t="s">
        <v>2468</v>
      </c>
      <c r="C263" s="6" t="s">
        <v>2614</v>
      </c>
      <c r="D263" s="6" t="s">
        <v>21</v>
      </c>
      <c r="E263" s="8">
        <v>495</v>
      </c>
      <c r="F263" s="9">
        <v>3.36</v>
      </c>
      <c r="G263" s="4">
        <v>1663.2</v>
      </c>
    </row>
    <row r="264" spans="1:7" ht="15.6" customHeight="1" x14ac:dyDescent="0.25">
      <c r="A264" s="87"/>
      <c r="B264" s="6" t="s">
        <v>2468</v>
      </c>
      <c r="C264" s="6" t="s">
        <v>2614</v>
      </c>
      <c r="D264" s="6" t="s">
        <v>21</v>
      </c>
      <c r="E264" s="8">
        <v>1673</v>
      </c>
      <c r="F264" s="9">
        <v>3.36</v>
      </c>
      <c r="G264" s="4">
        <v>5621.28</v>
      </c>
    </row>
    <row r="265" spans="1:7" ht="15.6" customHeight="1" x14ac:dyDescent="0.25">
      <c r="A265" s="87"/>
      <c r="B265" s="6" t="s">
        <v>2468</v>
      </c>
      <c r="C265" s="6" t="s">
        <v>2615</v>
      </c>
      <c r="D265" s="6" t="s">
        <v>21</v>
      </c>
      <c r="E265" s="8">
        <v>942</v>
      </c>
      <c r="F265" s="9">
        <v>3.3620000000000001</v>
      </c>
      <c r="G265" s="4">
        <v>3167.0039999999999</v>
      </c>
    </row>
    <row r="266" spans="1:7" ht="15.6" customHeight="1" x14ac:dyDescent="0.25">
      <c r="A266" s="87"/>
      <c r="B266" s="6" t="s">
        <v>2468</v>
      </c>
      <c r="C266" s="6" t="s">
        <v>2615</v>
      </c>
      <c r="D266" s="6" t="s">
        <v>21</v>
      </c>
      <c r="E266" s="8">
        <v>485</v>
      </c>
      <c r="F266" s="9">
        <v>3.3620000000000001</v>
      </c>
      <c r="G266" s="4">
        <v>1630.57</v>
      </c>
    </row>
    <row r="267" spans="1:7" ht="15.6" customHeight="1" x14ac:dyDescent="0.25">
      <c r="A267" s="87"/>
      <c r="B267" s="6" t="s">
        <v>2468</v>
      </c>
      <c r="C267" s="6" t="s">
        <v>2615</v>
      </c>
      <c r="D267" s="6" t="s">
        <v>21</v>
      </c>
      <c r="E267" s="8">
        <v>555</v>
      </c>
      <c r="F267" s="9">
        <v>3.3620000000000001</v>
      </c>
      <c r="G267" s="4">
        <v>1865.91</v>
      </c>
    </row>
    <row r="268" spans="1:7" ht="15.6" customHeight="1" x14ac:dyDescent="0.25">
      <c r="A268" s="87"/>
      <c r="B268" s="6" t="s">
        <v>2468</v>
      </c>
      <c r="C268" s="6" t="s">
        <v>501</v>
      </c>
      <c r="D268" s="6" t="s">
        <v>21</v>
      </c>
      <c r="E268" s="8">
        <v>542</v>
      </c>
      <c r="F268" s="9">
        <v>3.3610000000000002</v>
      </c>
      <c r="G268" s="4">
        <v>1821.662</v>
      </c>
    </row>
    <row r="269" spans="1:7" ht="15.6" customHeight="1" x14ac:dyDescent="0.25">
      <c r="A269" s="87"/>
      <c r="B269" s="6" t="s">
        <v>2468</v>
      </c>
      <c r="C269" s="6" t="s">
        <v>501</v>
      </c>
      <c r="D269" s="6" t="s">
        <v>21</v>
      </c>
      <c r="E269" s="8">
        <v>2460</v>
      </c>
      <c r="F269" s="9">
        <v>3.3610000000000002</v>
      </c>
      <c r="G269" s="4">
        <v>8268.06</v>
      </c>
    </row>
    <row r="270" spans="1:7" ht="15.6" customHeight="1" x14ac:dyDescent="0.25">
      <c r="A270" s="87"/>
      <c r="B270" s="6" t="s">
        <v>2468</v>
      </c>
      <c r="C270" s="6" t="s">
        <v>2616</v>
      </c>
      <c r="D270" s="6" t="s">
        <v>21</v>
      </c>
      <c r="E270" s="8">
        <v>3147</v>
      </c>
      <c r="F270" s="9">
        <v>3.3610000000000002</v>
      </c>
      <c r="G270" s="4">
        <v>10577.066999999999</v>
      </c>
    </row>
    <row r="271" spans="1:7" ht="15.6" customHeight="1" x14ac:dyDescent="0.25">
      <c r="A271" s="87"/>
      <c r="B271" s="6" t="s">
        <v>2468</v>
      </c>
      <c r="C271" s="6" t="s">
        <v>2617</v>
      </c>
      <c r="D271" s="6" t="s">
        <v>21</v>
      </c>
      <c r="E271" s="8">
        <v>576</v>
      </c>
      <c r="F271" s="9">
        <v>3.3620000000000001</v>
      </c>
      <c r="G271" s="4">
        <v>1936.5119999999999</v>
      </c>
    </row>
    <row r="272" spans="1:7" ht="15.6" customHeight="1" x14ac:dyDescent="0.25">
      <c r="A272" s="87"/>
      <c r="B272" s="6" t="s">
        <v>2468</v>
      </c>
      <c r="C272" s="6" t="s">
        <v>2617</v>
      </c>
      <c r="D272" s="6" t="s">
        <v>21</v>
      </c>
      <c r="E272" s="8">
        <v>2165</v>
      </c>
      <c r="F272" s="9">
        <v>3.3620000000000001</v>
      </c>
      <c r="G272" s="4">
        <v>7278.73</v>
      </c>
    </row>
    <row r="273" spans="1:7" ht="15.6" customHeight="1" x14ac:dyDescent="0.25">
      <c r="A273" s="87"/>
      <c r="B273" s="6" t="s">
        <v>2468</v>
      </c>
      <c r="C273" s="6" t="s">
        <v>2618</v>
      </c>
      <c r="D273" s="6" t="s">
        <v>21</v>
      </c>
      <c r="E273" s="8">
        <v>744</v>
      </c>
      <c r="F273" s="9">
        <v>3.3620000000000001</v>
      </c>
      <c r="G273" s="4">
        <v>2501.328</v>
      </c>
    </row>
    <row r="274" spans="1:7" ht="15.6" customHeight="1" x14ac:dyDescent="0.25">
      <c r="A274" s="87"/>
      <c r="B274" s="6" t="s">
        <v>2468</v>
      </c>
      <c r="C274" s="6" t="s">
        <v>2618</v>
      </c>
      <c r="D274" s="6" t="s">
        <v>21</v>
      </c>
      <c r="E274" s="8">
        <v>6</v>
      </c>
      <c r="F274" s="9">
        <v>3.3620000000000001</v>
      </c>
      <c r="G274" s="4">
        <v>20.172000000000001</v>
      </c>
    </row>
    <row r="275" spans="1:7" ht="15.6" customHeight="1" x14ac:dyDescent="0.25">
      <c r="A275" s="87"/>
      <c r="B275" s="6" t="s">
        <v>2468</v>
      </c>
      <c r="C275" s="6" t="s">
        <v>2618</v>
      </c>
      <c r="D275" s="6" t="s">
        <v>21</v>
      </c>
      <c r="E275" s="8">
        <v>85</v>
      </c>
      <c r="F275" s="9">
        <v>3.3620000000000001</v>
      </c>
      <c r="G275" s="4">
        <v>285.77</v>
      </c>
    </row>
    <row r="276" spans="1:7" ht="15.6" customHeight="1" x14ac:dyDescent="0.25">
      <c r="A276" s="87"/>
      <c r="B276" s="6" t="s">
        <v>2468</v>
      </c>
      <c r="C276" s="6" t="s">
        <v>2618</v>
      </c>
      <c r="D276" s="6" t="s">
        <v>21</v>
      </c>
      <c r="E276" s="8">
        <v>498</v>
      </c>
      <c r="F276" s="9">
        <v>3.3620000000000001</v>
      </c>
      <c r="G276" s="4">
        <v>1674.2760000000001</v>
      </c>
    </row>
    <row r="277" spans="1:7" ht="15.6" customHeight="1" x14ac:dyDescent="0.25">
      <c r="A277" s="87"/>
      <c r="B277" s="6" t="s">
        <v>2468</v>
      </c>
      <c r="C277" s="6" t="s">
        <v>2618</v>
      </c>
      <c r="D277" s="6" t="s">
        <v>21</v>
      </c>
      <c r="E277" s="8">
        <v>1558</v>
      </c>
      <c r="F277" s="9">
        <v>3.3620000000000001</v>
      </c>
      <c r="G277" s="4">
        <v>5237.9960000000001</v>
      </c>
    </row>
    <row r="278" spans="1:7" ht="15.6" customHeight="1" x14ac:dyDescent="0.25">
      <c r="A278" s="87"/>
      <c r="B278" s="6" t="s">
        <v>2468</v>
      </c>
      <c r="C278" s="6" t="s">
        <v>85</v>
      </c>
      <c r="D278" s="6" t="s">
        <v>21</v>
      </c>
      <c r="E278" s="8">
        <v>453</v>
      </c>
      <c r="F278" s="9">
        <v>3.3610000000000002</v>
      </c>
      <c r="G278" s="4">
        <v>1522.5329999999999</v>
      </c>
    </row>
    <row r="279" spans="1:7" ht="15.6" customHeight="1" x14ac:dyDescent="0.25">
      <c r="A279" s="87"/>
      <c r="B279" s="6" t="s">
        <v>2468</v>
      </c>
      <c r="C279" s="6" t="s">
        <v>85</v>
      </c>
      <c r="D279" s="6" t="s">
        <v>21</v>
      </c>
      <c r="E279" s="8">
        <v>1103</v>
      </c>
      <c r="F279" s="9">
        <v>3.3610000000000002</v>
      </c>
      <c r="G279" s="4">
        <v>3707.183</v>
      </c>
    </row>
    <row r="280" spans="1:7" ht="15.6" customHeight="1" x14ac:dyDescent="0.25">
      <c r="A280" s="87"/>
      <c r="B280" s="6" t="s">
        <v>2468</v>
      </c>
      <c r="C280" s="6" t="s">
        <v>85</v>
      </c>
      <c r="D280" s="6" t="s">
        <v>21</v>
      </c>
      <c r="E280" s="8">
        <v>521</v>
      </c>
      <c r="F280" s="9">
        <v>3.3610000000000002</v>
      </c>
      <c r="G280" s="4">
        <v>1751.0809999999999</v>
      </c>
    </row>
    <row r="281" spans="1:7" ht="15.6" customHeight="1" x14ac:dyDescent="0.25">
      <c r="A281" s="87"/>
      <c r="B281" s="6" t="s">
        <v>2468</v>
      </c>
      <c r="C281" s="6" t="s">
        <v>85</v>
      </c>
      <c r="D281" s="6" t="s">
        <v>21</v>
      </c>
      <c r="E281" s="8">
        <v>666</v>
      </c>
      <c r="F281" s="9">
        <v>3.3610000000000002</v>
      </c>
      <c r="G281" s="4">
        <v>2238.4259999999999</v>
      </c>
    </row>
    <row r="282" spans="1:7" ht="15.6" customHeight="1" x14ac:dyDescent="0.25">
      <c r="A282" s="87"/>
      <c r="B282" s="6" t="s">
        <v>2469</v>
      </c>
      <c r="C282" s="6" t="s">
        <v>2619</v>
      </c>
      <c r="D282" s="6" t="s">
        <v>21</v>
      </c>
      <c r="E282" s="8">
        <v>3153</v>
      </c>
      <c r="F282" s="9">
        <v>3.371</v>
      </c>
      <c r="G282" s="4">
        <v>10628.763000000001</v>
      </c>
    </row>
    <row r="283" spans="1:7" ht="15.6" customHeight="1" x14ac:dyDescent="0.25">
      <c r="A283" s="87"/>
      <c r="B283" s="6" t="s">
        <v>2469</v>
      </c>
      <c r="C283" s="6" t="s">
        <v>2620</v>
      </c>
      <c r="D283" s="6" t="s">
        <v>21</v>
      </c>
      <c r="E283" s="8">
        <v>2088</v>
      </c>
      <c r="F283" s="9">
        <v>3.355</v>
      </c>
      <c r="G283" s="4">
        <v>7005.24</v>
      </c>
    </row>
    <row r="284" spans="1:7" ht="15.6" customHeight="1" x14ac:dyDescent="0.25">
      <c r="A284" s="87"/>
      <c r="B284" s="6" t="s">
        <v>2469</v>
      </c>
      <c r="C284" s="6" t="s">
        <v>2620</v>
      </c>
      <c r="D284" s="6" t="s">
        <v>21</v>
      </c>
      <c r="E284" s="8">
        <v>603</v>
      </c>
      <c r="F284" s="9">
        <v>3.355</v>
      </c>
      <c r="G284" s="4">
        <v>2023.0650000000001</v>
      </c>
    </row>
    <row r="285" spans="1:7" ht="15.6" customHeight="1" x14ac:dyDescent="0.25">
      <c r="A285" s="87"/>
      <c r="B285" s="6" t="s">
        <v>2469</v>
      </c>
      <c r="C285" s="6" t="s">
        <v>2621</v>
      </c>
      <c r="D285" s="6" t="s">
        <v>21</v>
      </c>
      <c r="E285" s="8">
        <v>2564</v>
      </c>
      <c r="F285" s="9">
        <v>3.36</v>
      </c>
      <c r="G285" s="4">
        <v>8615.0400000000009</v>
      </c>
    </row>
    <row r="286" spans="1:7" ht="15.6" customHeight="1" x14ac:dyDescent="0.25">
      <c r="A286" s="87"/>
      <c r="B286" s="6" t="s">
        <v>2469</v>
      </c>
      <c r="C286" s="6" t="s">
        <v>2098</v>
      </c>
      <c r="D286" s="6" t="s">
        <v>21</v>
      </c>
      <c r="E286" s="8">
        <v>2932</v>
      </c>
      <c r="F286" s="9">
        <v>3.363</v>
      </c>
      <c r="G286" s="4">
        <v>9860.3160000000007</v>
      </c>
    </row>
    <row r="287" spans="1:7" ht="15.6" customHeight="1" x14ac:dyDescent="0.25">
      <c r="A287" s="87"/>
      <c r="B287" s="6" t="s">
        <v>2469</v>
      </c>
      <c r="C287" s="6" t="s">
        <v>2622</v>
      </c>
      <c r="D287" s="6" t="s">
        <v>21</v>
      </c>
      <c r="E287" s="8">
        <v>2388</v>
      </c>
      <c r="F287" s="9">
        <v>3.3690000000000002</v>
      </c>
      <c r="G287" s="4">
        <v>8045.1719999999996</v>
      </c>
    </row>
    <row r="288" spans="1:7" ht="15.6" customHeight="1" x14ac:dyDescent="0.25">
      <c r="A288" s="87"/>
      <c r="B288" s="6" t="s">
        <v>2469</v>
      </c>
      <c r="C288" s="6" t="s">
        <v>2623</v>
      </c>
      <c r="D288" s="6" t="s">
        <v>21</v>
      </c>
      <c r="E288" s="8">
        <v>56</v>
      </c>
      <c r="F288" s="9">
        <v>3.367</v>
      </c>
      <c r="G288" s="4">
        <v>188.55199999999999</v>
      </c>
    </row>
    <row r="289" spans="1:7" ht="15.6" customHeight="1" x14ac:dyDescent="0.25">
      <c r="A289" s="87"/>
      <c r="B289" s="6" t="s">
        <v>2469</v>
      </c>
      <c r="C289" s="6" t="s">
        <v>2624</v>
      </c>
      <c r="D289" s="6" t="s">
        <v>21</v>
      </c>
      <c r="E289" s="8">
        <v>2595</v>
      </c>
      <c r="F289" s="9">
        <v>3.367</v>
      </c>
      <c r="G289" s="4">
        <v>8737.3649999999998</v>
      </c>
    </row>
    <row r="290" spans="1:7" ht="15.6" customHeight="1" x14ac:dyDescent="0.25">
      <c r="A290" s="87"/>
      <c r="B290" s="6" t="s">
        <v>2469</v>
      </c>
      <c r="C290" s="6" t="s">
        <v>2625</v>
      </c>
      <c r="D290" s="6" t="s">
        <v>21</v>
      </c>
      <c r="E290" s="8">
        <v>2131</v>
      </c>
      <c r="F290" s="9">
        <v>3.367</v>
      </c>
      <c r="G290" s="4">
        <v>7175.0770000000002</v>
      </c>
    </row>
    <row r="291" spans="1:7" ht="15.6" customHeight="1" x14ac:dyDescent="0.25">
      <c r="A291" s="87"/>
      <c r="B291" s="6" t="s">
        <v>2469</v>
      </c>
      <c r="C291" s="6" t="s">
        <v>2177</v>
      </c>
      <c r="D291" s="6" t="s">
        <v>21</v>
      </c>
      <c r="E291" s="8">
        <v>1288</v>
      </c>
      <c r="F291" s="9">
        <v>3.367</v>
      </c>
      <c r="G291" s="4">
        <v>4336.6959999999999</v>
      </c>
    </row>
    <row r="292" spans="1:7" ht="15.6" customHeight="1" x14ac:dyDescent="0.25">
      <c r="A292" s="87"/>
      <c r="B292" s="6" t="s">
        <v>2469</v>
      </c>
      <c r="C292" s="6" t="s">
        <v>2626</v>
      </c>
      <c r="D292" s="6" t="s">
        <v>21</v>
      </c>
      <c r="E292" s="8">
        <v>2000</v>
      </c>
      <c r="F292" s="9">
        <v>3.363</v>
      </c>
      <c r="G292" s="4">
        <v>6726</v>
      </c>
    </row>
    <row r="293" spans="1:7" ht="15.6" customHeight="1" x14ac:dyDescent="0.25">
      <c r="A293" s="87"/>
      <c r="B293" s="6" t="s">
        <v>2469</v>
      </c>
      <c r="C293" s="6" t="s">
        <v>2626</v>
      </c>
      <c r="D293" s="6" t="s">
        <v>21</v>
      </c>
      <c r="E293" s="8">
        <v>544</v>
      </c>
      <c r="F293" s="9">
        <v>3.363</v>
      </c>
      <c r="G293" s="4">
        <v>1829.472</v>
      </c>
    </row>
    <row r="294" spans="1:7" ht="15.6" customHeight="1" x14ac:dyDescent="0.25">
      <c r="A294" s="87"/>
      <c r="B294" s="6" t="s">
        <v>2469</v>
      </c>
      <c r="C294" s="6" t="s">
        <v>2627</v>
      </c>
      <c r="D294" s="6" t="s">
        <v>21</v>
      </c>
      <c r="E294" s="8">
        <v>3144</v>
      </c>
      <c r="F294" s="9">
        <v>3.367</v>
      </c>
      <c r="G294" s="4">
        <v>10585.848</v>
      </c>
    </row>
    <row r="295" spans="1:7" ht="15.6" customHeight="1" x14ac:dyDescent="0.25">
      <c r="A295" s="87"/>
      <c r="B295" s="6" t="s">
        <v>2469</v>
      </c>
      <c r="C295" s="6" t="s">
        <v>2628</v>
      </c>
      <c r="D295" s="6" t="s">
        <v>21</v>
      </c>
      <c r="E295" s="8">
        <v>2015</v>
      </c>
      <c r="F295" s="9">
        <v>3.3690000000000002</v>
      </c>
      <c r="G295" s="4">
        <v>6788.5349999999999</v>
      </c>
    </row>
    <row r="296" spans="1:7" ht="15.6" customHeight="1" x14ac:dyDescent="0.25">
      <c r="A296" s="87"/>
      <c r="B296" s="6" t="s">
        <v>2469</v>
      </c>
      <c r="C296" s="6" t="s">
        <v>2629</v>
      </c>
      <c r="D296" s="6" t="s">
        <v>21</v>
      </c>
      <c r="E296" s="8">
        <v>3407</v>
      </c>
      <c r="F296" s="9">
        <v>3.3610000000000002</v>
      </c>
      <c r="G296" s="4">
        <v>11450.927</v>
      </c>
    </row>
    <row r="297" spans="1:7" ht="15.6" customHeight="1" x14ac:dyDescent="0.25">
      <c r="A297" s="87"/>
      <c r="B297" s="6" t="s">
        <v>2469</v>
      </c>
      <c r="C297" s="6" t="s">
        <v>2630</v>
      </c>
      <c r="D297" s="6" t="s">
        <v>21</v>
      </c>
      <c r="E297" s="8">
        <v>2867</v>
      </c>
      <c r="F297" s="9">
        <v>3.359</v>
      </c>
      <c r="G297" s="4">
        <v>9630.2530000000006</v>
      </c>
    </row>
    <row r="298" spans="1:7" ht="15.6" customHeight="1" x14ac:dyDescent="0.25">
      <c r="A298" s="87"/>
      <c r="B298" s="6" t="s">
        <v>2469</v>
      </c>
      <c r="C298" s="6" t="s">
        <v>2631</v>
      </c>
      <c r="D298" s="6" t="s">
        <v>21</v>
      </c>
      <c r="E298" s="8">
        <v>128</v>
      </c>
      <c r="F298" s="9">
        <v>3.3620000000000001</v>
      </c>
      <c r="G298" s="4">
        <v>430.33600000000001</v>
      </c>
    </row>
    <row r="299" spans="1:7" ht="15.6" customHeight="1" x14ac:dyDescent="0.25">
      <c r="A299" s="87"/>
      <c r="B299" s="6" t="s">
        <v>2469</v>
      </c>
      <c r="C299" s="6" t="s">
        <v>2631</v>
      </c>
      <c r="D299" s="6" t="s">
        <v>21</v>
      </c>
      <c r="E299" s="8">
        <v>2598</v>
      </c>
      <c r="F299" s="9">
        <v>3.3620000000000001</v>
      </c>
      <c r="G299" s="4">
        <v>8734.4760000000006</v>
      </c>
    </row>
    <row r="300" spans="1:7" ht="15.6" customHeight="1" x14ac:dyDescent="0.25">
      <c r="A300" s="87"/>
      <c r="B300" s="6" t="s">
        <v>2469</v>
      </c>
      <c r="C300" s="6" t="s">
        <v>2632</v>
      </c>
      <c r="D300" s="6" t="s">
        <v>21</v>
      </c>
      <c r="E300" s="8">
        <v>2526</v>
      </c>
      <c r="F300" s="9">
        <v>3.36</v>
      </c>
      <c r="G300" s="4">
        <v>8487.36</v>
      </c>
    </row>
    <row r="301" spans="1:7" ht="15.6" customHeight="1" x14ac:dyDescent="0.25">
      <c r="A301" s="87"/>
      <c r="B301" s="6" t="s">
        <v>2469</v>
      </c>
      <c r="C301" s="6" t="s">
        <v>2633</v>
      </c>
      <c r="D301" s="6" t="s">
        <v>21</v>
      </c>
      <c r="E301" s="8">
        <v>2802</v>
      </c>
      <c r="F301" s="9">
        <v>3.3620000000000001</v>
      </c>
      <c r="G301" s="4">
        <v>9420.3240000000005</v>
      </c>
    </row>
    <row r="302" spans="1:7" ht="15.6" customHeight="1" x14ac:dyDescent="0.25">
      <c r="A302" s="87"/>
      <c r="B302" s="6" t="s">
        <v>2469</v>
      </c>
      <c r="C302" s="6" t="s">
        <v>2634</v>
      </c>
      <c r="D302" s="6" t="s">
        <v>21</v>
      </c>
      <c r="E302" s="8">
        <v>905</v>
      </c>
      <c r="F302" s="9">
        <v>3.3679999999999999</v>
      </c>
      <c r="G302" s="4">
        <v>3048.04</v>
      </c>
    </row>
    <row r="303" spans="1:7" ht="15.6" customHeight="1" x14ac:dyDescent="0.25">
      <c r="A303" s="87"/>
      <c r="B303" s="6" t="s">
        <v>2469</v>
      </c>
      <c r="C303" s="6" t="s">
        <v>2634</v>
      </c>
      <c r="D303" s="6" t="s">
        <v>21</v>
      </c>
      <c r="E303" s="8">
        <v>1420</v>
      </c>
      <c r="F303" s="9">
        <v>3.3679999999999999</v>
      </c>
      <c r="G303" s="4">
        <v>4782.5600000000004</v>
      </c>
    </row>
    <row r="304" spans="1:7" ht="15.6" customHeight="1" x14ac:dyDescent="0.25">
      <c r="A304" s="87"/>
      <c r="B304" s="6" t="s">
        <v>2469</v>
      </c>
      <c r="C304" s="6" t="s">
        <v>2635</v>
      </c>
      <c r="D304" s="6" t="s">
        <v>21</v>
      </c>
      <c r="E304" s="8">
        <v>2590</v>
      </c>
      <c r="F304" s="9">
        <v>3.3740000000000001</v>
      </c>
      <c r="G304" s="4">
        <v>8738.66</v>
      </c>
    </row>
    <row r="305" spans="1:7" ht="15.6" customHeight="1" x14ac:dyDescent="0.25">
      <c r="A305" s="87"/>
      <c r="B305" s="6" t="s">
        <v>2469</v>
      </c>
      <c r="C305" s="6" t="s">
        <v>2636</v>
      </c>
      <c r="D305" s="6" t="s">
        <v>21</v>
      </c>
      <c r="E305" s="8">
        <v>2643</v>
      </c>
      <c r="F305" s="9">
        <v>3.3690000000000002</v>
      </c>
      <c r="G305" s="4">
        <v>8904.2669999999998</v>
      </c>
    </row>
    <row r="306" spans="1:7" ht="15.6" customHeight="1" x14ac:dyDescent="0.25">
      <c r="A306" s="87"/>
      <c r="B306" s="6" t="s">
        <v>2469</v>
      </c>
      <c r="C306" s="6" t="s">
        <v>2636</v>
      </c>
      <c r="D306" s="6" t="s">
        <v>21</v>
      </c>
      <c r="E306" s="8">
        <v>534</v>
      </c>
      <c r="F306" s="9">
        <v>3.3690000000000002</v>
      </c>
      <c r="G306" s="4">
        <v>1799.046</v>
      </c>
    </row>
    <row r="307" spans="1:7" ht="15.6" customHeight="1" x14ac:dyDescent="0.25">
      <c r="A307" s="87"/>
      <c r="B307" s="6" t="s">
        <v>2469</v>
      </c>
      <c r="C307" s="6" t="s">
        <v>2637</v>
      </c>
      <c r="D307" s="6" t="s">
        <v>21</v>
      </c>
      <c r="E307" s="8">
        <v>2754</v>
      </c>
      <c r="F307" s="9">
        <v>3.37</v>
      </c>
      <c r="G307" s="4">
        <v>9280.98</v>
      </c>
    </row>
    <row r="308" spans="1:7" ht="15.6" customHeight="1" x14ac:dyDescent="0.25">
      <c r="A308" s="87"/>
      <c r="B308" s="6" t="s">
        <v>2469</v>
      </c>
      <c r="C308" s="6" t="s">
        <v>1373</v>
      </c>
      <c r="D308" s="6" t="s">
        <v>21</v>
      </c>
      <c r="E308" s="8">
        <v>2470</v>
      </c>
      <c r="F308" s="9">
        <v>3.3759999999999999</v>
      </c>
      <c r="G308" s="4">
        <v>8338.7199999999993</v>
      </c>
    </row>
    <row r="309" spans="1:7" ht="15.6" customHeight="1" x14ac:dyDescent="0.25">
      <c r="A309" s="87"/>
      <c r="B309" s="6" t="s">
        <v>2469</v>
      </c>
      <c r="C309" s="6" t="s">
        <v>2638</v>
      </c>
      <c r="D309" s="6" t="s">
        <v>21</v>
      </c>
      <c r="E309" s="8">
        <v>2017</v>
      </c>
      <c r="F309" s="9">
        <v>3.375</v>
      </c>
      <c r="G309" s="4">
        <v>6807.375</v>
      </c>
    </row>
    <row r="310" spans="1:7" ht="15.6" customHeight="1" x14ac:dyDescent="0.25">
      <c r="A310" s="87"/>
      <c r="B310" s="6" t="s">
        <v>2469</v>
      </c>
      <c r="C310" s="6" t="s">
        <v>2639</v>
      </c>
      <c r="D310" s="6" t="s">
        <v>21</v>
      </c>
      <c r="E310" s="8">
        <v>3554</v>
      </c>
      <c r="F310" s="9">
        <v>3.379</v>
      </c>
      <c r="G310" s="4">
        <v>12008.966</v>
      </c>
    </row>
    <row r="311" spans="1:7" ht="15.6" customHeight="1" x14ac:dyDescent="0.25">
      <c r="A311" s="87"/>
      <c r="B311" s="6" t="s">
        <v>2469</v>
      </c>
      <c r="C311" s="6" t="s">
        <v>2640</v>
      </c>
      <c r="D311" s="6" t="s">
        <v>21</v>
      </c>
      <c r="E311" s="8">
        <v>2676</v>
      </c>
      <c r="F311" s="9">
        <v>3.38</v>
      </c>
      <c r="G311" s="4">
        <v>9044.8799999999992</v>
      </c>
    </row>
    <row r="312" spans="1:7" ht="15.6" customHeight="1" x14ac:dyDescent="0.25">
      <c r="A312" s="87"/>
      <c r="B312" s="6" t="s">
        <v>2469</v>
      </c>
      <c r="C312" s="6" t="s">
        <v>2641</v>
      </c>
      <c r="D312" s="6" t="s">
        <v>21</v>
      </c>
      <c r="E312" s="8">
        <v>2604</v>
      </c>
      <c r="F312" s="9">
        <v>3.379</v>
      </c>
      <c r="G312" s="4">
        <v>8798.9159999999993</v>
      </c>
    </row>
    <row r="313" spans="1:7" ht="15.6" customHeight="1" x14ac:dyDescent="0.25">
      <c r="A313" s="87"/>
      <c r="B313" s="6" t="s">
        <v>2469</v>
      </c>
      <c r="C313" s="6" t="s">
        <v>2641</v>
      </c>
      <c r="D313" s="6" t="s">
        <v>21</v>
      </c>
      <c r="E313" s="8">
        <v>229</v>
      </c>
      <c r="F313" s="9">
        <v>3.379</v>
      </c>
      <c r="G313" s="4">
        <v>773.79100000000005</v>
      </c>
    </row>
    <row r="314" spans="1:7" ht="15.6" customHeight="1" x14ac:dyDescent="0.25">
      <c r="A314" s="87"/>
      <c r="B314" s="6" t="s">
        <v>2469</v>
      </c>
      <c r="C314" s="6" t="s">
        <v>1379</v>
      </c>
      <c r="D314" s="6" t="s">
        <v>21</v>
      </c>
      <c r="E314" s="8">
        <v>2752</v>
      </c>
      <c r="F314" s="9">
        <v>3.3809999999999998</v>
      </c>
      <c r="G314" s="4">
        <v>9304.5120000000006</v>
      </c>
    </row>
    <row r="315" spans="1:7" ht="15.6" customHeight="1" x14ac:dyDescent="0.25">
      <c r="A315" s="87"/>
      <c r="B315" s="6" t="s">
        <v>2469</v>
      </c>
      <c r="C315" s="6" t="s">
        <v>2642</v>
      </c>
      <c r="D315" s="6" t="s">
        <v>21</v>
      </c>
      <c r="E315" s="8">
        <v>2649</v>
      </c>
      <c r="F315" s="9">
        <v>3.3759999999999999</v>
      </c>
      <c r="G315" s="4">
        <v>8943.0239999999994</v>
      </c>
    </row>
    <row r="316" spans="1:7" ht="15.6" customHeight="1" x14ac:dyDescent="0.25">
      <c r="A316" s="87"/>
      <c r="B316" s="6" t="s">
        <v>2469</v>
      </c>
      <c r="C316" s="6" t="s">
        <v>2643</v>
      </c>
      <c r="D316" s="6" t="s">
        <v>21</v>
      </c>
      <c r="E316" s="8">
        <v>3197</v>
      </c>
      <c r="F316" s="9">
        <v>3.3769999999999998</v>
      </c>
      <c r="G316" s="4">
        <v>10796.269</v>
      </c>
    </row>
    <row r="317" spans="1:7" ht="15.6" customHeight="1" x14ac:dyDescent="0.25">
      <c r="A317" s="87"/>
      <c r="B317" s="6" t="s">
        <v>2469</v>
      </c>
      <c r="C317" s="6" t="s">
        <v>2644</v>
      </c>
      <c r="D317" s="6" t="s">
        <v>21</v>
      </c>
      <c r="E317" s="8">
        <v>2531</v>
      </c>
      <c r="F317" s="9">
        <v>3.3809999999999998</v>
      </c>
      <c r="G317" s="4">
        <v>8557.3109999999997</v>
      </c>
    </row>
    <row r="318" spans="1:7" ht="15.6" customHeight="1" x14ac:dyDescent="0.25">
      <c r="A318" s="87"/>
      <c r="B318" s="6" t="s">
        <v>2469</v>
      </c>
      <c r="C318" s="6" t="s">
        <v>2645</v>
      </c>
      <c r="D318" s="6" t="s">
        <v>21</v>
      </c>
      <c r="E318" s="8">
        <v>2962</v>
      </c>
      <c r="F318" s="9">
        <v>3.38</v>
      </c>
      <c r="G318" s="4">
        <v>10011.56</v>
      </c>
    </row>
    <row r="319" spans="1:7" ht="15.6" customHeight="1" x14ac:dyDescent="0.25">
      <c r="A319" s="87"/>
      <c r="B319" s="6" t="s">
        <v>2469</v>
      </c>
      <c r="C319" s="6" t="s">
        <v>2347</v>
      </c>
      <c r="D319" s="6" t="s">
        <v>21</v>
      </c>
      <c r="E319" s="8">
        <v>2703</v>
      </c>
      <c r="F319" s="9">
        <v>3.3809999999999998</v>
      </c>
      <c r="G319" s="4">
        <v>9138.8430000000008</v>
      </c>
    </row>
    <row r="320" spans="1:7" ht="15.6" customHeight="1" x14ac:dyDescent="0.25">
      <c r="A320" s="87"/>
      <c r="B320" s="6" t="s">
        <v>2469</v>
      </c>
      <c r="C320" s="6" t="s">
        <v>2646</v>
      </c>
      <c r="D320" s="6" t="s">
        <v>21</v>
      </c>
      <c r="E320" s="8">
        <v>2728</v>
      </c>
      <c r="F320" s="9">
        <v>3.3849999999999998</v>
      </c>
      <c r="G320" s="4">
        <v>9234.2800000000007</v>
      </c>
    </row>
    <row r="321" spans="1:7" ht="15.6" customHeight="1" x14ac:dyDescent="0.25">
      <c r="A321" s="87"/>
      <c r="B321" s="6" t="s">
        <v>2469</v>
      </c>
      <c r="C321" s="6" t="s">
        <v>2647</v>
      </c>
      <c r="D321" s="6" t="s">
        <v>21</v>
      </c>
      <c r="E321" s="8">
        <v>2898</v>
      </c>
      <c r="F321" s="9">
        <v>3.383</v>
      </c>
      <c r="G321" s="4">
        <v>9803.9339999999993</v>
      </c>
    </row>
    <row r="322" spans="1:7" ht="15.6" customHeight="1" x14ac:dyDescent="0.25">
      <c r="A322" s="87"/>
      <c r="B322" s="6" t="s">
        <v>2469</v>
      </c>
      <c r="C322" s="6" t="s">
        <v>2648</v>
      </c>
      <c r="D322" s="6" t="s">
        <v>21</v>
      </c>
      <c r="E322" s="8">
        <v>2642</v>
      </c>
      <c r="F322" s="9">
        <v>3.3780000000000001</v>
      </c>
      <c r="G322" s="4">
        <v>8924.6759999999995</v>
      </c>
    </row>
    <row r="323" spans="1:7" ht="15.6" customHeight="1" x14ac:dyDescent="0.25">
      <c r="A323" s="87"/>
      <c r="B323" s="6" t="s">
        <v>2469</v>
      </c>
      <c r="C323" s="6" t="s">
        <v>2649</v>
      </c>
      <c r="D323" s="6" t="s">
        <v>21</v>
      </c>
      <c r="E323" s="8">
        <v>2682</v>
      </c>
      <c r="F323" s="9">
        <v>3.3820000000000001</v>
      </c>
      <c r="G323" s="4">
        <v>9070.5239999999994</v>
      </c>
    </row>
    <row r="324" spans="1:7" ht="15.6" customHeight="1" x14ac:dyDescent="0.25">
      <c r="A324" s="87"/>
      <c r="B324" s="6" t="s">
        <v>2469</v>
      </c>
      <c r="C324" s="6" t="s">
        <v>2650</v>
      </c>
      <c r="D324" s="6" t="s">
        <v>21</v>
      </c>
      <c r="E324" s="8">
        <v>1875</v>
      </c>
      <c r="F324" s="9">
        <v>3.3809999999999998</v>
      </c>
      <c r="G324" s="4">
        <v>6339.375</v>
      </c>
    </row>
    <row r="325" spans="1:7" ht="15.6" customHeight="1" x14ac:dyDescent="0.25">
      <c r="A325" s="87"/>
      <c r="B325" s="6" t="s">
        <v>2469</v>
      </c>
      <c r="C325" s="6" t="s">
        <v>2651</v>
      </c>
      <c r="D325" s="6" t="s">
        <v>21</v>
      </c>
      <c r="E325" s="8">
        <v>4092</v>
      </c>
      <c r="F325" s="9">
        <v>3.38</v>
      </c>
      <c r="G325" s="4">
        <v>13830.96</v>
      </c>
    </row>
    <row r="326" spans="1:7" ht="15.6" customHeight="1" x14ac:dyDescent="0.25">
      <c r="A326" s="87"/>
      <c r="B326" s="6" t="s">
        <v>2469</v>
      </c>
      <c r="C326" s="6" t="s">
        <v>2652</v>
      </c>
      <c r="D326" s="6" t="s">
        <v>21</v>
      </c>
      <c r="E326" s="8">
        <v>2316</v>
      </c>
      <c r="F326" s="9">
        <v>3.3780000000000001</v>
      </c>
      <c r="G326" s="4">
        <v>7823.4480000000003</v>
      </c>
    </row>
    <row r="327" spans="1:7" ht="15.6" customHeight="1" x14ac:dyDescent="0.25">
      <c r="A327" s="87"/>
      <c r="B327" s="6" t="s">
        <v>2469</v>
      </c>
      <c r="C327" s="6" t="s">
        <v>2653</v>
      </c>
      <c r="D327" s="6" t="s">
        <v>21</v>
      </c>
      <c r="E327" s="8">
        <v>2743</v>
      </c>
      <c r="F327" s="9">
        <v>3.3780000000000001</v>
      </c>
      <c r="G327" s="4">
        <v>9265.8539999999994</v>
      </c>
    </row>
    <row r="328" spans="1:7" ht="15.6" customHeight="1" x14ac:dyDescent="0.25">
      <c r="A328" s="87"/>
      <c r="B328" s="6" t="s">
        <v>2469</v>
      </c>
      <c r="C328" s="6" t="s">
        <v>2654</v>
      </c>
      <c r="D328" s="6" t="s">
        <v>21</v>
      </c>
      <c r="E328" s="8">
        <v>2277</v>
      </c>
      <c r="F328" s="9">
        <v>3.3769999999999998</v>
      </c>
      <c r="G328" s="4">
        <v>7689.4290000000001</v>
      </c>
    </row>
    <row r="329" spans="1:7" ht="15.6" customHeight="1" x14ac:dyDescent="0.25">
      <c r="A329" s="87"/>
      <c r="B329" s="6" t="s">
        <v>2469</v>
      </c>
      <c r="C329" s="6" t="s">
        <v>2655</v>
      </c>
      <c r="D329" s="6" t="s">
        <v>21</v>
      </c>
      <c r="E329" s="8">
        <v>3134</v>
      </c>
      <c r="F329" s="9">
        <v>3.3769999999999998</v>
      </c>
      <c r="G329" s="4">
        <v>10583.518</v>
      </c>
    </row>
    <row r="330" spans="1:7" ht="15.6" customHeight="1" x14ac:dyDescent="0.25">
      <c r="A330" s="87"/>
      <c r="B330" s="6" t="s">
        <v>2469</v>
      </c>
      <c r="C330" s="6" t="s">
        <v>2656</v>
      </c>
      <c r="D330" s="6" t="s">
        <v>21</v>
      </c>
      <c r="E330" s="8">
        <v>1507</v>
      </c>
      <c r="F330" s="9">
        <v>3.3719999999999999</v>
      </c>
      <c r="G330" s="4">
        <v>5081.6040000000003</v>
      </c>
    </row>
    <row r="331" spans="1:7" ht="15.6" customHeight="1" x14ac:dyDescent="0.25">
      <c r="A331" s="87"/>
      <c r="B331" s="6" t="s">
        <v>2469</v>
      </c>
      <c r="C331" s="6" t="s">
        <v>2656</v>
      </c>
      <c r="D331" s="6" t="s">
        <v>21</v>
      </c>
      <c r="E331" s="8">
        <v>2553</v>
      </c>
      <c r="F331" s="9">
        <v>3.3719999999999999</v>
      </c>
      <c r="G331" s="4">
        <v>8608.7160000000003</v>
      </c>
    </row>
    <row r="332" spans="1:7" ht="15.6" customHeight="1" x14ac:dyDescent="0.25">
      <c r="A332" s="87"/>
      <c r="B332" s="6" t="s">
        <v>2469</v>
      </c>
      <c r="C332" s="6" t="s">
        <v>2657</v>
      </c>
      <c r="D332" s="6" t="s">
        <v>21</v>
      </c>
      <c r="E332" s="8">
        <v>2119</v>
      </c>
      <c r="F332" s="9">
        <v>3.37</v>
      </c>
      <c r="G332" s="4">
        <v>7141.03</v>
      </c>
    </row>
    <row r="333" spans="1:7" ht="15.6" customHeight="1" x14ac:dyDescent="0.25">
      <c r="A333" s="87"/>
      <c r="B333" s="6" t="s">
        <v>2469</v>
      </c>
      <c r="C333" s="6" t="s">
        <v>2657</v>
      </c>
      <c r="D333" s="6" t="s">
        <v>21</v>
      </c>
      <c r="E333" s="8">
        <v>126</v>
      </c>
      <c r="F333" s="9">
        <v>3.37</v>
      </c>
      <c r="G333" s="4">
        <v>424.62</v>
      </c>
    </row>
    <row r="334" spans="1:7" ht="15.6" customHeight="1" x14ac:dyDescent="0.25">
      <c r="A334" s="87"/>
      <c r="B334" s="6" t="s">
        <v>2469</v>
      </c>
      <c r="C334" s="6" t="s">
        <v>2658</v>
      </c>
      <c r="D334" s="6" t="s">
        <v>21</v>
      </c>
      <c r="E334" s="8">
        <v>845</v>
      </c>
      <c r="F334" s="9">
        <v>3.37</v>
      </c>
      <c r="G334" s="4">
        <v>2847.65</v>
      </c>
    </row>
    <row r="335" spans="1:7" ht="15.6" customHeight="1" x14ac:dyDescent="0.25">
      <c r="A335" s="87"/>
      <c r="B335" s="6" t="s">
        <v>2469</v>
      </c>
      <c r="C335" s="6" t="s">
        <v>2658</v>
      </c>
      <c r="D335" s="6" t="s">
        <v>21</v>
      </c>
      <c r="E335" s="8">
        <v>497</v>
      </c>
      <c r="F335" s="9">
        <v>3.37</v>
      </c>
      <c r="G335" s="4">
        <v>1674.89</v>
      </c>
    </row>
    <row r="336" spans="1:7" ht="15.6" customHeight="1" x14ac:dyDescent="0.25">
      <c r="A336" s="87"/>
      <c r="B336" s="6" t="s">
        <v>2469</v>
      </c>
      <c r="C336" s="6" t="s">
        <v>2658</v>
      </c>
      <c r="D336" s="6" t="s">
        <v>21</v>
      </c>
      <c r="E336" s="8">
        <v>511</v>
      </c>
      <c r="F336" s="9">
        <v>3.37</v>
      </c>
      <c r="G336" s="4">
        <v>1722.07</v>
      </c>
    </row>
    <row r="337" spans="1:7" ht="15.6" customHeight="1" x14ac:dyDescent="0.25">
      <c r="A337" s="87"/>
      <c r="B337" s="6" t="s">
        <v>2469</v>
      </c>
      <c r="C337" s="6" t="s">
        <v>2659</v>
      </c>
      <c r="D337" s="6" t="s">
        <v>21</v>
      </c>
      <c r="E337" s="8">
        <v>4116</v>
      </c>
      <c r="F337" s="9">
        <v>3.367</v>
      </c>
      <c r="G337" s="4">
        <v>13858.572</v>
      </c>
    </row>
    <row r="338" spans="1:7" ht="15.6" customHeight="1" x14ac:dyDescent="0.25">
      <c r="A338" s="87"/>
      <c r="B338" s="6" t="s">
        <v>2469</v>
      </c>
      <c r="C338" s="6" t="s">
        <v>2660</v>
      </c>
      <c r="D338" s="6" t="s">
        <v>21</v>
      </c>
      <c r="E338" s="8">
        <v>195</v>
      </c>
      <c r="F338" s="9">
        <v>3.3730000000000002</v>
      </c>
      <c r="G338" s="4">
        <v>657.73500000000001</v>
      </c>
    </row>
    <row r="339" spans="1:7" ht="15.6" customHeight="1" x14ac:dyDescent="0.25">
      <c r="A339" s="87"/>
      <c r="B339" s="6" t="s">
        <v>2469</v>
      </c>
      <c r="C339" s="6" t="s">
        <v>2660</v>
      </c>
      <c r="D339" s="6" t="s">
        <v>21</v>
      </c>
      <c r="E339" s="8">
        <v>2040</v>
      </c>
      <c r="F339" s="9">
        <v>3.3730000000000002</v>
      </c>
      <c r="G339" s="4">
        <v>6880.92</v>
      </c>
    </row>
    <row r="340" spans="1:7" ht="15.6" customHeight="1" x14ac:dyDescent="0.25">
      <c r="A340" s="87"/>
      <c r="B340" s="6" t="s">
        <v>2469</v>
      </c>
      <c r="C340" s="6" t="s">
        <v>2661</v>
      </c>
      <c r="D340" s="6" t="s">
        <v>21</v>
      </c>
      <c r="E340" s="8">
        <v>2708</v>
      </c>
      <c r="F340" s="9">
        <v>3.3809999999999998</v>
      </c>
      <c r="G340" s="4">
        <v>9155.7479999999996</v>
      </c>
    </row>
    <row r="341" spans="1:7" ht="15.6" customHeight="1" x14ac:dyDescent="0.25">
      <c r="A341" s="87"/>
      <c r="B341" s="6" t="s">
        <v>2469</v>
      </c>
      <c r="C341" s="6" t="s">
        <v>2662</v>
      </c>
      <c r="D341" s="6" t="s">
        <v>21</v>
      </c>
      <c r="E341" s="8">
        <v>2762</v>
      </c>
      <c r="F341" s="9">
        <v>3.3780000000000001</v>
      </c>
      <c r="G341" s="4">
        <v>9330.0360000000001</v>
      </c>
    </row>
    <row r="342" spans="1:7" ht="15.6" customHeight="1" x14ac:dyDescent="0.25">
      <c r="A342" s="87"/>
      <c r="B342" s="6" t="s">
        <v>2469</v>
      </c>
      <c r="C342" s="6" t="s">
        <v>2663</v>
      </c>
      <c r="D342" s="6" t="s">
        <v>21</v>
      </c>
      <c r="E342" s="8">
        <v>2000</v>
      </c>
      <c r="F342" s="9">
        <v>3.379</v>
      </c>
      <c r="G342" s="4">
        <v>6758</v>
      </c>
    </row>
    <row r="343" spans="1:7" ht="15.6" customHeight="1" x14ac:dyDescent="0.25">
      <c r="A343" s="87"/>
      <c r="B343" s="6" t="s">
        <v>2469</v>
      </c>
      <c r="C343" s="6" t="s">
        <v>2663</v>
      </c>
      <c r="D343" s="6" t="s">
        <v>21</v>
      </c>
      <c r="E343" s="8">
        <v>529</v>
      </c>
      <c r="F343" s="9">
        <v>3.379</v>
      </c>
      <c r="G343" s="4">
        <v>1787.491</v>
      </c>
    </row>
    <row r="344" spans="1:7" ht="15.6" customHeight="1" x14ac:dyDescent="0.25">
      <c r="A344" s="87"/>
      <c r="B344" s="6" t="s">
        <v>2469</v>
      </c>
      <c r="C344" s="6" t="s">
        <v>2664</v>
      </c>
      <c r="D344" s="6" t="s">
        <v>21</v>
      </c>
      <c r="E344" s="8">
        <v>2876</v>
      </c>
      <c r="F344" s="9">
        <v>3.379</v>
      </c>
      <c r="G344" s="4">
        <v>9718.0040000000008</v>
      </c>
    </row>
    <row r="345" spans="1:7" ht="15.6" customHeight="1" x14ac:dyDescent="0.25">
      <c r="A345" s="87"/>
      <c r="B345" s="6" t="s">
        <v>2469</v>
      </c>
      <c r="C345" s="6" t="s">
        <v>2665</v>
      </c>
      <c r="D345" s="6" t="s">
        <v>21</v>
      </c>
      <c r="E345" s="8">
        <v>1488</v>
      </c>
      <c r="F345" s="9">
        <v>3.3820000000000001</v>
      </c>
      <c r="G345" s="4">
        <v>5032.4160000000002</v>
      </c>
    </row>
    <row r="346" spans="1:7" ht="15.6" customHeight="1" x14ac:dyDescent="0.25">
      <c r="A346" s="87"/>
      <c r="B346" s="6" t="s">
        <v>2469</v>
      </c>
      <c r="C346" s="6" t="s">
        <v>2665</v>
      </c>
      <c r="D346" s="6" t="s">
        <v>21</v>
      </c>
      <c r="E346" s="8">
        <v>1187</v>
      </c>
      <c r="F346" s="9">
        <v>3.3820000000000001</v>
      </c>
      <c r="G346" s="4">
        <v>4014.4340000000002</v>
      </c>
    </row>
    <row r="347" spans="1:7" ht="15.6" customHeight="1" x14ac:dyDescent="0.25">
      <c r="A347" s="87"/>
      <c r="B347" s="6" t="s">
        <v>2469</v>
      </c>
      <c r="C347" s="6" t="s">
        <v>2666</v>
      </c>
      <c r="D347" s="6" t="s">
        <v>21</v>
      </c>
      <c r="E347" s="8">
        <v>2590</v>
      </c>
      <c r="F347" s="9">
        <v>3.3860000000000001</v>
      </c>
      <c r="G347" s="4">
        <v>8769.74</v>
      </c>
    </row>
    <row r="348" spans="1:7" ht="15.6" customHeight="1" x14ac:dyDescent="0.25">
      <c r="A348" s="87"/>
      <c r="B348" s="6" t="s">
        <v>2469</v>
      </c>
      <c r="C348" s="6" t="s">
        <v>2667</v>
      </c>
      <c r="D348" s="6" t="s">
        <v>21</v>
      </c>
      <c r="E348" s="8">
        <v>2943</v>
      </c>
      <c r="F348" s="9">
        <v>3.3849999999999998</v>
      </c>
      <c r="G348" s="4">
        <v>9962.0550000000003</v>
      </c>
    </row>
    <row r="349" spans="1:7" ht="15.6" customHeight="1" x14ac:dyDescent="0.25">
      <c r="A349" s="87"/>
      <c r="B349" s="6" t="s">
        <v>2469</v>
      </c>
      <c r="C349" s="6" t="s">
        <v>2668</v>
      </c>
      <c r="D349" s="6" t="s">
        <v>21</v>
      </c>
      <c r="E349" s="8">
        <v>1470</v>
      </c>
      <c r="F349" s="9">
        <v>3.38</v>
      </c>
      <c r="G349" s="4">
        <v>4968.6000000000004</v>
      </c>
    </row>
    <row r="350" spans="1:7" ht="15.6" customHeight="1" x14ac:dyDescent="0.25">
      <c r="A350" s="87"/>
      <c r="B350" s="6" t="s">
        <v>2469</v>
      </c>
      <c r="C350" s="6" t="s">
        <v>2669</v>
      </c>
      <c r="D350" s="6" t="s">
        <v>21</v>
      </c>
      <c r="E350" s="8">
        <v>1392</v>
      </c>
      <c r="F350" s="9">
        <v>3.38</v>
      </c>
      <c r="G350" s="4">
        <v>4704.96</v>
      </c>
    </row>
    <row r="351" spans="1:7" ht="15.6" customHeight="1" x14ac:dyDescent="0.25">
      <c r="A351" s="87"/>
      <c r="B351" s="6" t="s">
        <v>2469</v>
      </c>
      <c r="C351" s="6" t="s">
        <v>369</v>
      </c>
      <c r="D351" s="6" t="s">
        <v>21</v>
      </c>
      <c r="E351" s="8">
        <v>2696</v>
      </c>
      <c r="F351" s="9">
        <v>3.38</v>
      </c>
      <c r="G351" s="4">
        <v>9112.48</v>
      </c>
    </row>
    <row r="352" spans="1:7" ht="15.6" customHeight="1" x14ac:dyDescent="0.25">
      <c r="A352" s="87"/>
      <c r="B352" s="6" t="s">
        <v>2469</v>
      </c>
      <c r="C352" s="6" t="s">
        <v>2670</v>
      </c>
      <c r="D352" s="6" t="s">
        <v>21</v>
      </c>
      <c r="E352" s="8">
        <v>2781</v>
      </c>
      <c r="F352" s="9">
        <v>3.3809999999999998</v>
      </c>
      <c r="G352" s="4">
        <v>9402.5609999999997</v>
      </c>
    </row>
    <row r="353" spans="1:7" ht="15.6" customHeight="1" x14ac:dyDescent="0.25">
      <c r="A353" s="87"/>
      <c r="B353" s="6" t="s">
        <v>2469</v>
      </c>
      <c r="C353" s="6" t="s">
        <v>2671</v>
      </c>
      <c r="D353" s="6" t="s">
        <v>21</v>
      </c>
      <c r="E353" s="8">
        <v>1430</v>
      </c>
      <c r="F353" s="9">
        <v>3.3780000000000001</v>
      </c>
      <c r="G353" s="4">
        <v>4830.54</v>
      </c>
    </row>
    <row r="354" spans="1:7" ht="15.6" customHeight="1" x14ac:dyDescent="0.25">
      <c r="A354" s="87"/>
      <c r="B354" s="6" t="s">
        <v>2469</v>
      </c>
      <c r="C354" s="6" t="s">
        <v>2671</v>
      </c>
      <c r="D354" s="6" t="s">
        <v>21</v>
      </c>
      <c r="E354" s="8">
        <v>1570</v>
      </c>
      <c r="F354" s="9">
        <v>3.3780000000000001</v>
      </c>
      <c r="G354" s="4">
        <v>5303.46</v>
      </c>
    </row>
    <row r="355" spans="1:7" ht="15.6" customHeight="1" x14ac:dyDescent="0.25">
      <c r="A355" s="87"/>
      <c r="B355" s="6" t="s">
        <v>2469</v>
      </c>
      <c r="C355" s="6" t="s">
        <v>2672</v>
      </c>
      <c r="D355" s="6" t="s">
        <v>21</v>
      </c>
      <c r="E355" s="8">
        <v>411</v>
      </c>
      <c r="F355" s="9">
        <v>3.3780000000000001</v>
      </c>
      <c r="G355" s="4">
        <v>1388.3579999999999</v>
      </c>
    </row>
    <row r="356" spans="1:7" ht="15.6" customHeight="1" x14ac:dyDescent="0.25">
      <c r="A356" s="87"/>
      <c r="B356" s="6" t="s">
        <v>2469</v>
      </c>
      <c r="C356" s="6" t="s">
        <v>2672</v>
      </c>
      <c r="D356" s="6" t="s">
        <v>21</v>
      </c>
      <c r="E356" s="8">
        <v>512</v>
      </c>
      <c r="F356" s="9">
        <v>3.3780000000000001</v>
      </c>
      <c r="G356" s="4">
        <v>1729.5360000000001</v>
      </c>
    </row>
    <row r="357" spans="1:7" ht="15.6" customHeight="1" x14ac:dyDescent="0.25">
      <c r="A357" s="87"/>
      <c r="B357" s="6" t="s">
        <v>2469</v>
      </c>
      <c r="C357" s="6" t="s">
        <v>2672</v>
      </c>
      <c r="D357" s="6" t="s">
        <v>21</v>
      </c>
      <c r="E357" s="8">
        <v>1245</v>
      </c>
      <c r="F357" s="9">
        <v>3.3780000000000001</v>
      </c>
      <c r="G357" s="4">
        <v>4205.6099999999997</v>
      </c>
    </row>
    <row r="358" spans="1:7" ht="15.6" customHeight="1" x14ac:dyDescent="0.25">
      <c r="A358" s="87"/>
      <c r="B358" s="6" t="s">
        <v>2469</v>
      </c>
      <c r="C358" s="6" t="s">
        <v>2672</v>
      </c>
      <c r="D358" s="6" t="s">
        <v>21</v>
      </c>
      <c r="E358" s="8">
        <v>603</v>
      </c>
      <c r="F358" s="9">
        <v>3.3780000000000001</v>
      </c>
      <c r="G358" s="4">
        <v>2036.934</v>
      </c>
    </row>
    <row r="359" spans="1:7" ht="15.6" customHeight="1" x14ac:dyDescent="0.25">
      <c r="A359" s="87"/>
      <c r="B359" s="6" t="s">
        <v>2469</v>
      </c>
      <c r="C359" s="6" t="s">
        <v>2673</v>
      </c>
      <c r="D359" s="6" t="s">
        <v>21</v>
      </c>
      <c r="E359" s="8">
        <v>1634</v>
      </c>
      <c r="F359" s="9">
        <v>3.38</v>
      </c>
      <c r="G359" s="4">
        <v>5522.92</v>
      </c>
    </row>
    <row r="360" spans="1:7" ht="15.6" customHeight="1" x14ac:dyDescent="0.25">
      <c r="A360" s="87"/>
      <c r="B360" s="6" t="s">
        <v>2469</v>
      </c>
      <c r="C360" s="6" t="s">
        <v>2674</v>
      </c>
      <c r="D360" s="6" t="s">
        <v>21</v>
      </c>
      <c r="E360" s="8">
        <v>3522</v>
      </c>
      <c r="F360" s="9">
        <v>3.3780000000000001</v>
      </c>
      <c r="G360" s="4">
        <v>11897.316000000001</v>
      </c>
    </row>
    <row r="361" spans="1:7" ht="15.6" customHeight="1" x14ac:dyDescent="0.25">
      <c r="A361" s="87"/>
      <c r="B361" s="6" t="s">
        <v>2469</v>
      </c>
      <c r="C361" s="6" t="s">
        <v>2675</v>
      </c>
      <c r="D361" s="6" t="s">
        <v>21</v>
      </c>
      <c r="E361" s="8">
        <v>480</v>
      </c>
      <c r="F361" s="9">
        <v>3.38</v>
      </c>
      <c r="G361" s="4">
        <v>1622.4</v>
      </c>
    </row>
    <row r="362" spans="1:7" ht="15.6" customHeight="1" x14ac:dyDescent="0.25">
      <c r="A362" s="87"/>
      <c r="B362" s="6" t="s">
        <v>2469</v>
      </c>
      <c r="C362" s="6" t="s">
        <v>2675</v>
      </c>
      <c r="D362" s="6" t="s">
        <v>21</v>
      </c>
      <c r="E362" s="8">
        <v>1096</v>
      </c>
      <c r="F362" s="9">
        <v>3.38</v>
      </c>
      <c r="G362" s="4">
        <v>3704.48</v>
      </c>
    </row>
    <row r="363" spans="1:7" ht="15.6" customHeight="1" x14ac:dyDescent="0.25">
      <c r="A363" s="87"/>
      <c r="B363" s="6" t="s">
        <v>2469</v>
      </c>
      <c r="C363" s="6" t="s">
        <v>490</v>
      </c>
      <c r="D363" s="6" t="s">
        <v>21</v>
      </c>
      <c r="E363" s="8">
        <v>480</v>
      </c>
      <c r="F363" s="9">
        <v>3.38</v>
      </c>
      <c r="G363" s="4">
        <v>1622.4</v>
      </c>
    </row>
    <row r="364" spans="1:7" ht="15.6" customHeight="1" x14ac:dyDescent="0.25">
      <c r="A364" s="87"/>
      <c r="B364" s="6" t="s">
        <v>2469</v>
      </c>
      <c r="C364" s="6" t="s">
        <v>2676</v>
      </c>
      <c r="D364" s="6" t="s">
        <v>21</v>
      </c>
      <c r="E364" s="8">
        <v>3544</v>
      </c>
      <c r="F364" s="9">
        <v>3.3809999999999998</v>
      </c>
      <c r="G364" s="4">
        <v>11982.263999999999</v>
      </c>
    </row>
    <row r="365" spans="1:7" ht="15.6" customHeight="1" x14ac:dyDescent="0.25">
      <c r="A365" s="87"/>
      <c r="B365" s="6" t="s">
        <v>2469</v>
      </c>
      <c r="C365" s="6" t="s">
        <v>376</v>
      </c>
      <c r="D365" s="6" t="s">
        <v>21</v>
      </c>
      <c r="E365" s="8">
        <v>2718</v>
      </c>
      <c r="F365" s="9">
        <v>3.3809999999999998</v>
      </c>
      <c r="G365" s="4">
        <v>9189.5580000000009</v>
      </c>
    </row>
    <row r="366" spans="1:7" ht="15.6" customHeight="1" x14ac:dyDescent="0.25">
      <c r="A366" s="87"/>
      <c r="B366" s="6" t="s">
        <v>2469</v>
      </c>
      <c r="C366" s="6" t="s">
        <v>2677</v>
      </c>
      <c r="D366" s="6" t="s">
        <v>21</v>
      </c>
      <c r="E366" s="8">
        <v>3378</v>
      </c>
      <c r="F366" s="9">
        <v>3.387</v>
      </c>
      <c r="G366" s="4">
        <v>11441.286</v>
      </c>
    </row>
    <row r="367" spans="1:7" ht="15.6" customHeight="1" x14ac:dyDescent="0.25">
      <c r="A367" s="87"/>
      <c r="B367" s="6" t="s">
        <v>2469</v>
      </c>
      <c r="C367" s="6" t="s">
        <v>2678</v>
      </c>
      <c r="D367" s="6" t="s">
        <v>21</v>
      </c>
      <c r="E367" s="8">
        <v>2470</v>
      </c>
      <c r="F367" s="9">
        <v>3.3879999999999999</v>
      </c>
      <c r="G367" s="4">
        <v>8368.36</v>
      </c>
    </row>
    <row r="368" spans="1:7" ht="15.6" customHeight="1" x14ac:dyDescent="0.25">
      <c r="A368" s="87"/>
      <c r="B368" s="6" t="s">
        <v>2469</v>
      </c>
      <c r="C368" s="6" t="s">
        <v>2679</v>
      </c>
      <c r="D368" s="6" t="s">
        <v>21</v>
      </c>
      <c r="E368" s="8">
        <v>2516</v>
      </c>
      <c r="F368" s="9">
        <v>3.387</v>
      </c>
      <c r="G368" s="4">
        <v>8521.6919999999991</v>
      </c>
    </row>
    <row r="369" spans="1:7" ht="15.6" customHeight="1" x14ac:dyDescent="0.25">
      <c r="A369" s="87"/>
      <c r="B369" s="6" t="s">
        <v>2469</v>
      </c>
      <c r="C369" s="6" t="s">
        <v>2679</v>
      </c>
      <c r="D369" s="6" t="s">
        <v>21</v>
      </c>
      <c r="E369" s="8">
        <v>262</v>
      </c>
      <c r="F369" s="9">
        <v>3.387</v>
      </c>
      <c r="G369" s="4">
        <v>887.39400000000001</v>
      </c>
    </row>
    <row r="370" spans="1:7" ht="15.6" customHeight="1" x14ac:dyDescent="0.25">
      <c r="A370" s="87"/>
      <c r="B370" s="6" t="s">
        <v>2469</v>
      </c>
      <c r="C370" s="6" t="s">
        <v>2680</v>
      </c>
      <c r="D370" s="6" t="s">
        <v>21</v>
      </c>
      <c r="E370" s="8">
        <v>2921</v>
      </c>
      <c r="F370" s="9">
        <v>3.387</v>
      </c>
      <c r="G370" s="4">
        <v>9893.4269999999997</v>
      </c>
    </row>
    <row r="371" spans="1:7" ht="15.6" customHeight="1" x14ac:dyDescent="0.25">
      <c r="A371" s="87"/>
      <c r="B371" s="6" t="s">
        <v>2469</v>
      </c>
      <c r="C371" s="6" t="s">
        <v>1162</v>
      </c>
      <c r="D371" s="6" t="s">
        <v>21</v>
      </c>
      <c r="E371" s="8">
        <v>1608</v>
      </c>
      <c r="F371" s="9">
        <v>3.3860000000000001</v>
      </c>
      <c r="G371" s="4">
        <v>5444.6880000000001</v>
      </c>
    </row>
    <row r="372" spans="1:7" ht="15.6" customHeight="1" x14ac:dyDescent="0.25">
      <c r="A372" s="87"/>
      <c r="B372" s="6" t="s">
        <v>2469</v>
      </c>
      <c r="C372" s="6" t="s">
        <v>2681</v>
      </c>
      <c r="D372" s="6" t="s">
        <v>21</v>
      </c>
      <c r="E372" s="8">
        <v>3906</v>
      </c>
      <c r="F372" s="9">
        <v>3.3860000000000001</v>
      </c>
      <c r="G372" s="4">
        <v>13225.716</v>
      </c>
    </row>
    <row r="373" spans="1:7" ht="15.6" customHeight="1" x14ac:dyDescent="0.25">
      <c r="A373" s="87"/>
      <c r="B373" s="6" t="s">
        <v>2469</v>
      </c>
      <c r="C373" s="6" t="s">
        <v>81</v>
      </c>
      <c r="D373" s="6" t="s">
        <v>21</v>
      </c>
      <c r="E373" s="8">
        <v>1658</v>
      </c>
      <c r="F373" s="9">
        <v>3.3839999999999999</v>
      </c>
      <c r="G373" s="4">
        <v>5610.6719999999996</v>
      </c>
    </row>
    <row r="374" spans="1:7" ht="15.6" customHeight="1" x14ac:dyDescent="0.25">
      <c r="A374" s="87"/>
      <c r="B374" s="6" t="s">
        <v>2469</v>
      </c>
      <c r="C374" s="6" t="s">
        <v>2682</v>
      </c>
      <c r="D374" s="6" t="s">
        <v>21</v>
      </c>
      <c r="E374" s="8">
        <v>1541</v>
      </c>
      <c r="F374" s="9">
        <v>3.3849999999999998</v>
      </c>
      <c r="G374" s="4">
        <v>5216.2849999999999</v>
      </c>
    </row>
    <row r="375" spans="1:7" ht="15.6" customHeight="1" x14ac:dyDescent="0.25">
      <c r="A375" s="87"/>
      <c r="B375" s="6" t="s">
        <v>2469</v>
      </c>
      <c r="C375" s="6" t="s">
        <v>2682</v>
      </c>
      <c r="D375" s="6" t="s">
        <v>21</v>
      </c>
      <c r="E375" s="8">
        <v>500</v>
      </c>
      <c r="F375" s="9">
        <v>3.3849999999999998</v>
      </c>
      <c r="G375" s="4">
        <v>1692.5</v>
      </c>
    </row>
    <row r="376" spans="1:7" ht="15.6" customHeight="1" x14ac:dyDescent="0.25">
      <c r="A376" s="87"/>
      <c r="B376" s="6" t="s">
        <v>2469</v>
      </c>
      <c r="C376" s="6" t="s">
        <v>2682</v>
      </c>
      <c r="D376" s="6" t="s">
        <v>21</v>
      </c>
      <c r="E376" s="8">
        <v>520</v>
      </c>
      <c r="F376" s="9">
        <v>3.3849999999999998</v>
      </c>
      <c r="G376" s="4">
        <v>1760.2</v>
      </c>
    </row>
    <row r="377" spans="1:7" ht="15.6" customHeight="1" x14ac:dyDescent="0.25">
      <c r="A377" s="87"/>
      <c r="B377" s="6" t="s">
        <v>2469</v>
      </c>
      <c r="C377" s="6" t="s">
        <v>2682</v>
      </c>
      <c r="D377" s="6" t="s">
        <v>21</v>
      </c>
      <c r="E377" s="8">
        <v>1092</v>
      </c>
      <c r="F377" s="9">
        <v>3.3849999999999998</v>
      </c>
      <c r="G377" s="4">
        <v>3696.42</v>
      </c>
    </row>
    <row r="378" spans="1:7" ht="15.6" customHeight="1" x14ac:dyDescent="0.25">
      <c r="A378" s="87"/>
      <c r="B378" s="6" t="s">
        <v>2469</v>
      </c>
      <c r="C378" s="6" t="s">
        <v>2683</v>
      </c>
      <c r="D378" s="6" t="s">
        <v>21</v>
      </c>
      <c r="E378" s="8">
        <v>2602</v>
      </c>
      <c r="F378" s="9">
        <v>3.383</v>
      </c>
      <c r="G378" s="4">
        <v>8802.5660000000007</v>
      </c>
    </row>
    <row r="379" spans="1:7" ht="15.6" customHeight="1" x14ac:dyDescent="0.25">
      <c r="A379" s="87"/>
      <c r="B379" s="6" t="s">
        <v>2469</v>
      </c>
      <c r="C379" s="6" t="s">
        <v>2684</v>
      </c>
      <c r="D379" s="6" t="s">
        <v>21</v>
      </c>
      <c r="E379" s="8">
        <v>2000</v>
      </c>
      <c r="F379" s="9">
        <v>3.383</v>
      </c>
      <c r="G379" s="4">
        <v>6766</v>
      </c>
    </row>
    <row r="380" spans="1:7" ht="15.6" customHeight="1" x14ac:dyDescent="0.25">
      <c r="A380" s="87"/>
      <c r="B380" s="6" t="s">
        <v>2469</v>
      </c>
      <c r="C380" s="6" t="s">
        <v>2684</v>
      </c>
      <c r="D380" s="6" t="s">
        <v>21</v>
      </c>
      <c r="E380" s="8">
        <v>468</v>
      </c>
      <c r="F380" s="9">
        <v>3.383</v>
      </c>
      <c r="G380" s="4">
        <v>1583.2439999999999</v>
      </c>
    </row>
    <row r="381" spans="1:7" ht="15.6" customHeight="1" x14ac:dyDescent="0.25">
      <c r="A381" s="87"/>
      <c r="B381" s="6" t="s">
        <v>2469</v>
      </c>
      <c r="C381" s="6" t="s">
        <v>2685</v>
      </c>
      <c r="D381" s="6" t="s">
        <v>21</v>
      </c>
      <c r="E381" s="8">
        <v>976</v>
      </c>
      <c r="F381" s="9">
        <v>3.383</v>
      </c>
      <c r="G381" s="4">
        <v>3301.808</v>
      </c>
    </row>
    <row r="382" spans="1:7" ht="15.6" customHeight="1" x14ac:dyDescent="0.25">
      <c r="A382" s="87"/>
      <c r="B382" s="6" t="s">
        <v>2470</v>
      </c>
      <c r="C382" s="6" t="s">
        <v>2686</v>
      </c>
      <c r="D382" s="6" t="s">
        <v>21</v>
      </c>
      <c r="E382" s="8">
        <v>2924</v>
      </c>
      <c r="F382" s="9">
        <v>3.4319999999999999</v>
      </c>
      <c r="G382" s="4">
        <v>10035.168</v>
      </c>
    </row>
    <row r="383" spans="1:7" ht="15.6" customHeight="1" x14ac:dyDescent="0.25">
      <c r="A383" s="87"/>
      <c r="B383" s="6" t="s">
        <v>2470</v>
      </c>
      <c r="C383" s="6" t="s">
        <v>2687</v>
      </c>
      <c r="D383" s="6" t="s">
        <v>21</v>
      </c>
      <c r="E383" s="8">
        <v>2000</v>
      </c>
      <c r="F383" s="9">
        <v>3.4359999999999999</v>
      </c>
      <c r="G383" s="4">
        <v>6872</v>
      </c>
    </row>
    <row r="384" spans="1:7" ht="15.6" customHeight="1" x14ac:dyDescent="0.25">
      <c r="A384" s="87"/>
      <c r="B384" s="6" t="s">
        <v>2470</v>
      </c>
      <c r="C384" s="6" t="s">
        <v>2687</v>
      </c>
      <c r="D384" s="6" t="s">
        <v>21</v>
      </c>
      <c r="E384" s="8">
        <v>98</v>
      </c>
      <c r="F384" s="9">
        <v>3.4359999999999999</v>
      </c>
      <c r="G384" s="4">
        <v>336.72800000000001</v>
      </c>
    </row>
    <row r="385" spans="1:7" ht="15.6" customHeight="1" x14ac:dyDescent="0.25">
      <c r="A385" s="87"/>
      <c r="B385" s="6" t="s">
        <v>2470</v>
      </c>
      <c r="C385" s="6" t="s">
        <v>2688</v>
      </c>
      <c r="D385" s="6" t="s">
        <v>21</v>
      </c>
      <c r="E385" s="8">
        <v>3751</v>
      </c>
      <c r="F385" s="9">
        <v>3.431</v>
      </c>
      <c r="G385" s="4">
        <v>12869.681</v>
      </c>
    </row>
    <row r="386" spans="1:7" ht="15.6" customHeight="1" x14ac:dyDescent="0.25">
      <c r="A386" s="87"/>
      <c r="B386" s="6" t="s">
        <v>2470</v>
      </c>
      <c r="C386" s="6" t="s">
        <v>2689</v>
      </c>
      <c r="D386" s="6" t="s">
        <v>21</v>
      </c>
      <c r="E386" s="8">
        <v>2522</v>
      </c>
      <c r="F386" s="9">
        <v>3.4319999999999999</v>
      </c>
      <c r="G386" s="4">
        <v>8655.5040000000008</v>
      </c>
    </row>
    <row r="387" spans="1:7" ht="15.6" customHeight="1" x14ac:dyDescent="0.25">
      <c r="A387" s="87"/>
      <c r="B387" s="6" t="s">
        <v>2470</v>
      </c>
      <c r="C387" s="6" t="s">
        <v>2690</v>
      </c>
      <c r="D387" s="6" t="s">
        <v>21</v>
      </c>
      <c r="E387" s="8">
        <v>533</v>
      </c>
      <c r="F387" s="9">
        <v>3.4289999999999998</v>
      </c>
      <c r="G387" s="4">
        <v>1827.6569999999999</v>
      </c>
    </row>
    <row r="388" spans="1:7" ht="15.6" customHeight="1" x14ac:dyDescent="0.25">
      <c r="A388" s="87"/>
      <c r="B388" s="6" t="s">
        <v>2470</v>
      </c>
      <c r="C388" s="6" t="s">
        <v>2690</v>
      </c>
      <c r="D388" s="6" t="s">
        <v>21</v>
      </c>
      <c r="E388" s="8">
        <v>2123</v>
      </c>
      <c r="F388" s="9">
        <v>3.4289999999999998</v>
      </c>
      <c r="G388" s="4">
        <v>7279.7669999999998</v>
      </c>
    </row>
    <row r="389" spans="1:7" ht="15.6" customHeight="1" x14ac:dyDescent="0.25">
      <c r="A389" s="87"/>
      <c r="B389" s="6" t="s">
        <v>2470</v>
      </c>
      <c r="C389" s="6" t="s">
        <v>2691</v>
      </c>
      <c r="D389" s="6" t="s">
        <v>21</v>
      </c>
      <c r="E389" s="8">
        <v>2863</v>
      </c>
      <c r="F389" s="9">
        <v>3.427</v>
      </c>
      <c r="G389" s="4">
        <v>9811.5010000000002</v>
      </c>
    </row>
    <row r="390" spans="1:7" ht="15.6" customHeight="1" x14ac:dyDescent="0.25">
      <c r="A390" s="87"/>
      <c r="B390" s="6" t="s">
        <v>2470</v>
      </c>
      <c r="C390" s="6" t="s">
        <v>2692</v>
      </c>
      <c r="D390" s="6" t="s">
        <v>21</v>
      </c>
      <c r="E390" s="8">
        <v>1621</v>
      </c>
      <c r="F390" s="9">
        <v>3.427</v>
      </c>
      <c r="G390" s="4">
        <v>5555.1670000000004</v>
      </c>
    </row>
    <row r="391" spans="1:7" ht="15.6" customHeight="1" x14ac:dyDescent="0.25">
      <c r="A391" s="87"/>
      <c r="B391" s="6" t="s">
        <v>2470</v>
      </c>
      <c r="C391" s="6" t="s">
        <v>2692</v>
      </c>
      <c r="D391" s="6" t="s">
        <v>21</v>
      </c>
      <c r="E391" s="8">
        <v>953</v>
      </c>
      <c r="F391" s="9">
        <v>3.427</v>
      </c>
      <c r="G391" s="4">
        <v>3265.931</v>
      </c>
    </row>
    <row r="392" spans="1:7" ht="15.6" customHeight="1" x14ac:dyDescent="0.25">
      <c r="A392" s="87"/>
      <c r="B392" s="6" t="s">
        <v>2470</v>
      </c>
      <c r="C392" s="6" t="s">
        <v>2693</v>
      </c>
      <c r="D392" s="6" t="s">
        <v>21</v>
      </c>
      <c r="E392" s="8">
        <v>2982</v>
      </c>
      <c r="F392" s="9">
        <v>3.4249999999999998</v>
      </c>
      <c r="G392" s="4">
        <v>10213.35</v>
      </c>
    </row>
    <row r="393" spans="1:7" ht="15.6" customHeight="1" x14ac:dyDescent="0.25">
      <c r="A393" s="87"/>
      <c r="B393" s="6" t="s">
        <v>2470</v>
      </c>
      <c r="C393" s="6" t="s">
        <v>2694</v>
      </c>
      <c r="D393" s="6" t="s">
        <v>21</v>
      </c>
      <c r="E393" s="8">
        <v>1810</v>
      </c>
      <c r="F393" s="9">
        <v>3.4220000000000002</v>
      </c>
      <c r="G393" s="4">
        <v>6193.82</v>
      </c>
    </row>
    <row r="394" spans="1:7" ht="15.6" customHeight="1" x14ac:dyDescent="0.25">
      <c r="A394" s="87"/>
      <c r="B394" s="6" t="s">
        <v>2470</v>
      </c>
      <c r="C394" s="6" t="s">
        <v>2694</v>
      </c>
      <c r="D394" s="6" t="s">
        <v>21</v>
      </c>
      <c r="E394" s="8">
        <v>551</v>
      </c>
      <c r="F394" s="9">
        <v>3.4220000000000002</v>
      </c>
      <c r="G394" s="4">
        <v>1885.5219999999999</v>
      </c>
    </row>
    <row r="395" spans="1:7" ht="15.6" customHeight="1" x14ac:dyDescent="0.25">
      <c r="A395" s="87"/>
      <c r="B395" s="6" t="s">
        <v>2470</v>
      </c>
      <c r="C395" s="6" t="s">
        <v>2695</v>
      </c>
      <c r="D395" s="6" t="s">
        <v>21</v>
      </c>
      <c r="E395" s="8">
        <v>2951</v>
      </c>
      <c r="F395" s="9">
        <v>3.4249999999999998</v>
      </c>
      <c r="G395" s="4">
        <v>10107.174999999999</v>
      </c>
    </row>
    <row r="396" spans="1:7" ht="15.6" customHeight="1" x14ac:dyDescent="0.25">
      <c r="A396" s="87"/>
      <c r="B396" s="6" t="s">
        <v>2470</v>
      </c>
      <c r="C396" s="6" t="s">
        <v>2696</v>
      </c>
      <c r="D396" s="6" t="s">
        <v>21</v>
      </c>
      <c r="E396" s="8">
        <v>516</v>
      </c>
      <c r="F396" s="9">
        <v>3.4279999999999999</v>
      </c>
      <c r="G396" s="4">
        <v>1768.848</v>
      </c>
    </row>
    <row r="397" spans="1:7" ht="15.6" customHeight="1" x14ac:dyDescent="0.25">
      <c r="A397" s="87"/>
      <c r="B397" s="6" t="s">
        <v>2470</v>
      </c>
      <c r="C397" s="6" t="s">
        <v>2697</v>
      </c>
      <c r="D397" s="6" t="s">
        <v>21</v>
      </c>
      <c r="E397" s="8">
        <v>780</v>
      </c>
      <c r="F397" s="9">
        <v>3.4279999999999999</v>
      </c>
      <c r="G397" s="4">
        <v>2673.84</v>
      </c>
    </row>
    <row r="398" spans="1:7" ht="15.6" customHeight="1" x14ac:dyDescent="0.25">
      <c r="A398" s="87"/>
      <c r="B398" s="6" t="s">
        <v>2470</v>
      </c>
      <c r="C398" s="6" t="s">
        <v>2697</v>
      </c>
      <c r="D398" s="6" t="s">
        <v>21</v>
      </c>
      <c r="E398" s="8">
        <v>661</v>
      </c>
      <c r="F398" s="9">
        <v>3.4279999999999999</v>
      </c>
      <c r="G398" s="4">
        <v>2265.9079999999999</v>
      </c>
    </row>
    <row r="399" spans="1:7" ht="15.6" customHeight="1" x14ac:dyDescent="0.25">
      <c r="A399" s="87"/>
      <c r="B399" s="6" t="s">
        <v>2470</v>
      </c>
      <c r="C399" s="6" t="s">
        <v>2697</v>
      </c>
      <c r="D399" s="6" t="s">
        <v>21</v>
      </c>
      <c r="E399" s="8">
        <v>485</v>
      </c>
      <c r="F399" s="9">
        <v>3.4279999999999999</v>
      </c>
      <c r="G399" s="4">
        <v>1662.58</v>
      </c>
    </row>
    <row r="400" spans="1:7" ht="15.6" customHeight="1" x14ac:dyDescent="0.25">
      <c r="A400" s="87"/>
      <c r="B400" s="6" t="s">
        <v>2470</v>
      </c>
      <c r="C400" s="6" t="s">
        <v>2698</v>
      </c>
      <c r="D400" s="6" t="s">
        <v>21</v>
      </c>
      <c r="E400" s="8">
        <v>2842</v>
      </c>
      <c r="F400" s="9">
        <v>3.4260000000000002</v>
      </c>
      <c r="G400" s="4">
        <v>9736.6919999999991</v>
      </c>
    </row>
    <row r="401" spans="1:7" ht="15.6" customHeight="1" x14ac:dyDescent="0.25">
      <c r="A401" s="87"/>
      <c r="B401" s="6" t="s">
        <v>2470</v>
      </c>
      <c r="C401" s="6" t="s">
        <v>2699</v>
      </c>
      <c r="D401" s="6" t="s">
        <v>21</v>
      </c>
      <c r="E401" s="8">
        <v>511</v>
      </c>
      <c r="F401" s="9">
        <v>3.43</v>
      </c>
      <c r="G401" s="4">
        <v>1752.73</v>
      </c>
    </row>
    <row r="402" spans="1:7" ht="15.6" customHeight="1" x14ac:dyDescent="0.25">
      <c r="A402" s="87"/>
      <c r="B402" s="6" t="s">
        <v>2470</v>
      </c>
      <c r="C402" s="6" t="s">
        <v>2699</v>
      </c>
      <c r="D402" s="6" t="s">
        <v>21</v>
      </c>
      <c r="E402" s="8">
        <v>1355</v>
      </c>
      <c r="F402" s="9">
        <v>3.43</v>
      </c>
      <c r="G402" s="4">
        <v>4647.6499999999996</v>
      </c>
    </row>
    <row r="403" spans="1:7" ht="15.6" customHeight="1" x14ac:dyDescent="0.25">
      <c r="A403" s="87"/>
      <c r="B403" s="6" t="s">
        <v>2470</v>
      </c>
      <c r="C403" s="6" t="s">
        <v>2699</v>
      </c>
      <c r="D403" s="6" t="s">
        <v>21</v>
      </c>
      <c r="E403" s="8">
        <v>685</v>
      </c>
      <c r="F403" s="9">
        <v>3.43</v>
      </c>
      <c r="G403" s="4">
        <v>2349.5500000000002</v>
      </c>
    </row>
    <row r="404" spans="1:7" ht="15.6" customHeight="1" x14ac:dyDescent="0.25">
      <c r="A404" s="87"/>
      <c r="B404" s="6" t="s">
        <v>2470</v>
      </c>
      <c r="C404" s="6" t="s">
        <v>2700</v>
      </c>
      <c r="D404" s="6" t="s">
        <v>21</v>
      </c>
      <c r="E404" s="8">
        <v>2733</v>
      </c>
      <c r="F404" s="9">
        <v>3.43</v>
      </c>
      <c r="G404" s="4">
        <v>9374.19</v>
      </c>
    </row>
    <row r="405" spans="1:7" ht="15.6" customHeight="1" x14ac:dyDescent="0.25">
      <c r="A405" s="87"/>
      <c r="B405" s="6" t="s">
        <v>2470</v>
      </c>
      <c r="C405" s="6" t="s">
        <v>2474</v>
      </c>
      <c r="D405" s="6" t="s">
        <v>21</v>
      </c>
      <c r="E405" s="8">
        <v>2529</v>
      </c>
      <c r="F405" s="9">
        <v>3.43</v>
      </c>
      <c r="G405" s="4">
        <v>8674.4699999999993</v>
      </c>
    </row>
    <row r="406" spans="1:7" ht="15.6" customHeight="1" x14ac:dyDescent="0.25">
      <c r="A406" s="87"/>
      <c r="B406" s="6" t="s">
        <v>2470</v>
      </c>
      <c r="C406" s="6" t="s">
        <v>2701</v>
      </c>
      <c r="D406" s="6" t="s">
        <v>21</v>
      </c>
      <c r="E406" s="8">
        <v>2613</v>
      </c>
      <c r="F406" s="9">
        <v>3.43</v>
      </c>
      <c r="G406" s="4">
        <v>8962.59</v>
      </c>
    </row>
    <row r="407" spans="1:7" ht="15.6" customHeight="1" x14ac:dyDescent="0.25">
      <c r="A407" s="87"/>
      <c r="B407" s="6" t="s">
        <v>2470</v>
      </c>
      <c r="C407" s="6" t="s">
        <v>2702</v>
      </c>
      <c r="D407" s="6" t="s">
        <v>21</v>
      </c>
      <c r="E407" s="8">
        <v>3448</v>
      </c>
      <c r="F407" s="9">
        <v>3.4289999999999998</v>
      </c>
      <c r="G407" s="4">
        <v>11823.191999999999</v>
      </c>
    </row>
    <row r="408" spans="1:7" ht="15.6" customHeight="1" x14ac:dyDescent="0.25">
      <c r="A408" s="87"/>
      <c r="B408" s="6" t="s">
        <v>2470</v>
      </c>
      <c r="C408" s="6" t="s">
        <v>2703</v>
      </c>
      <c r="D408" s="6" t="s">
        <v>21</v>
      </c>
      <c r="E408" s="8">
        <v>2096</v>
      </c>
      <c r="F408" s="9">
        <v>3.43</v>
      </c>
      <c r="G408" s="4">
        <v>7189.28</v>
      </c>
    </row>
    <row r="409" spans="1:7" ht="15.6" customHeight="1" x14ac:dyDescent="0.25">
      <c r="A409" s="87"/>
      <c r="B409" s="6" t="s">
        <v>2470</v>
      </c>
      <c r="C409" s="6" t="s">
        <v>2704</v>
      </c>
      <c r="D409" s="6" t="s">
        <v>21</v>
      </c>
      <c r="E409" s="8">
        <v>1758</v>
      </c>
      <c r="F409" s="9">
        <v>3.4350000000000001</v>
      </c>
      <c r="G409" s="4">
        <v>6038.73</v>
      </c>
    </row>
    <row r="410" spans="1:7" ht="15.6" customHeight="1" x14ac:dyDescent="0.25">
      <c r="A410" s="87"/>
      <c r="B410" s="6" t="s">
        <v>2470</v>
      </c>
      <c r="C410" s="6" t="s">
        <v>2705</v>
      </c>
      <c r="D410" s="6" t="s">
        <v>21</v>
      </c>
      <c r="E410" s="8">
        <v>3677</v>
      </c>
      <c r="F410" s="9">
        <v>3.4380000000000002</v>
      </c>
      <c r="G410" s="4">
        <v>12641.526</v>
      </c>
    </row>
    <row r="411" spans="1:7" ht="15.6" customHeight="1" x14ac:dyDescent="0.25">
      <c r="A411" s="87"/>
      <c r="B411" s="6" t="s">
        <v>2470</v>
      </c>
      <c r="C411" s="6" t="s">
        <v>2706</v>
      </c>
      <c r="D411" s="6" t="s">
        <v>21</v>
      </c>
      <c r="E411" s="8">
        <v>2595</v>
      </c>
      <c r="F411" s="9">
        <v>3.4369999999999998</v>
      </c>
      <c r="G411" s="4">
        <v>8919.0149999999994</v>
      </c>
    </row>
    <row r="412" spans="1:7" ht="15.6" customHeight="1" x14ac:dyDescent="0.25">
      <c r="A412" s="87"/>
      <c r="B412" s="6" t="s">
        <v>2470</v>
      </c>
      <c r="C412" s="6" t="s">
        <v>2707</v>
      </c>
      <c r="D412" s="6" t="s">
        <v>21</v>
      </c>
      <c r="E412" s="8">
        <v>351</v>
      </c>
      <c r="F412" s="9">
        <v>3.4430000000000001</v>
      </c>
      <c r="G412" s="4">
        <v>1208.4929999999999</v>
      </c>
    </row>
    <row r="413" spans="1:7" ht="15.6" customHeight="1" x14ac:dyDescent="0.25">
      <c r="A413" s="87"/>
      <c r="B413" s="6" t="s">
        <v>2470</v>
      </c>
      <c r="C413" s="6" t="s">
        <v>2707</v>
      </c>
      <c r="D413" s="6" t="s">
        <v>21</v>
      </c>
      <c r="E413" s="8">
        <v>356</v>
      </c>
      <c r="F413" s="9">
        <v>3.4430000000000001</v>
      </c>
      <c r="G413" s="4">
        <v>1225.7080000000001</v>
      </c>
    </row>
    <row r="414" spans="1:7" ht="15.6" customHeight="1" x14ac:dyDescent="0.25">
      <c r="A414" s="87"/>
      <c r="B414" s="6" t="s">
        <v>2470</v>
      </c>
      <c r="C414" s="6" t="s">
        <v>2707</v>
      </c>
      <c r="D414" s="6" t="s">
        <v>21</v>
      </c>
      <c r="E414" s="8">
        <v>241</v>
      </c>
      <c r="F414" s="9">
        <v>3.4430000000000001</v>
      </c>
      <c r="G414" s="4">
        <v>829.76300000000003</v>
      </c>
    </row>
    <row r="415" spans="1:7" ht="15.6" customHeight="1" x14ac:dyDescent="0.25">
      <c r="A415" s="87"/>
      <c r="B415" s="6" t="s">
        <v>2470</v>
      </c>
      <c r="C415" s="6" t="s">
        <v>2708</v>
      </c>
      <c r="D415" s="6" t="s">
        <v>21</v>
      </c>
      <c r="E415" s="8">
        <v>2239</v>
      </c>
      <c r="F415" s="9">
        <v>3.4449999999999998</v>
      </c>
      <c r="G415" s="4">
        <v>7713.3549999999996</v>
      </c>
    </row>
    <row r="416" spans="1:7" ht="15.6" customHeight="1" x14ac:dyDescent="0.25">
      <c r="A416" s="87"/>
      <c r="B416" s="6" t="s">
        <v>2470</v>
      </c>
      <c r="C416" s="6" t="s">
        <v>2709</v>
      </c>
      <c r="D416" s="6" t="s">
        <v>21</v>
      </c>
      <c r="E416" s="8">
        <v>1810</v>
      </c>
      <c r="F416" s="9">
        <v>3.444</v>
      </c>
      <c r="G416" s="4">
        <v>6233.64</v>
      </c>
    </row>
    <row r="417" spans="1:7" ht="15.6" customHeight="1" x14ac:dyDescent="0.25">
      <c r="A417" s="87"/>
      <c r="B417" s="6" t="s">
        <v>2470</v>
      </c>
      <c r="C417" s="6" t="s">
        <v>2709</v>
      </c>
      <c r="D417" s="6" t="s">
        <v>21</v>
      </c>
      <c r="E417" s="8">
        <v>818</v>
      </c>
      <c r="F417" s="9">
        <v>3.444</v>
      </c>
      <c r="G417" s="4">
        <v>2817.192</v>
      </c>
    </row>
    <row r="418" spans="1:7" ht="15.6" customHeight="1" x14ac:dyDescent="0.25">
      <c r="A418" s="87"/>
      <c r="B418" s="6" t="s">
        <v>2470</v>
      </c>
      <c r="C418" s="6" t="s">
        <v>1169</v>
      </c>
      <c r="D418" s="6" t="s">
        <v>21</v>
      </c>
      <c r="E418" s="8">
        <v>1610</v>
      </c>
      <c r="F418" s="9">
        <v>3.4420000000000002</v>
      </c>
      <c r="G418" s="4">
        <v>5541.62</v>
      </c>
    </row>
    <row r="419" spans="1:7" ht="15.6" customHeight="1" x14ac:dyDescent="0.25">
      <c r="A419" s="87"/>
      <c r="B419" s="6" t="s">
        <v>2470</v>
      </c>
      <c r="C419" s="6" t="s">
        <v>1169</v>
      </c>
      <c r="D419" s="6" t="s">
        <v>21</v>
      </c>
      <c r="E419" s="8">
        <v>1917</v>
      </c>
      <c r="F419" s="9">
        <v>3.4420000000000002</v>
      </c>
      <c r="G419" s="4">
        <v>6598.3140000000003</v>
      </c>
    </row>
    <row r="420" spans="1:7" ht="15.6" customHeight="1" x14ac:dyDescent="0.25">
      <c r="A420" s="87"/>
      <c r="B420" s="6" t="s">
        <v>2470</v>
      </c>
      <c r="C420" s="6" t="s">
        <v>1169</v>
      </c>
      <c r="D420" s="6" t="s">
        <v>21</v>
      </c>
      <c r="E420" s="8">
        <v>735</v>
      </c>
      <c r="F420" s="9">
        <v>3.4420000000000002</v>
      </c>
      <c r="G420" s="4">
        <v>2529.87</v>
      </c>
    </row>
    <row r="421" spans="1:7" ht="15.6" customHeight="1" x14ac:dyDescent="0.25">
      <c r="A421" s="87"/>
      <c r="B421" s="6" t="s">
        <v>2470</v>
      </c>
      <c r="C421" s="6" t="s">
        <v>2710</v>
      </c>
      <c r="D421" s="6" t="s">
        <v>21</v>
      </c>
      <c r="E421" s="8">
        <v>1459</v>
      </c>
      <c r="F421" s="9">
        <v>3.4329999999999998</v>
      </c>
      <c r="G421" s="4">
        <v>5008.7470000000003</v>
      </c>
    </row>
    <row r="422" spans="1:7" ht="15.6" customHeight="1" x14ac:dyDescent="0.25">
      <c r="A422" s="87"/>
      <c r="B422" s="6" t="s">
        <v>2470</v>
      </c>
      <c r="C422" s="6" t="s">
        <v>2711</v>
      </c>
      <c r="D422" s="6" t="s">
        <v>21</v>
      </c>
      <c r="E422" s="8">
        <v>3074</v>
      </c>
      <c r="F422" s="9">
        <v>3.43</v>
      </c>
      <c r="G422" s="4">
        <v>10543.82</v>
      </c>
    </row>
    <row r="423" spans="1:7" ht="15.6" customHeight="1" x14ac:dyDescent="0.25">
      <c r="A423" s="87"/>
      <c r="B423" s="6" t="s">
        <v>2470</v>
      </c>
      <c r="C423" s="6" t="s">
        <v>2712</v>
      </c>
      <c r="D423" s="6" t="s">
        <v>21</v>
      </c>
      <c r="E423" s="8">
        <v>2022</v>
      </c>
      <c r="F423" s="9">
        <v>3.4340000000000002</v>
      </c>
      <c r="G423" s="4">
        <v>6943.5479999999998</v>
      </c>
    </row>
    <row r="424" spans="1:7" ht="15.6" customHeight="1" x14ac:dyDescent="0.25">
      <c r="A424" s="87"/>
      <c r="B424" s="6" t="s">
        <v>2470</v>
      </c>
      <c r="C424" s="6" t="s">
        <v>426</v>
      </c>
      <c r="D424" s="6" t="s">
        <v>21</v>
      </c>
      <c r="E424" s="8">
        <v>2917</v>
      </c>
      <c r="F424" s="9">
        <v>3.4319999999999999</v>
      </c>
      <c r="G424" s="4">
        <v>10011.144</v>
      </c>
    </row>
    <row r="425" spans="1:7" ht="15.6" customHeight="1" x14ac:dyDescent="0.25">
      <c r="A425" s="87"/>
      <c r="B425" s="6" t="s">
        <v>2470</v>
      </c>
      <c r="C425" s="6" t="s">
        <v>2713</v>
      </c>
      <c r="D425" s="6" t="s">
        <v>21</v>
      </c>
      <c r="E425" s="8">
        <v>2575</v>
      </c>
      <c r="F425" s="9">
        <v>3.4380000000000002</v>
      </c>
      <c r="G425" s="4">
        <v>8852.85</v>
      </c>
    </row>
    <row r="426" spans="1:7" ht="15.6" customHeight="1" x14ac:dyDescent="0.25">
      <c r="A426" s="87"/>
      <c r="B426" s="6" t="s">
        <v>2470</v>
      </c>
      <c r="C426" s="6" t="s">
        <v>2714</v>
      </c>
      <c r="D426" s="6" t="s">
        <v>21</v>
      </c>
      <c r="E426" s="8">
        <v>2823</v>
      </c>
      <c r="F426" s="9">
        <v>3.4340000000000002</v>
      </c>
      <c r="G426" s="4">
        <v>9694.1820000000007</v>
      </c>
    </row>
    <row r="427" spans="1:7" ht="15.6" customHeight="1" x14ac:dyDescent="0.25">
      <c r="A427" s="87"/>
      <c r="B427" s="6" t="s">
        <v>2470</v>
      </c>
      <c r="C427" s="6" t="s">
        <v>2715</v>
      </c>
      <c r="D427" s="6" t="s">
        <v>21</v>
      </c>
      <c r="E427" s="8">
        <v>492</v>
      </c>
      <c r="F427" s="9">
        <v>3.4350000000000001</v>
      </c>
      <c r="G427" s="4">
        <v>1690.02</v>
      </c>
    </row>
    <row r="428" spans="1:7" ht="15.6" customHeight="1" x14ac:dyDescent="0.25">
      <c r="A428" s="87"/>
      <c r="B428" s="6" t="s">
        <v>2470</v>
      </c>
      <c r="C428" s="6" t="s">
        <v>2715</v>
      </c>
      <c r="D428" s="6" t="s">
        <v>21</v>
      </c>
      <c r="E428" s="8">
        <v>2190</v>
      </c>
      <c r="F428" s="9">
        <v>3.4350000000000001</v>
      </c>
      <c r="G428" s="4">
        <v>7522.65</v>
      </c>
    </row>
    <row r="429" spans="1:7" ht="15.6" customHeight="1" x14ac:dyDescent="0.25">
      <c r="A429" s="87"/>
      <c r="B429" s="6" t="s">
        <v>2470</v>
      </c>
      <c r="C429" s="6" t="s">
        <v>2716</v>
      </c>
      <c r="D429" s="6" t="s">
        <v>21</v>
      </c>
      <c r="E429" s="8">
        <v>2847</v>
      </c>
      <c r="F429" s="9">
        <v>3.4390000000000001</v>
      </c>
      <c r="G429" s="4">
        <v>9790.8330000000005</v>
      </c>
    </row>
    <row r="430" spans="1:7" ht="15.6" customHeight="1" x14ac:dyDescent="0.25">
      <c r="A430" s="87"/>
      <c r="B430" s="6" t="s">
        <v>2470</v>
      </c>
      <c r="C430" s="6" t="s">
        <v>2717</v>
      </c>
      <c r="D430" s="6" t="s">
        <v>21</v>
      </c>
      <c r="E430" s="8">
        <v>1349</v>
      </c>
      <c r="F430" s="9">
        <v>3.4390000000000001</v>
      </c>
      <c r="G430" s="4">
        <v>4639.2110000000002</v>
      </c>
    </row>
    <row r="431" spans="1:7" ht="15.6" customHeight="1" x14ac:dyDescent="0.25">
      <c r="A431" s="87"/>
      <c r="B431" s="6" t="s">
        <v>2470</v>
      </c>
      <c r="C431" s="6" t="s">
        <v>2717</v>
      </c>
      <c r="D431" s="6" t="s">
        <v>21</v>
      </c>
      <c r="E431" s="8">
        <v>1071</v>
      </c>
      <c r="F431" s="9">
        <v>3.4390000000000001</v>
      </c>
      <c r="G431" s="4">
        <v>3683.1689999999999</v>
      </c>
    </row>
    <row r="432" spans="1:7" ht="15.6" customHeight="1" x14ac:dyDescent="0.25">
      <c r="A432" s="87"/>
      <c r="B432" s="6" t="s">
        <v>2470</v>
      </c>
      <c r="C432" s="6" t="s">
        <v>2718</v>
      </c>
      <c r="D432" s="6" t="s">
        <v>21</v>
      </c>
      <c r="E432" s="8">
        <v>2695</v>
      </c>
      <c r="F432" s="9">
        <v>3.4409999999999998</v>
      </c>
      <c r="G432" s="4">
        <v>9273.4950000000008</v>
      </c>
    </row>
    <row r="433" spans="1:7" ht="15.6" customHeight="1" x14ac:dyDescent="0.25">
      <c r="A433" s="87"/>
      <c r="B433" s="6" t="s">
        <v>2470</v>
      </c>
      <c r="C433" s="6" t="s">
        <v>2719</v>
      </c>
      <c r="D433" s="6" t="s">
        <v>21</v>
      </c>
      <c r="E433" s="8">
        <v>3254</v>
      </c>
      <c r="F433" s="9">
        <v>3.448</v>
      </c>
      <c r="G433" s="4">
        <v>11219.791999999999</v>
      </c>
    </row>
    <row r="434" spans="1:7" ht="15.6" customHeight="1" x14ac:dyDescent="0.25">
      <c r="A434" s="87"/>
      <c r="B434" s="6" t="s">
        <v>2470</v>
      </c>
      <c r="C434" s="6" t="s">
        <v>2720</v>
      </c>
      <c r="D434" s="6" t="s">
        <v>21</v>
      </c>
      <c r="E434" s="8">
        <v>1705</v>
      </c>
      <c r="F434" s="9">
        <v>3.4470000000000001</v>
      </c>
      <c r="G434" s="4">
        <v>5877.1350000000002</v>
      </c>
    </row>
    <row r="435" spans="1:7" ht="15.6" customHeight="1" x14ac:dyDescent="0.25">
      <c r="A435" s="87"/>
      <c r="B435" s="6" t="s">
        <v>2470</v>
      </c>
      <c r="C435" s="6" t="s">
        <v>2720</v>
      </c>
      <c r="D435" s="6" t="s">
        <v>21</v>
      </c>
      <c r="E435" s="8">
        <v>755</v>
      </c>
      <c r="F435" s="9">
        <v>3.4470000000000001</v>
      </c>
      <c r="G435" s="4">
        <v>2602.4850000000001</v>
      </c>
    </row>
    <row r="436" spans="1:7" ht="15.6" customHeight="1" x14ac:dyDescent="0.25">
      <c r="A436" s="87"/>
      <c r="B436" s="6" t="s">
        <v>2470</v>
      </c>
      <c r="C436" s="6" t="s">
        <v>2721</v>
      </c>
      <c r="D436" s="6" t="s">
        <v>21</v>
      </c>
      <c r="E436" s="8">
        <v>513</v>
      </c>
      <c r="F436" s="9">
        <v>3.4460000000000002</v>
      </c>
      <c r="G436" s="4">
        <v>1767.798</v>
      </c>
    </row>
    <row r="437" spans="1:7" ht="15.6" customHeight="1" x14ac:dyDescent="0.25">
      <c r="A437" s="87"/>
      <c r="B437" s="6" t="s">
        <v>2470</v>
      </c>
      <c r="C437" s="6" t="s">
        <v>2721</v>
      </c>
      <c r="D437" s="6" t="s">
        <v>21</v>
      </c>
      <c r="E437" s="8">
        <v>2111</v>
      </c>
      <c r="F437" s="9">
        <v>3.4460000000000002</v>
      </c>
      <c r="G437" s="4">
        <v>7274.5060000000003</v>
      </c>
    </row>
    <row r="438" spans="1:7" ht="15.6" customHeight="1" x14ac:dyDescent="0.25">
      <c r="A438" s="87"/>
      <c r="B438" s="6" t="s">
        <v>2470</v>
      </c>
      <c r="C438" s="6" t="s">
        <v>2722</v>
      </c>
      <c r="D438" s="6" t="s">
        <v>21</v>
      </c>
      <c r="E438" s="8">
        <v>3044</v>
      </c>
      <c r="F438" s="9">
        <v>3.4470000000000001</v>
      </c>
      <c r="G438" s="4">
        <v>10492.668</v>
      </c>
    </row>
    <row r="439" spans="1:7" ht="15.6" customHeight="1" x14ac:dyDescent="0.25">
      <c r="A439" s="87"/>
      <c r="B439" s="6" t="s">
        <v>2470</v>
      </c>
      <c r="C439" s="6" t="s">
        <v>2723</v>
      </c>
      <c r="D439" s="6" t="s">
        <v>21</v>
      </c>
      <c r="E439" s="8">
        <v>2349</v>
      </c>
      <c r="F439" s="9">
        <v>3.4420000000000002</v>
      </c>
      <c r="G439" s="4">
        <v>8085.2579999999998</v>
      </c>
    </row>
    <row r="440" spans="1:7" ht="15.6" customHeight="1" x14ac:dyDescent="0.25">
      <c r="A440" s="87"/>
      <c r="B440" s="6" t="s">
        <v>2470</v>
      </c>
      <c r="C440" s="6" t="s">
        <v>2724</v>
      </c>
      <c r="D440" s="6" t="s">
        <v>21</v>
      </c>
      <c r="E440" s="8">
        <v>2665</v>
      </c>
      <c r="F440" s="9">
        <v>3.4430000000000001</v>
      </c>
      <c r="G440" s="4">
        <v>9175.5949999999993</v>
      </c>
    </row>
    <row r="441" spans="1:7" ht="15.6" customHeight="1" x14ac:dyDescent="0.25">
      <c r="A441" s="87"/>
      <c r="B441" s="6" t="s">
        <v>2470</v>
      </c>
      <c r="C441" s="6" t="s">
        <v>2725</v>
      </c>
      <c r="D441" s="6" t="s">
        <v>21</v>
      </c>
      <c r="E441" s="8">
        <v>2760</v>
      </c>
      <c r="F441" s="9">
        <v>3.4449999999999998</v>
      </c>
      <c r="G441" s="4">
        <v>9508.2000000000007</v>
      </c>
    </row>
    <row r="442" spans="1:7" ht="15.6" customHeight="1" x14ac:dyDescent="0.25">
      <c r="A442" s="87"/>
      <c r="B442" s="6" t="s">
        <v>2470</v>
      </c>
      <c r="C442" s="6" t="s">
        <v>2726</v>
      </c>
      <c r="D442" s="6" t="s">
        <v>21</v>
      </c>
      <c r="E442" s="8">
        <v>3210</v>
      </c>
      <c r="F442" s="9">
        <v>3.4470000000000001</v>
      </c>
      <c r="G442" s="4">
        <v>11064.87</v>
      </c>
    </row>
    <row r="443" spans="1:7" ht="15.6" customHeight="1" x14ac:dyDescent="0.25">
      <c r="A443" s="87"/>
      <c r="B443" s="6" t="s">
        <v>2470</v>
      </c>
      <c r="C443" s="6" t="s">
        <v>2727</v>
      </c>
      <c r="D443" s="6" t="s">
        <v>21</v>
      </c>
      <c r="E443" s="8">
        <v>2155</v>
      </c>
      <c r="F443" s="9">
        <v>3.448</v>
      </c>
      <c r="G443" s="4">
        <v>7430.44</v>
      </c>
    </row>
    <row r="444" spans="1:7" ht="15.6" customHeight="1" x14ac:dyDescent="0.25">
      <c r="A444" s="87"/>
      <c r="B444" s="6" t="s">
        <v>2470</v>
      </c>
      <c r="C444" s="6" t="s">
        <v>2727</v>
      </c>
      <c r="D444" s="6" t="s">
        <v>21</v>
      </c>
      <c r="E444" s="8">
        <v>553</v>
      </c>
      <c r="F444" s="9">
        <v>3.448</v>
      </c>
      <c r="G444" s="4">
        <v>1906.7439999999999</v>
      </c>
    </row>
    <row r="445" spans="1:7" ht="15.6" customHeight="1" x14ac:dyDescent="0.25">
      <c r="A445" s="87"/>
      <c r="B445" s="6" t="s">
        <v>2470</v>
      </c>
      <c r="C445" s="6" t="s">
        <v>2728</v>
      </c>
      <c r="D445" s="6" t="s">
        <v>21</v>
      </c>
      <c r="E445" s="8">
        <v>2703</v>
      </c>
      <c r="F445" s="9">
        <v>3.4470000000000001</v>
      </c>
      <c r="G445" s="4">
        <v>9317.241</v>
      </c>
    </row>
    <row r="446" spans="1:7" ht="15.6" customHeight="1" x14ac:dyDescent="0.25">
      <c r="A446" s="87"/>
      <c r="B446" s="6" t="s">
        <v>2470</v>
      </c>
      <c r="C446" s="6" t="s">
        <v>2729</v>
      </c>
      <c r="D446" s="6" t="s">
        <v>21</v>
      </c>
      <c r="E446" s="8">
        <v>451</v>
      </c>
      <c r="F446" s="9">
        <v>3.4510000000000001</v>
      </c>
      <c r="G446" s="4">
        <v>1556.4010000000001</v>
      </c>
    </row>
    <row r="447" spans="1:7" ht="15.6" customHeight="1" x14ac:dyDescent="0.25">
      <c r="A447" s="87"/>
      <c r="B447" s="6" t="s">
        <v>2470</v>
      </c>
      <c r="C447" s="6" t="s">
        <v>2729</v>
      </c>
      <c r="D447" s="6" t="s">
        <v>21</v>
      </c>
      <c r="E447" s="8">
        <v>495</v>
      </c>
      <c r="F447" s="9">
        <v>3.4510000000000001</v>
      </c>
      <c r="G447" s="4">
        <v>1708.2449999999999</v>
      </c>
    </row>
    <row r="448" spans="1:7" ht="15.6" customHeight="1" x14ac:dyDescent="0.25">
      <c r="A448" s="87"/>
      <c r="B448" s="6" t="s">
        <v>2470</v>
      </c>
      <c r="C448" s="6" t="s">
        <v>2729</v>
      </c>
      <c r="D448" s="6" t="s">
        <v>21</v>
      </c>
      <c r="E448" s="8">
        <v>120</v>
      </c>
      <c r="F448" s="9">
        <v>3.4510000000000001</v>
      </c>
      <c r="G448" s="4">
        <v>414.12</v>
      </c>
    </row>
    <row r="449" spans="1:7" ht="15.6" customHeight="1" x14ac:dyDescent="0.25">
      <c r="A449" s="87"/>
      <c r="B449" s="6" t="s">
        <v>2470</v>
      </c>
      <c r="C449" s="6" t="s">
        <v>2730</v>
      </c>
      <c r="D449" s="6" t="s">
        <v>21</v>
      </c>
      <c r="E449" s="8">
        <v>487</v>
      </c>
      <c r="F449" s="9">
        <v>3.4510000000000001</v>
      </c>
      <c r="G449" s="4">
        <v>1680.6369999999999</v>
      </c>
    </row>
    <row r="450" spans="1:7" ht="15.6" customHeight="1" x14ac:dyDescent="0.25">
      <c r="A450" s="87"/>
      <c r="B450" s="6" t="s">
        <v>2470</v>
      </c>
      <c r="C450" s="6" t="s">
        <v>2730</v>
      </c>
      <c r="D450" s="6" t="s">
        <v>21</v>
      </c>
      <c r="E450" s="8">
        <v>553</v>
      </c>
      <c r="F450" s="9">
        <v>3.4510000000000001</v>
      </c>
      <c r="G450" s="4">
        <v>1908.403</v>
      </c>
    </row>
    <row r="451" spans="1:7" ht="15.6" customHeight="1" x14ac:dyDescent="0.25">
      <c r="A451" s="87"/>
      <c r="B451" s="6" t="s">
        <v>2470</v>
      </c>
      <c r="C451" s="6" t="s">
        <v>2730</v>
      </c>
      <c r="D451" s="6" t="s">
        <v>21</v>
      </c>
      <c r="E451" s="8">
        <v>500</v>
      </c>
      <c r="F451" s="9">
        <v>3.4510000000000001</v>
      </c>
      <c r="G451" s="4">
        <v>1725.5</v>
      </c>
    </row>
    <row r="452" spans="1:7" ht="15.6" customHeight="1" x14ac:dyDescent="0.25">
      <c r="A452" s="87"/>
      <c r="B452" s="6" t="s">
        <v>2470</v>
      </c>
      <c r="C452" s="6" t="s">
        <v>2730</v>
      </c>
      <c r="D452" s="6" t="s">
        <v>21</v>
      </c>
      <c r="E452" s="8">
        <v>120</v>
      </c>
      <c r="F452" s="9">
        <v>3.4510000000000001</v>
      </c>
      <c r="G452" s="4">
        <v>414.12</v>
      </c>
    </row>
    <row r="453" spans="1:7" ht="15.6" customHeight="1" x14ac:dyDescent="0.25">
      <c r="A453" s="87"/>
      <c r="B453" s="6" t="s">
        <v>2470</v>
      </c>
      <c r="C453" s="6" t="s">
        <v>2731</v>
      </c>
      <c r="D453" s="6" t="s">
        <v>21</v>
      </c>
      <c r="E453" s="8">
        <v>2657</v>
      </c>
      <c r="F453" s="9">
        <v>3.4460000000000002</v>
      </c>
      <c r="G453" s="4">
        <v>9156.0220000000008</v>
      </c>
    </row>
    <row r="454" spans="1:7" ht="15.6" customHeight="1" x14ac:dyDescent="0.25">
      <c r="A454" s="87"/>
      <c r="B454" s="6" t="s">
        <v>2470</v>
      </c>
      <c r="C454" s="6" t="s">
        <v>2732</v>
      </c>
      <c r="D454" s="6" t="s">
        <v>21</v>
      </c>
      <c r="E454" s="8">
        <v>2582</v>
      </c>
      <c r="F454" s="9">
        <v>3.4359999999999999</v>
      </c>
      <c r="G454" s="4">
        <v>8871.7520000000004</v>
      </c>
    </row>
    <row r="455" spans="1:7" ht="15.6" customHeight="1" x14ac:dyDescent="0.25">
      <c r="A455" s="87"/>
      <c r="B455" s="6" t="s">
        <v>2470</v>
      </c>
      <c r="C455" s="6" t="s">
        <v>2733</v>
      </c>
      <c r="D455" s="6" t="s">
        <v>21</v>
      </c>
      <c r="E455" s="8">
        <v>3110</v>
      </c>
      <c r="F455" s="9">
        <v>3.4390000000000001</v>
      </c>
      <c r="G455" s="4">
        <v>10695.29</v>
      </c>
    </row>
    <row r="456" spans="1:7" ht="15.6" customHeight="1" x14ac:dyDescent="0.25">
      <c r="A456" s="87"/>
      <c r="B456" s="6" t="s">
        <v>2470</v>
      </c>
      <c r="C456" s="6" t="s">
        <v>2734</v>
      </c>
      <c r="D456" s="6" t="s">
        <v>21</v>
      </c>
      <c r="E456" s="8">
        <v>1368</v>
      </c>
      <c r="F456" s="9">
        <v>3.4409999999999998</v>
      </c>
      <c r="G456" s="4">
        <v>4707.2879999999996</v>
      </c>
    </row>
    <row r="457" spans="1:7" ht="15.6" customHeight="1" x14ac:dyDescent="0.25">
      <c r="A457" s="87"/>
      <c r="B457" s="6" t="s">
        <v>2470</v>
      </c>
      <c r="C457" s="6" t="s">
        <v>2734</v>
      </c>
      <c r="D457" s="6" t="s">
        <v>21</v>
      </c>
      <c r="E457" s="8">
        <v>1227</v>
      </c>
      <c r="F457" s="9">
        <v>3.4409999999999998</v>
      </c>
      <c r="G457" s="4">
        <v>4222.107</v>
      </c>
    </row>
    <row r="458" spans="1:7" ht="15.6" customHeight="1" x14ac:dyDescent="0.25">
      <c r="A458" s="87"/>
      <c r="B458" s="6" t="s">
        <v>2470</v>
      </c>
      <c r="C458" s="6" t="s">
        <v>2735</v>
      </c>
      <c r="D458" s="6" t="s">
        <v>21</v>
      </c>
      <c r="E458" s="8">
        <v>3337</v>
      </c>
      <c r="F458" s="9">
        <v>3.4329999999999998</v>
      </c>
      <c r="G458" s="4">
        <v>11455.921</v>
      </c>
    </row>
    <row r="459" spans="1:7" ht="15.6" customHeight="1" x14ac:dyDescent="0.25">
      <c r="A459" s="87"/>
      <c r="B459" s="6" t="s">
        <v>2470</v>
      </c>
      <c r="C459" s="6" t="s">
        <v>2736</v>
      </c>
      <c r="D459" s="6" t="s">
        <v>21</v>
      </c>
      <c r="E459" s="8">
        <v>2522</v>
      </c>
      <c r="F459" s="9">
        <v>3.4369999999999998</v>
      </c>
      <c r="G459" s="4">
        <v>8668.1139999999996</v>
      </c>
    </row>
    <row r="460" spans="1:7" ht="15.6" customHeight="1" x14ac:dyDescent="0.25">
      <c r="A460" s="87"/>
      <c r="B460" s="6" t="s">
        <v>2470</v>
      </c>
      <c r="C460" s="6" t="s">
        <v>2737</v>
      </c>
      <c r="D460" s="6" t="s">
        <v>21</v>
      </c>
      <c r="E460" s="8">
        <v>2489</v>
      </c>
      <c r="F460" s="9">
        <v>3.4369999999999998</v>
      </c>
      <c r="G460" s="4">
        <v>8554.6929999999993</v>
      </c>
    </row>
    <row r="461" spans="1:7" ht="15.6" customHeight="1" x14ac:dyDescent="0.25">
      <c r="A461" s="87"/>
      <c r="B461" s="6" t="s">
        <v>2470</v>
      </c>
      <c r="C461" s="6" t="s">
        <v>2738</v>
      </c>
      <c r="D461" s="6" t="s">
        <v>21</v>
      </c>
      <c r="E461" s="8">
        <v>2419</v>
      </c>
      <c r="F461" s="9">
        <v>3.44</v>
      </c>
      <c r="G461" s="4">
        <v>8321.36</v>
      </c>
    </row>
    <row r="462" spans="1:7" ht="15.6" customHeight="1" x14ac:dyDescent="0.25">
      <c r="A462" s="87"/>
      <c r="B462" s="6" t="s">
        <v>2470</v>
      </c>
      <c r="C462" s="6" t="s">
        <v>2739</v>
      </c>
      <c r="D462" s="6" t="s">
        <v>21</v>
      </c>
      <c r="E462" s="8">
        <v>2960</v>
      </c>
      <c r="F462" s="9">
        <v>3.4390000000000001</v>
      </c>
      <c r="G462" s="4">
        <v>10179.44</v>
      </c>
    </row>
    <row r="463" spans="1:7" ht="15.6" customHeight="1" x14ac:dyDescent="0.25">
      <c r="A463" s="87"/>
      <c r="B463" s="6" t="s">
        <v>2470</v>
      </c>
      <c r="C463" s="6" t="s">
        <v>2740</v>
      </c>
      <c r="D463" s="6" t="s">
        <v>21</v>
      </c>
      <c r="E463" s="8">
        <v>2583</v>
      </c>
      <c r="F463" s="9">
        <v>3.4460000000000002</v>
      </c>
      <c r="G463" s="4">
        <v>8901.018</v>
      </c>
    </row>
    <row r="464" spans="1:7" ht="15.6" customHeight="1" x14ac:dyDescent="0.25">
      <c r="A464" s="87"/>
      <c r="B464" s="6" t="s">
        <v>2470</v>
      </c>
      <c r="C464" s="6" t="s">
        <v>2741</v>
      </c>
      <c r="D464" s="6" t="s">
        <v>21</v>
      </c>
      <c r="E464" s="8">
        <v>3100</v>
      </c>
      <c r="F464" s="9">
        <v>3.4449999999999998</v>
      </c>
      <c r="G464" s="4">
        <v>10679.5</v>
      </c>
    </row>
    <row r="465" spans="1:7" ht="15.6" customHeight="1" x14ac:dyDescent="0.25">
      <c r="A465" s="87"/>
      <c r="B465" s="6" t="s">
        <v>2470</v>
      </c>
      <c r="C465" s="6" t="s">
        <v>2742</v>
      </c>
      <c r="D465" s="6" t="s">
        <v>21</v>
      </c>
      <c r="E465" s="8">
        <v>2323</v>
      </c>
      <c r="F465" s="9">
        <v>3.444</v>
      </c>
      <c r="G465" s="4">
        <v>8000.4120000000003</v>
      </c>
    </row>
    <row r="466" spans="1:7" ht="15.6" customHeight="1" x14ac:dyDescent="0.25">
      <c r="A466" s="87"/>
      <c r="B466" s="6" t="s">
        <v>2470</v>
      </c>
      <c r="C466" s="6" t="s">
        <v>2743</v>
      </c>
      <c r="D466" s="6" t="s">
        <v>21</v>
      </c>
      <c r="E466" s="8">
        <v>2770</v>
      </c>
      <c r="F466" s="9">
        <v>3.4460000000000002</v>
      </c>
      <c r="G466" s="4">
        <v>9545.42</v>
      </c>
    </row>
    <row r="467" spans="1:7" ht="15.6" customHeight="1" x14ac:dyDescent="0.25">
      <c r="A467" s="87"/>
      <c r="B467" s="6" t="s">
        <v>2470</v>
      </c>
      <c r="C467" s="6" t="s">
        <v>2744</v>
      </c>
      <c r="D467" s="6" t="s">
        <v>21</v>
      </c>
      <c r="E467" s="8">
        <v>717</v>
      </c>
      <c r="F467" s="9">
        <v>3.4470000000000001</v>
      </c>
      <c r="G467" s="4">
        <v>2471.4989999999998</v>
      </c>
    </row>
    <row r="468" spans="1:7" ht="15.6" customHeight="1" x14ac:dyDescent="0.25">
      <c r="A468" s="87"/>
      <c r="B468" s="6" t="s">
        <v>2470</v>
      </c>
      <c r="C468" s="6" t="s">
        <v>2744</v>
      </c>
      <c r="D468" s="6" t="s">
        <v>21</v>
      </c>
      <c r="E468" s="8">
        <v>1806</v>
      </c>
      <c r="F468" s="9">
        <v>3.4470000000000001</v>
      </c>
      <c r="G468" s="4">
        <v>6225.2820000000002</v>
      </c>
    </row>
    <row r="469" spans="1:7" ht="15.6" customHeight="1" x14ac:dyDescent="0.25">
      <c r="A469" s="87"/>
      <c r="B469" s="6" t="s">
        <v>2470</v>
      </c>
      <c r="C469" s="6" t="s">
        <v>2745</v>
      </c>
      <c r="D469" s="6" t="s">
        <v>21</v>
      </c>
      <c r="E469" s="8">
        <v>3141</v>
      </c>
      <c r="F469" s="9">
        <v>3.4489999999999998</v>
      </c>
      <c r="G469" s="4">
        <v>10833.308999999999</v>
      </c>
    </row>
    <row r="470" spans="1:7" ht="15.6" customHeight="1" x14ac:dyDescent="0.25">
      <c r="A470" s="87"/>
      <c r="B470" s="6" t="s">
        <v>2470</v>
      </c>
      <c r="C470" s="6" t="s">
        <v>2746</v>
      </c>
      <c r="D470" s="6" t="s">
        <v>21</v>
      </c>
      <c r="E470" s="8">
        <v>2971</v>
      </c>
      <c r="F470" s="9">
        <v>3.4489999999999998</v>
      </c>
      <c r="G470" s="4">
        <v>10246.978999999999</v>
      </c>
    </row>
    <row r="471" spans="1:7" ht="15.6" customHeight="1" x14ac:dyDescent="0.25">
      <c r="A471" s="87"/>
      <c r="B471" s="6" t="s">
        <v>2470</v>
      </c>
      <c r="C471" s="6" t="s">
        <v>2747</v>
      </c>
      <c r="D471" s="6" t="s">
        <v>21</v>
      </c>
      <c r="E471" s="8">
        <v>2403</v>
      </c>
      <c r="F471" s="9">
        <v>3.45</v>
      </c>
      <c r="G471" s="4">
        <v>8290.35</v>
      </c>
    </row>
    <row r="472" spans="1:7" ht="15.6" customHeight="1" x14ac:dyDescent="0.25">
      <c r="A472" s="87"/>
      <c r="B472" s="6" t="s">
        <v>2470</v>
      </c>
      <c r="C472" s="6" t="s">
        <v>68</v>
      </c>
      <c r="D472" s="6" t="s">
        <v>21</v>
      </c>
      <c r="E472" s="8">
        <v>2635</v>
      </c>
      <c r="F472" s="9">
        <v>3.45</v>
      </c>
      <c r="G472" s="4">
        <v>9090.75</v>
      </c>
    </row>
    <row r="473" spans="1:7" ht="15.6" customHeight="1" x14ac:dyDescent="0.25">
      <c r="A473" s="87"/>
      <c r="B473" s="6" t="s">
        <v>2470</v>
      </c>
      <c r="C473" s="6" t="s">
        <v>2748</v>
      </c>
      <c r="D473" s="6" t="s">
        <v>21</v>
      </c>
      <c r="E473" s="8">
        <v>3069</v>
      </c>
      <c r="F473" s="9">
        <v>3.4510000000000001</v>
      </c>
      <c r="G473" s="4">
        <v>10591.119000000001</v>
      </c>
    </row>
    <row r="474" spans="1:7" ht="15.6" customHeight="1" x14ac:dyDescent="0.25">
      <c r="A474" s="87"/>
      <c r="B474" s="6" t="s">
        <v>2470</v>
      </c>
      <c r="C474" s="6" t="s">
        <v>2749</v>
      </c>
      <c r="D474" s="6" t="s">
        <v>21</v>
      </c>
      <c r="E474" s="8">
        <v>2778</v>
      </c>
      <c r="F474" s="9">
        <v>3.4540000000000002</v>
      </c>
      <c r="G474" s="4">
        <v>9595.2119999999995</v>
      </c>
    </row>
    <row r="475" spans="1:7" ht="15.6" customHeight="1" x14ac:dyDescent="0.25">
      <c r="A475" s="87"/>
      <c r="B475" s="6" t="s">
        <v>2470</v>
      </c>
      <c r="C475" s="6" t="s">
        <v>2750</v>
      </c>
      <c r="D475" s="6" t="s">
        <v>21</v>
      </c>
      <c r="E475" s="8">
        <v>2416</v>
      </c>
      <c r="F475" s="9">
        <v>3.4550000000000001</v>
      </c>
      <c r="G475" s="4">
        <v>8347.2800000000007</v>
      </c>
    </row>
    <row r="476" spans="1:7" ht="15.6" customHeight="1" x14ac:dyDescent="0.25">
      <c r="A476" s="87"/>
      <c r="B476" s="6" t="s">
        <v>2470</v>
      </c>
      <c r="C476" s="6" t="s">
        <v>1568</v>
      </c>
      <c r="D476" s="6" t="s">
        <v>21</v>
      </c>
      <c r="E476" s="8">
        <v>2057</v>
      </c>
      <c r="F476" s="9">
        <v>3.452</v>
      </c>
      <c r="G476" s="4">
        <v>7100.7640000000001</v>
      </c>
    </row>
    <row r="477" spans="1:7" ht="15.6" customHeight="1" x14ac:dyDescent="0.25">
      <c r="A477" s="87"/>
      <c r="B477" s="6" t="s">
        <v>2470</v>
      </c>
      <c r="C477" s="6" t="s">
        <v>2305</v>
      </c>
      <c r="D477" s="6" t="s">
        <v>21</v>
      </c>
      <c r="E477" s="8">
        <v>754</v>
      </c>
      <c r="F477" s="9">
        <v>3.456</v>
      </c>
      <c r="G477" s="4">
        <v>2605.8240000000001</v>
      </c>
    </row>
    <row r="478" spans="1:7" ht="15.6" customHeight="1" x14ac:dyDescent="0.25">
      <c r="A478" s="87"/>
      <c r="B478" s="6" t="s">
        <v>2470</v>
      </c>
      <c r="C478" s="6" t="s">
        <v>2305</v>
      </c>
      <c r="D478" s="6" t="s">
        <v>21</v>
      </c>
      <c r="E478" s="8">
        <v>2000</v>
      </c>
      <c r="F478" s="9">
        <v>3.456</v>
      </c>
      <c r="G478" s="4">
        <v>6912</v>
      </c>
    </row>
    <row r="479" spans="1:7" ht="15.6" customHeight="1" x14ac:dyDescent="0.25">
      <c r="A479" s="87"/>
      <c r="B479" s="6" t="s">
        <v>2470</v>
      </c>
      <c r="C479" s="6" t="s">
        <v>2305</v>
      </c>
      <c r="D479" s="6" t="s">
        <v>21</v>
      </c>
      <c r="E479" s="8">
        <v>875</v>
      </c>
      <c r="F479" s="9">
        <v>3.456</v>
      </c>
      <c r="G479" s="4">
        <v>3024</v>
      </c>
    </row>
    <row r="480" spans="1:7" ht="15.6" customHeight="1" x14ac:dyDescent="0.25">
      <c r="A480" s="87"/>
      <c r="B480" s="6" t="s">
        <v>2470</v>
      </c>
      <c r="C480" s="6" t="s">
        <v>2751</v>
      </c>
      <c r="D480" s="6" t="s">
        <v>21</v>
      </c>
      <c r="E480" s="8">
        <v>983</v>
      </c>
      <c r="F480" s="9">
        <v>3.4590000000000001</v>
      </c>
      <c r="G480" s="4">
        <v>3400.1970000000001</v>
      </c>
    </row>
    <row r="481" spans="1:7" ht="15.6" customHeight="1" x14ac:dyDescent="0.25">
      <c r="A481" s="87"/>
      <c r="B481" s="6" t="s">
        <v>2470</v>
      </c>
      <c r="C481" s="6" t="s">
        <v>2751</v>
      </c>
      <c r="D481" s="6" t="s">
        <v>21</v>
      </c>
      <c r="E481" s="8">
        <v>976</v>
      </c>
      <c r="F481" s="9">
        <v>3.4590000000000001</v>
      </c>
      <c r="G481" s="4">
        <v>3375.9839999999999</v>
      </c>
    </row>
    <row r="482" spans="1:7" ht="15.6" customHeight="1" x14ac:dyDescent="0.25">
      <c r="A482" s="87"/>
      <c r="B482" s="6" t="s">
        <v>2470</v>
      </c>
      <c r="C482" s="6" t="s">
        <v>2751</v>
      </c>
      <c r="D482" s="6" t="s">
        <v>21</v>
      </c>
      <c r="E482" s="8">
        <v>484</v>
      </c>
      <c r="F482" s="9">
        <v>3.4590000000000001</v>
      </c>
      <c r="G482" s="4">
        <v>1674.1559999999999</v>
      </c>
    </row>
    <row r="483" spans="1:7" ht="15.6" customHeight="1" x14ac:dyDescent="0.25">
      <c r="A483" s="87"/>
      <c r="B483" s="6" t="s">
        <v>2470</v>
      </c>
      <c r="C483" s="6" t="s">
        <v>2752</v>
      </c>
      <c r="D483" s="6" t="s">
        <v>21</v>
      </c>
      <c r="E483" s="8">
        <v>507</v>
      </c>
      <c r="F483" s="9">
        <v>3.4580000000000002</v>
      </c>
      <c r="G483" s="4">
        <v>1753.2059999999999</v>
      </c>
    </row>
    <row r="484" spans="1:7" ht="15.6" customHeight="1" x14ac:dyDescent="0.25">
      <c r="A484" s="87"/>
      <c r="B484" s="6" t="s">
        <v>2470</v>
      </c>
      <c r="C484" s="6" t="s">
        <v>2752</v>
      </c>
      <c r="D484" s="6" t="s">
        <v>21</v>
      </c>
      <c r="E484" s="8">
        <v>2721</v>
      </c>
      <c r="F484" s="9">
        <v>3.4580000000000002</v>
      </c>
      <c r="G484" s="4">
        <v>9409.2180000000008</v>
      </c>
    </row>
    <row r="485" spans="1:7" ht="15.6" customHeight="1" x14ac:dyDescent="0.25">
      <c r="A485" s="87"/>
      <c r="B485" s="6" t="s">
        <v>2470</v>
      </c>
      <c r="C485" s="6" t="s">
        <v>2308</v>
      </c>
      <c r="D485" s="6" t="s">
        <v>21</v>
      </c>
      <c r="E485" s="8">
        <v>1917</v>
      </c>
      <c r="F485" s="9">
        <v>3.456</v>
      </c>
      <c r="G485" s="4">
        <v>6625.152</v>
      </c>
    </row>
    <row r="486" spans="1:7" ht="15.6" customHeight="1" x14ac:dyDescent="0.25">
      <c r="A486" s="87"/>
      <c r="B486" s="6" t="s">
        <v>2470</v>
      </c>
      <c r="C486" s="6" t="s">
        <v>2308</v>
      </c>
      <c r="D486" s="6" t="s">
        <v>21</v>
      </c>
      <c r="E486" s="8">
        <v>820</v>
      </c>
      <c r="F486" s="9">
        <v>3.456</v>
      </c>
      <c r="G486" s="4">
        <v>2833.92</v>
      </c>
    </row>
    <row r="487" spans="1:7" ht="15.6" customHeight="1" x14ac:dyDescent="0.25">
      <c r="A487" s="87"/>
      <c r="B487" s="6" t="s">
        <v>2470</v>
      </c>
      <c r="C487" s="6" t="s">
        <v>1297</v>
      </c>
      <c r="D487" s="6" t="s">
        <v>21</v>
      </c>
      <c r="E487" s="8">
        <v>2064</v>
      </c>
      <c r="F487" s="9">
        <v>3.4569999999999999</v>
      </c>
      <c r="G487" s="4">
        <v>7135.2479999999996</v>
      </c>
    </row>
    <row r="488" spans="1:7" ht="15.6" customHeight="1" x14ac:dyDescent="0.25">
      <c r="A488" s="87"/>
      <c r="B488" s="6" t="s">
        <v>2470</v>
      </c>
      <c r="C488" s="6" t="s">
        <v>1297</v>
      </c>
      <c r="D488" s="6" t="s">
        <v>21</v>
      </c>
      <c r="E488" s="8">
        <v>808</v>
      </c>
      <c r="F488" s="9">
        <v>3.4569999999999999</v>
      </c>
      <c r="G488" s="4">
        <v>2793.2559999999999</v>
      </c>
    </row>
    <row r="489" spans="1:7" ht="15.6" customHeight="1" x14ac:dyDescent="0.25">
      <c r="A489" s="87"/>
      <c r="B489" s="6" t="s">
        <v>2470</v>
      </c>
      <c r="C489" s="6" t="s">
        <v>1297</v>
      </c>
      <c r="D489" s="6" t="s">
        <v>21</v>
      </c>
      <c r="E489" s="8">
        <v>1232</v>
      </c>
      <c r="F489" s="9">
        <v>3.4569999999999999</v>
      </c>
      <c r="G489" s="4">
        <v>4259.0240000000003</v>
      </c>
    </row>
    <row r="490" spans="1:7" ht="15.6" customHeight="1" x14ac:dyDescent="0.25">
      <c r="A490" s="87"/>
      <c r="B490" s="6" t="s">
        <v>2470</v>
      </c>
      <c r="C490" s="6" t="s">
        <v>2753</v>
      </c>
      <c r="D490" s="6" t="s">
        <v>21</v>
      </c>
      <c r="E490" s="8">
        <v>1359</v>
      </c>
      <c r="F490" s="9">
        <v>3.456</v>
      </c>
      <c r="G490" s="4">
        <v>4696.7039999999997</v>
      </c>
    </row>
    <row r="491" spans="1:7" ht="15.6" customHeight="1" x14ac:dyDescent="0.25">
      <c r="A491" s="87"/>
      <c r="B491" s="6" t="s">
        <v>2471</v>
      </c>
      <c r="C491" s="6"/>
      <c r="D491" s="6" t="s">
        <v>21</v>
      </c>
      <c r="E491" s="8">
        <v>0</v>
      </c>
      <c r="F491" s="9">
        <v>0</v>
      </c>
      <c r="G491" s="4">
        <v>0</v>
      </c>
    </row>
  </sheetData>
  <sheetProtection algorithmName="SHA-512" hashValue="0ahr7nqqnhH88KN0bvalaBFGUPPcM63SwM0EXRhe9WhhV3pM5B+l/VtXaWKI0Cug+9DofDMf3bA5a4wQdZ0A8A==" saltValue="8RUD1Wn5gs8jFQvFq8obsQ==" spinCount="100000" sheet="1" objects="1" scenarios="1"/>
  <mergeCells count="7">
    <mergeCell ref="A1:A491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8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G3406"/>
  <sheetViews>
    <sheetView showGridLines="0" workbookViewId="0">
      <selection activeCell="F32" sqref="F31:F32"/>
    </sheetView>
  </sheetViews>
  <sheetFormatPr defaultColWidth="9.109375" defaultRowHeight="13.2" x14ac:dyDescent="0.25"/>
  <cols>
    <col min="1" max="1" width="4.44140625" style="1" customWidth="1"/>
    <col min="2" max="3" width="20.33203125" style="1" customWidth="1"/>
    <col min="4" max="4" width="22.88671875" style="1" customWidth="1"/>
    <col min="5" max="5" width="43.6640625" style="1" customWidth="1"/>
    <col min="6" max="6" width="36.33203125" style="1" customWidth="1"/>
    <col min="7" max="7" width="25.44140625" style="1" customWidth="1"/>
    <col min="8" max="16384" width="9.109375" style="1"/>
  </cols>
  <sheetData>
    <row r="1" spans="1:7" ht="53.7" customHeight="1" x14ac:dyDescent="0.25">
      <c r="A1" s="90" t="s">
        <v>4104</v>
      </c>
      <c r="B1" s="90"/>
      <c r="C1" s="80"/>
      <c r="D1" s="80"/>
      <c r="E1" s="80"/>
      <c r="F1" s="80"/>
      <c r="G1" s="80"/>
    </row>
    <row r="2" spans="1:7" ht="18.149999999999999" customHeight="1" x14ac:dyDescent="0.25">
      <c r="A2" s="80"/>
      <c r="B2" s="90" t="s">
        <v>4100</v>
      </c>
      <c r="C2" s="80"/>
      <c r="D2" s="80"/>
      <c r="E2" s="80"/>
      <c r="F2" s="80"/>
      <c r="G2" s="80"/>
    </row>
    <row r="3" spans="1:7" ht="33.9" customHeight="1" x14ac:dyDescent="0.25">
      <c r="A3" s="80"/>
      <c r="B3" s="90" t="s">
        <v>4103</v>
      </c>
      <c r="C3" s="80"/>
      <c r="D3" s="80"/>
      <c r="E3" s="80"/>
      <c r="F3" s="80"/>
      <c r="G3" s="80"/>
    </row>
    <row r="4" spans="1:7" ht="14.25" customHeight="1" x14ac:dyDescent="0.25">
      <c r="A4" s="80"/>
      <c r="B4" s="90" t="s">
        <v>4102</v>
      </c>
      <c r="C4" s="80"/>
      <c r="D4" s="80"/>
      <c r="E4" s="80"/>
      <c r="F4" s="80"/>
      <c r="G4" s="80"/>
    </row>
    <row r="5" spans="1:7" ht="13.5" customHeight="1" x14ac:dyDescent="0.25">
      <c r="A5" s="80"/>
      <c r="B5" s="90" t="s">
        <v>4101</v>
      </c>
      <c r="C5" s="80"/>
      <c r="D5" s="80"/>
      <c r="E5" s="80"/>
      <c r="F5" s="80"/>
      <c r="G5" s="80"/>
    </row>
    <row r="6" spans="1:7" ht="18.149999999999999" customHeight="1" x14ac:dyDescent="0.25">
      <c r="A6" s="80"/>
      <c r="B6" s="90" t="s">
        <v>4100</v>
      </c>
      <c r="C6" s="80"/>
      <c r="D6" s="80"/>
      <c r="E6" s="80"/>
      <c r="F6" s="80"/>
      <c r="G6" s="80"/>
    </row>
    <row r="7" spans="1:7" ht="18.899999999999999" customHeight="1" x14ac:dyDescent="0.25">
      <c r="A7" s="80"/>
      <c r="B7" s="10" t="s">
        <v>3</v>
      </c>
      <c r="C7" s="10"/>
      <c r="D7" s="10"/>
      <c r="E7" s="10" t="s">
        <v>4</v>
      </c>
      <c r="F7" s="10" t="s">
        <v>5</v>
      </c>
      <c r="G7" s="10" t="s">
        <v>6</v>
      </c>
    </row>
    <row r="8" spans="1:7" ht="15.6" customHeight="1" x14ac:dyDescent="0.25">
      <c r="A8" s="80"/>
      <c r="B8" s="11" t="s">
        <v>2754</v>
      </c>
      <c r="C8" s="12"/>
      <c r="D8" s="12"/>
      <c r="E8" s="13">
        <v>0</v>
      </c>
      <c r="F8" s="14">
        <v>0</v>
      </c>
      <c r="G8" s="15">
        <v>0</v>
      </c>
    </row>
    <row r="9" spans="1:7" ht="15.6" customHeight="1" x14ac:dyDescent="0.25">
      <c r="A9" s="80"/>
      <c r="B9" s="11" t="s">
        <v>2755</v>
      </c>
      <c r="C9" s="12"/>
      <c r="D9" s="12"/>
      <c r="E9" s="13">
        <v>3500000</v>
      </c>
      <c r="F9" s="14">
        <v>3.3500999999999999</v>
      </c>
      <c r="G9" s="15">
        <v>11725350</v>
      </c>
    </row>
    <row r="10" spans="1:7" ht="15.6" customHeight="1" x14ac:dyDescent="0.25">
      <c r="A10" s="80"/>
      <c r="B10" s="11" t="s">
        <v>2756</v>
      </c>
      <c r="C10" s="12"/>
      <c r="D10" s="12"/>
      <c r="E10" s="13">
        <v>3400000</v>
      </c>
      <c r="F10" s="14">
        <v>3.3214000000000001</v>
      </c>
      <c r="G10" s="15">
        <v>11292760</v>
      </c>
    </row>
    <row r="11" spans="1:7" ht="15.6" customHeight="1" x14ac:dyDescent="0.25">
      <c r="A11" s="80"/>
      <c r="B11" s="11" t="s">
        <v>2757</v>
      </c>
      <c r="C11" s="12"/>
      <c r="D11" s="12"/>
      <c r="E11" s="13">
        <v>50000</v>
      </c>
      <c r="F11" s="14">
        <v>3.3298999999999999</v>
      </c>
      <c r="G11" s="15">
        <v>166495</v>
      </c>
    </row>
    <row r="12" spans="1:7" ht="15.6" customHeight="1" x14ac:dyDescent="0.25">
      <c r="A12" s="80"/>
      <c r="B12" s="11" t="s">
        <v>2758</v>
      </c>
      <c r="C12" s="12"/>
      <c r="D12" s="12"/>
      <c r="E12" s="13">
        <v>50000</v>
      </c>
      <c r="F12" s="14">
        <v>3.3075999999999999</v>
      </c>
      <c r="G12" s="15">
        <v>165380</v>
      </c>
    </row>
    <row r="13" spans="1:7" ht="15.45" customHeight="1" x14ac:dyDescent="0.25">
      <c r="A13" s="80"/>
      <c r="B13" s="16" t="s">
        <v>12</v>
      </c>
      <c r="C13" s="16" t="s">
        <v>13</v>
      </c>
      <c r="D13" s="16" t="s">
        <v>14</v>
      </c>
      <c r="E13" s="16" t="s">
        <v>15</v>
      </c>
      <c r="F13" s="16" t="s">
        <v>16</v>
      </c>
      <c r="G13" s="16" t="s">
        <v>17</v>
      </c>
    </row>
    <row r="14" spans="1:7" ht="18.899999999999999" customHeight="1" x14ac:dyDescent="0.25">
      <c r="A14" s="80"/>
      <c r="B14" s="10" t="s">
        <v>18</v>
      </c>
      <c r="C14" s="10" t="s">
        <v>19</v>
      </c>
      <c r="D14" s="10" t="s">
        <v>20</v>
      </c>
      <c r="E14" s="10"/>
      <c r="F14" s="10"/>
      <c r="G14" s="10"/>
    </row>
    <row r="15" spans="1:7" ht="15.6" customHeight="1" x14ac:dyDescent="0.25">
      <c r="A15" s="80"/>
      <c r="B15" s="11" t="s">
        <v>2754</v>
      </c>
      <c r="C15" s="11"/>
      <c r="D15" s="11" t="s">
        <v>21</v>
      </c>
      <c r="E15" s="13">
        <v>0</v>
      </c>
      <c r="F15" s="14">
        <v>0</v>
      </c>
      <c r="G15" s="15">
        <v>0</v>
      </c>
    </row>
    <row r="16" spans="1:7" ht="15.6" customHeight="1" x14ac:dyDescent="0.25">
      <c r="A16" s="80"/>
      <c r="B16" s="11" t="s">
        <v>2755</v>
      </c>
      <c r="C16" s="11" t="s">
        <v>2759</v>
      </c>
      <c r="D16" s="11" t="s">
        <v>21</v>
      </c>
      <c r="E16" s="13">
        <v>818</v>
      </c>
      <c r="F16" s="14">
        <v>3.359</v>
      </c>
      <c r="G16" s="15">
        <v>2747.6619999999998</v>
      </c>
    </row>
    <row r="17" spans="1:7" ht="15.6" customHeight="1" x14ac:dyDescent="0.25">
      <c r="A17" s="80"/>
      <c r="B17" s="11" t="s">
        <v>2755</v>
      </c>
      <c r="C17" s="11" t="s">
        <v>2760</v>
      </c>
      <c r="D17" s="11" t="s">
        <v>21</v>
      </c>
      <c r="E17" s="13">
        <v>6965</v>
      </c>
      <c r="F17" s="14">
        <v>3.36</v>
      </c>
      <c r="G17" s="15">
        <v>23402.400000000001</v>
      </c>
    </row>
    <row r="18" spans="1:7" ht="15.6" customHeight="1" x14ac:dyDescent="0.25">
      <c r="A18" s="80"/>
      <c r="B18" s="11" t="s">
        <v>2755</v>
      </c>
      <c r="C18" s="11" t="s">
        <v>2760</v>
      </c>
      <c r="D18" s="11" t="s">
        <v>21</v>
      </c>
      <c r="E18" s="13">
        <v>6965</v>
      </c>
      <c r="F18" s="14">
        <v>3.36</v>
      </c>
      <c r="G18" s="15">
        <v>23402.400000000001</v>
      </c>
    </row>
    <row r="19" spans="1:7" ht="15.6" customHeight="1" x14ac:dyDescent="0.25">
      <c r="A19" s="80"/>
      <c r="B19" s="11" t="s">
        <v>2755</v>
      </c>
      <c r="C19" s="11" t="s">
        <v>2761</v>
      </c>
      <c r="D19" s="11" t="s">
        <v>21</v>
      </c>
      <c r="E19" s="13">
        <v>370</v>
      </c>
      <c r="F19" s="14">
        <v>3.3610000000000002</v>
      </c>
      <c r="G19" s="15">
        <v>1243.57</v>
      </c>
    </row>
    <row r="20" spans="1:7" ht="15.6" customHeight="1" x14ac:dyDescent="0.25">
      <c r="A20" s="80"/>
      <c r="B20" s="11" t="s">
        <v>2755</v>
      </c>
      <c r="C20" s="11" t="s">
        <v>2761</v>
      </c>
      <c r="D20" s="11" t="s">
        <v>21</v>
      </c>
      <c r="E20" s="13">
        <v>525</v>
      </c>
      <c r="F20" s="14">
        <v>3.3610000000000002</v>
      </c>
      <c r="G20" s="15">
        <v>1764.5250000000001</v>
      </c>
    </row>
    <row r="21" spans="1:7" ht="15.6" customHeight="1" x14ac:dyDescent="0.25">
      <c r="A21" s="80"/>
      <c r="B21" s="11" t="s">
        <v>2755</v>
      </c>
      <c r="C21" s="11" t="s">
        <v>2761</v>
      </c>
      <c r="D21" s="11" t="s">
        <v>21</v>
      </c>
      <c r="E21" s="13">
        <v>1248</v>
      </c>
      <c r="F21" s="14">
        <v>3.3610000000000002</v>
      </c>
      <c r="G21" s="15">
        <v>4194.5280000000002</v>
      </c>
    </row>
    <row r="22" spans="1:7" ht="15.6" customHeight="1" x14ac:dyDescent="0.25">
      <c r="A22" s="80"/>
      <c r="B22" s="11" t="s">
        <v>2755</v>
      </c>
      <c r="C22" s="11" t="s">
        <v>2761</v>
      </c>
      <c r="D22" s="11" t="s">
        <v>21</v>
      </c>
      <c r="E22" s="13">
        <v>1700</v>
      </c>
      <c r="F22" s="14">
        <v>3.3610000000000002</v>
      </c>
      <c r="G22" s="15">
        <v>5713.7</v>
      </c>
    </row>
    <row r="23" spans="1:7" ht="15.6" customHeight="1" x14ac:dyDescent="0.25">
      <c r="A23" s="80"/>
      <c r="B23" s="11" t="s">
        <v>2755</v>
      </c>
      <c r="C23" s="11" t="s">
        <v>2761</v>
      </c>
      <c r="D23" s="11" t="s">
        <v>21</v>
      </c>
      <c r="E23" s="13">
        <v>2000</v>
      </c>
      <c r="F23" s="14">
        <v>3.3610000000000002</v>
      </c>
      <c r="G23" s="15">
        <v>6722</v>
      </c>
    </row>
    <row r="24" spans="1:7" ht="15.6" customHeight="1" x14ac:dyDescent="0.25">
      <c r="A24" s="80"/>
      <c r="B24" s="11" t="s">
        <v>2755</v>
      </c>
      <c r="C24" s="11" t="s">
        <v>2762</v>
      </c>
      <c r="D24" s="11" t="s">
        <v>21</v>
      </c>
      <c r="E24" s="13">
        <v>474</v>
      </c>
      <c r="F24" s="14">
        <v>3.3620000000000001</v>
      </c>
      <c r="G24" s="15">
        <v>1593.588</v>
      </c>
    </row>
    <row r="25" spans="1:7" ht="15.6" customHeight="1" x14ac:dyDescent="0.25">
      <c r="A25" s="80"/>
      <c r="B25" s="11" t="s">
        <v>2755</v>
      </c>
      <c r="C25" s="11" t="s">
        <v>2762</v>
      </c>
      <c r="D25" s="11" t="s">
        <v>21</v>
      </c>
      <c r="E25" s="13">
        <v>590</v>
      </c>
      <c r="F25" s="14">
        <v>3.3620000000000001</v>
      </c>
      <c r="G25" s="15">
        <v>1983.58</v>
      </c>
    </row>
    <row r="26" spans="1:7" ht="15.6" customHeight="1" x14ac:dyDescent="0.25">
      <c r="A26" s="80"/>
      <c r="B26" s="11" t="s">
        <v>2755</v>
      </c>
      <c r="C26" s="11" t="s">
        <v>2762</v>
      </c>
      <c r="D26" s="11" t="s">
        <v>21</v>
      </c>
      <c r="E26" s="13">
        <v>1714</v>
      </c>
      <c r="F26" s="14">
        <v>3.3620000000000001</v>
      </c>
      <c r="G26" s="15">
        <v>5762.4679999999998</v>
      </c>
    </row>
    <row r="27" spans="1:7" ht="15.6" customHeight="1" x14ac:dyDescent="0.25">
      <c r="A27" s="80"/>
      <c r="B27" s="11" t="s">
        <v>2755</v>
      </c>
      <c r="C27" s="11" t="s">
        <v>2762</v>
      </c>
      <c r="D27" s="11" t="s">
        <v>21</v>
      </c>
      <c r="E27" s="13">
        <v>1788</v>
      </c>
      <c r="F27" s="14">
        <v>3.3620000000000001</v>
      </c>
      <c r="G27" s="15">
        <v>6011.2560000000003</v>
      </c>
    </row>
    <row r="28" spans="1:7" ht="15.6" customHeight="1" x14ac:dyDescent="0.25">
      <c r="A28" s="80"/>
      <c r="B28" s="11" t="s">
        <v>2755</v>
      </c>
      <c r="C28" s="11" t="s">
        <v>2763</v>
      </c>
      <c r="D28" s="11" t="s">
        <v>21</v>
      </c>
      <c r="E28" s="13">
        <v>2277</v>
      </c>
      <c r="F28" s="14">
        <v>3.3620000000000001</v>
      </c>
      <c r="G28" s="15">
        <v>7655.2740000000003</v>
      </c>
    </row>
    <row r="29" spans="1:7" ht="15.6" customHeight="1" x14ac:dyDescent="0.25">
      <c r="A29" s="80"/>
      <c r="B29" s="11" t="s">
        <v>2755</v>
      </c>
      <c r="C29" s="11" t="s">
        <v>2764</v>
      </c>
      <c r="D29" s="11" t="s">
        <v>21</v>
      </c>
      <c r="E29" s="13">
        <v>506</v>
      </c>
      <c r="F29" s="14">
        <v>3.3620000000000001</v>
      </c>
      <c r="G29" s="15">
        <v>1701.172</v>
      </c>
    </row>
    <row r="30" spans="1:7" ht="15.6" customHeight="1" x14ac:dyDescent="0.25">
      <c r="A30" s="80"/>
      <c r="B30" s="11" t="s">
        <v>2755</v>
      </c>
      <c r="C30" s="11" t="s">
        <v>2764</v>
      </c>
      <c r="D30" s="11" t="s">
        <v>21</v>
      </c>
      <c r="E30" s="13">
        <v>2000</v>
      </c>
      <c r="F30" s="14">
        <v>3.3620000000000001</v>
      </c>
      <c r="G30" s="15">
        <v>6724</v>
      </c>
    </row>
    <row r="31" spans="1:7" ht="15.6" customHeight="1" x14ac:dyDescent="0.25">
      <c r="A31" s="80"/>
      <c r="B31" s="11" t="s">
        <v>2755</v>
      </c>
      <c r="C31" s="11" t="s">
        <v>2764</v>
      </c>
      <c r="D31" s="11" t="s">
        <v>21</v>
      </c>
      <c r="E31" s="13">
        <v>2600</v>
      </c>
      <c r="F31" s="14">
        <v>3.3620000000000001</v>
      </c>
      <c r="G31" s="15">
        <v>8741.2000000000007</v>
      </c>
    </row>
    <row r="32" spans="1:7" ht="15.6" customHeight="1" x14ac:dyDescent="0.25">
      <c r="A32" s="80"/>
      <c r="B32" s="11" t="s">
        <v>2755</v>
      </c>
      <c r="C32" s="11" t="s">
        <v>2765</v>
      </c>
      <c r="D32" s="11" t="s">
        <v>21</v>
      </c>
      <c r="E32" s="13">
        <v>1815</v>
      </c>
      <c r="F32" s="14">
        <v>3.3620000000000001</v>
      </c>
      <c r="G32" s="15">
        <v>6102.03</v>
      </c>
    </row>
    <row r="33" spans="1:7" ht="15.6" customHeight="1" x14ac:dyDescent="0.25">
      <c r="A33" s="80"/>
      <c r="B33" s="11" t="s">
        <v>2755</v>
      </c>
      <c r="C33" s="11" t="s">
        <v>2766</v>
      </c>
      <c r="D33" s="11" t="s">
        <v>21</v>
      </c>
      <c r="E33" s="13">
        <v>453</v>
      </c>
      <c r="F33" s="14">
        <v>3.363</v>
      </c>
      <c r="G33" s="15">
        <v>1523.4390000000001</v>
      </c>
    </row>
    <row r="34" spans="1:7" ht="15.6" customHeight="1" x14ac:dyDescent="0.25">
      <c r="A34" s="80"/>
      <c r="B34" s="11" t="s">
        <v>2755</v>
      </c>
      <c r="C34" s="11" t="s">
        <v>2766</v>
      </c>
      <c r="D34" s="11" t="s">
        <v>21</v>
      </c>
      <c r="E34" s="13">
        <v>2000</v>
      </c>
      <c r="F34" s="14">
        <v>3.363</v>
      </c>
      <c r="G34" s="15">
        <v>6726</v>
      </c>
    </row>
    <row r="35" spans="1:7" ht="15.6" customHeight="1" x14ac:dyDescent="0.25">
      <c r="A35" s="80"/>
      <c r="B35" s="11" t="s">
        <v>2755</v>
      </c>
      <c r="C35" s="11" t="s">
        <v>1961</v>
      </c>
      <c r="D35" s="11" t="s">
        <v>21</v>
      </c>
      <c r="E35" s="13">
        <v>1502</v>
      </c>
      <c r="F35" s="14">
        <v>3.3639999999999999</v>
      </c>
      <c r="G35" s="15">
        <v>5052.7280000000001</v>
      </c>
    </row>
    <row r="36" spans="1:7" ht="15.6" customHeight="1" x14ac:dyDescent="0.25">
      <c r="A36" s="80"/>
      <c r="B36" s="11" t="s">
        <v>2755</v>
      </c>
      <c r="C36" s="11" t="s">
        <v>1961</v>
      </c>
      <c r="D36" s="11" t="s">
        <v>21</v>
      </c>
      <c r="E36" s="13">
        <v>2057</v>
      </c>
      <c r="F36" s="14">
        <v>3.3639999999999999</v>
      </c>
      <c r="G36" s="15">
        <v>6919.7479999999996</v>
      </c>
    </row>
    <row r="37" spans="1:7" ht="15.6" customHeight="1" x14ac:dyDescent="0.25">
      <c r="A37" s="80"/>
      <c r="B37" s="11" t="s">
        <v>2755</v>
      </c>
      <c r="C37" s="11" t="s">
        <v>2767</v>
      </c>
      <c r="D37" s="11" t="s">
        <v>21</v>
      </c>
      <c r="E37" s="13">
        <v>1484</v>
      </c>
      <c r="F37" s="14">
        <v>3.3639999999999999</v>
      </c>
      <c r="G37" s="15">
        <v>4992.1760000000004</v>
      </c>
    </row>
    <row r="38" spans="1:7" ht="15.6" customHeight="1" x14ac:dyDescent="0.25">
      <c r="A38" s="80"/>
      <c r="B38" s="11" t="s">
        <v>2755</v>
      </c>
      <c r="C38" s="11" t="s">
        <v>2767</v>
      </c>
      <c r="D38" s="11" t="s">
        <v>21</v>
      </c>
      <c r="E38" s="13">
        <v>2985</v>
      </c>
      <c r="F38" s="14">
        <v>3.3639999999999999</v>
      </c>
      <c r="G38" s="15">
        <v>10041.540000000001</v>
      </c>
    </row>
    <row r="39" spans="1:7" ht="15.6" customHeight="1" x14ac:dyDescent="0.25">
      <c r="A39" s="80"/>
      <c r="B39" s="11" t="s">
        <v>2755</v>
      </c>
      <c r="C39" s="11" t="s">
        <v>2767</v>
      </c>
      <c r="D39" s="11" t="s">
        <v>21</v>
      </c>
      <c r="E39" s="13">
        <v>3980</v>
      </c>
      <c r="F39" s="14">
        <v>3.3639999999999999</v>
      </c>
      <c r="G39" s="15">
        <v>13388.72</v>
      </c>
    </row>
    <row r="40" spans="1:7" ht="15.6" customHeight="1" x14ac:dyDescent="0.25">
      <c r="A40" s="80"/>
      <c r="B40" s="11" t="s">
        <v>2755</v>
      </c>
      <c r="C40" s="11" t="s">
        <v>2768</v>
      </c>
      <c r="D40" s="11" t="s">
        <v>21</v>
      </c>
      <c r="E40" s="13">
        <v>334</v>
      </c>
      <c r="F40" s="14">
        <v>3.3650000000000002</v>
      </c>
      <c r="G40" s="15">
        <v>1123.9100000000001</v>
      </c>
    </row>
    <row r="41" spans="1:7" ht="15.6" customHeight="1" x14ac:dyDescent="0.25">
      <c r="A41" s="80"/>
      <c r="B41" s="11" t="s">
        <v>2755</v>
      </c>
      <c r="C41" s="11" t="s">
        <v>2768</v>
      </c>
      <c r="D41" s="11" t="s">
        <v>21</v>
      </c>
      <c r="E41" s="13">
        <v>1836</v>
      </c>
      <c r="F41" s="14">
        <v>3.3650000000000002</v>
      </c>
      <c r="G41" s="15">
        <v>6178.14</v>
      </c>
    </row>
    <row r="42" spans="1:7" ht="15.6" customHeight="1" x14ac:dyDescent="0.25">
      <c r="A42" s="80"/>
      <c r="B42" s="11" t="s">
        <v>2755</v>
      </c>
      <c r="C42" s="11" t="s">
        <v>2768</v>
      </c>
      <c r="D42" s="11" t="s">
        <v>21</v>
      </c>
      <c r="E42" s="13">
        <v>1944</v>
      </c>
      <c r="F42" s="14">
        <v>3.3650000000000002</v>
      </c>
      <c r="G42" s="15">
        <v>6541.56</v>
      </c>
    </row>
    <row r="43" spans="1:7" ht="15.6" customHeight="1" x14ac:dyDescent="0.25">
      <c r="A43" s="80"/>
      <c r="B43" s="11" t="s">
        <v>2755</v>
      </c>
      <c r="C43" s="11" t="s">
        <v>2768</v>
      </c>
      <c r="D43" s="11" t="s">
        <v>21</v>
      </c>
      <c r="E43" s="13">
        <v>2000</v>
      </c>
      <c r="F43" s="14">
        <v>3.3650000000000002</v>
      </c>
      <c r="G43" s="15">
        <v>6730</v>
      </c>
    </row>
    <row r="44" spans="1:7" ht="15.6" customHeight="1" x14ac:dyDescent="0.25">
      <c r="A44" s="80"/>
      <c r="B44" s="11" t="s">
        <v>2755</v>
      </c>
      <c r="C44" s="11" t="s">
        <v>2769</v>
      </c>
      <c r="D44" s="11" t="s">
        <v>21</v>
      </c>
      <c r="E44" s="13">
        <v>72</v>
      </c>
      <c r="F44" s="14">
        <v>3.363</v>
      </c>
      <c r="G44" s="15">
        <v>242.136</v>
      </c>
    </row>
    <row r="45" spans="1:7" ht="15.6" customHeight="1" x14ac:dyDescent="0.25">
      <c r="A45" s="80"/>
      <c r="B45" s="11" t="s">
        <v>2755</v>
      </c>
      <c r="C45" s="11" t="s">
        <v>2770</v>
      </c>
      <c r="D45" s="11" t="s">
        <v>21</v>
      </c>
      <c r="E45" s="13">
        <v>6358</v>
      </c>
      <c r="F45" s="14">
        <v>3.363</v>
      </c>
      <c r="G45" s="15">
        <v>21381.954000000002</v>
      </c>
    </row>
    <row r="46" spans="1:7" ht="15.6" customHeight="1" x14ac:dyDescent="0.25">
      <c r="A46" s="80"/>
      <c r="B46" s="11" t="s">
        <v>2755</v>
      </c>
      <c r="C46" s="11" t="s">
        <v>2770</v>
      </c>
      <c r="D46" s="11" t="s">
        <v>21</v>
      </c>
      <c r="E46" s="13">
        <v>6965</v>
      </c>
      <c r="F46" s="14">
        <v>3.363</v>
      </c>
      <c r="G46" s="15">
        <v>23423.294999999998</v>
      </c>
    </row>
    <row r="47" spans="1:7" ht="15.6" customHeight="1" x14ac:dyDescent="0.25">
      <c r="A47" s="80"/>
      <c r="B47" s="11" t="s">
        <v>2755</v>
      </c>
      <c r="C47" s="11" t="s">
        <v>2771</v>
      </c>
      <c r="D47" s="11" t="s">
        <v>21</v>
      </c>
      <c r="E47" s="13">
        <v>1767</v>
      </c>
      <c r="F47" s="14">
        <v>3.359</v>
      </c>
      <c r="G47" s="15">
        <v>5935.3530000000001</v>
      </c>
    </row>
    <row r="48" spans="1:7" ht="15.6" customHeight="1" x14ac:dyDescent="0.25">
      <c r="A48" s="80"/>
      <c r="B48" s="11" t="s">
        <v>2755</v>
      </c>
      <c r="C48" s="11" t="s">
        <v>2771</v>
      </c>
      <c r="D48" s="11" t="s">
        <v>21</v>
      </c>
      <c r="E48" s="13">
        <v>6965</v>
      </c>
      <c r="F48" s="14">
        <v>3.36</v>
      </c>
      <c r="G48" s="15">
        <v>23402.400000000001</v>
      </c>
    </row>
    <row r="49" spans="1:7" ht="15.6" customHeight="1" x14ac:dyDescent="0.25">
      <c r="A49" s="80"/>
      <c r="B49" s="11" t="s">
        <v>2755</v>
      </c>
      <c r="C49" s="11" t="s">
        <v>2772</v>
      </c>
      <c r="D49" s="11" t="s">
        <v>21</v>
      </c>
      <c r="E49" s="13">
        <v>514</v>
      </c>
      <c r="F49" s="14">
        <v>3.3580000000000001</v>
      </c>
      <c r="G49" s="15">
        <v>1726.0119999999999</v>
      </c>
    </row>
    <row r="50" spans="1:7" ht="15.6" customHeight="1" x14ac:dyDescent="0.25">
      <c r="A50" s="80"/>
      <c r="B50" s="11" t="s">
        <v>2755</v>
      </c>
      <c r="C50" s="11" t="s">
        <v>2772</v>
      </c>
      <c r="D50" s="11" t="s">
        <v>21</v>
      </c>
      <c r="E50" s="13">
        <v>710</v>
      </c>
      <c r="F50" s="14">
        <v>3.3580000000000001</v>
      </c>
      <c r="G50" s="15">
        <v>2384.1799999999998</v>
      </c>
    </row>
    <row r="51" spans="1:7" ht="15.6" customHeight="1" x14ac:dyDescent="0.25">
      <c r="A51" s="80"/>
      <c r="B51" s="11" t="s">
        <v>2755</v>
      </c>
      <c r="C51" s="11" t="s">
        <v>2772</v>
      </c>
      <c r="D51" s="11" t="s">
        <v>21</v>
      </c>
      <c r="E51" s="13">
        <v>2000</v>
      </c>
      <c r="F51" s="14">
        <v>3.3580000000000001</v>
      </c>
      <c r="G51" s="15">
        <v>6716</v>
      </c>
    </row>
    <row r="52" spans="1:7" ht="15.6" customHeight="1" x14ac:dyDescent="0.25">
      <c r="A52" s="80"/>
      <c r="B52" s="11" t="s">
        <v>2755</v>
      </c>
      <c r="C52" s="11" t="s">
        <v>2773</v>
      </c>
      <c r="D52" s="11" t="s">
        <v>21</v>
      </c>
      <c r="E52" s="13">
        <v>1932</v>
      </c>
      <c r="F52" s="14">
        <v>3.359</v>
      </c>
      <c r="G52" s="15">
        <v>6489.5879999999997</v>
      </c>
    </row>
    <row r="53" spans="1:7" ht="15.6" customHeight="1" x14ac:dyDescent="0.25">
      <c r="A53" s="80"/>
      <c r="B53" s="11" t="s">
        <v>2755</v>
      </c>
      <c r="C53" s="11" t="s">
        <v>2774</v>
      </c>
      <c r="D53" s="11" t="s">
        <v>21</v>
      </c>
      <c r="E53" s="13">
        <v>802</v>
      </c>
      <c r="F53" s="14">
        <v>3.3610000000000002</v>
      </c>
      <c r="G53" s="15">
        <v>2695.5219999999999</v>
      </c>
    </row>
    <row r="54" spans="1:7" ht="15.6" customHeight="1" x14ac:dyDescent="0.25">
      <c r="A54" s="80"/>
      <c r="B54" s="11" t="s">
        <v>2755</v>
      </c>
      <c r="C54" s="11" t="s">
        <v>2774</v>
      </c>
      <c r="D54" s="11" t="s">
        <v>21</v>
      </c>
      <c r="E54" s="13">
        <v>1047</v>
      </c>
      <c r="F54" s="14">
        <v>3.3610000000000002</v>
      </c>
      <c r="G54" s="15">
        <v>3518.9670000000001</v>
      </c>
    </row>
    <row r="55" spans="1:7" ht="15.6" customHeight="1" x14ac:dyDescent="0.25">
      <c r="A55" s="80"/>
      <c r="B55" s="11" t="s">
        <v>2755</v>
      </c>
      <c r="C55" s="11" t="s">
        <v>2774</v>
      </c>
      <c r="D55" s="11" t="s">
        <v>21</v>
      </c>
      <c r="E55" s="13">
        <v>1930</v>
      </c>
      <c r="F55" s="14">
        <v>3.3610000000000002</v>
      </c>
      <c r="G55" s="15">
        <v>6486.73</v>
      </c>
    </row>
    <row r="56" spans="1:7" ht="15.6" customHeight="1" x14ac:dyDescent="0.25">
      <c r="A56" s="80"/>
      <c r="B56" s="11" t="s">
        <v>2755</v>
      </c>
      <c r="C56" s="11" t="s">
        <v>2774</v>
      </c>
      <c r="D56" s="11" t="s">
        <v>21</v>
      </c>
      <c r="E56" s="13">
        <v>2000</v>
      </c>
      <c r="F56" s="14">
        <v>3.3610000000000002</v>
      </c>
      <c r="G56" s="15">
        <v>6722</v>
      </c>
    </row>
    <row r="57" spans="1:7" ht="15.6" customHeight="1" x14ac:dyDescent="0.25">
      <c r="A57" s="80"/>
      <c r="B57" s="11" t="s">
        <v>2755</v>
      </c>
      <c r="C57" s="11" t="s">
        <v>2774</v>
      </c>
      <c r="D57" s="11" t="s">
        <v>21</v>
      </c>
      <c r="E57" s="13">
        <v>2034</v>
      </c>
      <c r="F57" s="14">
        <v>3.3610000000000002</v>
      </c>
      <c r="G57" s="15">
        <v>6836.2740000000003</v>
      </c>
    </row>
    <row r="58" spans="1:7" ht="15.6" customHeight="1" x14ac:dyDescent="0.25">
      <c r="A58" s="80"/>
      <c r="B58" s="11" t="s">
        <v>2755</v>
      </c>
      <c r="C58" s="11" t="s">
        <v>2774</v>
      </c>
      <c r="D58" s="11" t="s">
        <v>21</v>
      </c>
      <c r="E58" s="13">
        <v>6944</v>
      </c>
      <c r="F58" s="14">
        <v>3.3610000000000002</v>
      </c>
      <c r="G58" s="15">
        <v>23338.784</v>
      </c>
    </row>
    <row r="59" spans="1:7" ht="15.6" customHeight="1" x14ac:dyDescent="0.25">
      <c r="A59" s="80"/>
      <c r="B59" s="11" t="s">
        <v>2755</v>
      </c>
      <c r="C59" s="11" t="s">
        <v>2775</v>
      </c>
      <c r="D59" s="11" t="s">
        <v>21</v>
      </c>
      <c r="E59" s="13">
        <v>2461</v>
      </c>
      <c r="F59" s="14">
        <v>3.3570000000000002</v>
      </c>
      <c r="G59" s="15">
        <v>8261.5769999999993</v>
      </c>
    </row>
    <row r="60" spans="1:7" ht="15.6" customHeight="1" x14ac:dyDescent="0.25">
      <c r="A60" s="80"/>
      <c r="B60" s="11" t="s">
        <v>2755</v>
      </c>
      <c r="C60" s="11" t="s">
        <v>2775</v>
      </c>
      <c r="D60" s="11" t="s">
        <v>21</v>
      </c>
      <c r="E60" s="13">
        <v>3614</v>
      </c>
      <c r="F60" s="14">
        <v>3.3570000000000002</v>
      </c>
      <c r="G60" s="15">
        <v>12132.198</v>
      </c>
    </row>
    <row r="61" spans="1:7" ht="15.6" customHeight="1" x14ac:dyDescent="0.25">
      <c r="A61" s="80"/>
      <c r="B61" s="11" t="s">
        <v>2755</v>
      </c>
      <c r="C61" s="11" t="s">
        <v>2776</v>
      </c>
      <c r="D61" s="11" t="s">
        <v>21</v>
      </c>
      <c r="E61" s="13">
        <v>505</v>
      </c>
      <c r="F61" s="14">
        <v>3.3580000000000001</v>
      </c>
      <c r="G61" s="15">
        <v>1695.79</v>
      </c>
    </row>
    <row r="62" spans="1:7" ht="15.6" customHeight="1" x14ac:dyDescent="0.25">
      <c r="A62" s="80"/>
      <c r="B62" s="11" t="s">
        <v>2755</v>
      </c>
      <c r="C62" s="11" t="s">
        <v>2776</v>
      </c>
      <c r="D62" s="11" t="s">
        <v>21</v>
      </c>
      <c r="E62" s="13">
        <v>2000</v>
      </c>
      <c r="F62" s="14">
        <v>3.3580000000000001</v>
      </c>
      <c r="G62" s="15">
        <v>6716</v>
      </c>
    </row>
    <row r="63" spans="1:7" ht="15.6" customHeight="1" x14ac:dyDescent="0.25">
      <c r="A63" s="80"/>
      <c r="B63" s="11" t="s">
        <v>2755</v>
      </c>
      <c r="C63" s="11" t="s">
        <v>2776</v>
      </c>
      <c r="D63" s="11" t="s">
        <v>21</v>
      </c>
      <c r="E63" s="13">
        <v>2726</v>
      </c>
      <c r="F63" s="14">
        <v>3.3580000000000001</v>
      </c>
      <c r="G63" s="15">
        <v>9153.9079999999994</v>
      </c>
    </row>
    <row r="64" spans="1:7" ht="15.6" customHeight="1" x14ac:dyDescent="0.25">
      <c r="A64" s="80"/>
      <c r="B64" s="11" t="s">
        <v>2755</v>
      </c>
      <c r="C64" s="11" t="s">
        <v>2777</v>
      </c>
      <c r="D64" s="11" t="s">
        <v>21</v>
      </c>
      <c r="E64" s="13">
        <v>375</v>
      </c>
      <c r="F64" s="14">
        <v>3.3580000000000001</v>
      </c>
      <c r="G64" s="15">
        <v>1259.25</v>
      </c>
    </row>
    <row r="65" spans="1:7" ht="15.6" customHeight="1" x14ac:dyDescent="0.25">
      <c r="A65" s="80"/>
      <c r="B65" s="11" t="s">
        <v>2755</v>
      </c>
      <c r="C65" s="11" t="s">
        <v>2777</v>
      </c>
      <c r="D65" s="11" t="s">
        <v>21</v>
      </c>
      <c r="E65" s="13">
        <v>2000</v>
      </c>
      <c r="F65" s="14">
        <v>3.3580000000000001</v>
      </c>
      <c r="G65" s="15">
        <v>6716</v>
      </c>
    </row>
    <row r="66" spans="1:7" ht="15.6" customHeight="1" x14ac:dyDescent="0.25">
      <c r="A66" s="80"/>
      <c r="B66" s="11" t="s">
        <v>2755</v>
      </c>
      <c r="C66" s="11" t="s">
        <v>2778</v>
      </c>
      <c r="D66" s="11" t="s">
        <v>21</v>
      </c>
      <c r="E66" s="13">
        <v>198</v>
      </c>
      <c r="F66" s="14">
        <v>3.36</v>
      </c>
      <c r="G66" s="15">
        <v>665.28</v>
      </c>
    </row>
    <row r="67" spans="1:7" ht="15.6" customHeight="1" x14ac:dyDescent="0.25">
      <c r="A67" s="80"/>
      <c r="B67" s="11" t="s">
        <v>2755</v>
      </c>
      <c r="C67" s="11" t="s">
        <v>2778</v>
      </c>
      <c r="D67" s="11" t="s">
        <v>21</v>
      </c>
      <c r="E67" s="13">
        <v>361</v>
      </c>
      <c r="F67" s="14">
        <v>3.36</v>
      </c>
      <c r="G67" s="15">
        <v>1212.96</v>
      </c>
    </row>
    <row r="68" spans="1:7" ht="15.6" customHeight="1" x14ac:dyDescent="0.25">
      <c r="A68" s="80"/>
      <c r="B68" s="11" t="s">
        <v>2755</v>
      </c>
      <c r="C68" s="11" t="s">
        <v>2778</v>
      </c>
      <c r="D68" s="11" t="s">
        <v>21</v>
      </c>
      <c r="E68" s="13">
        <v>447</v>
      </c>
      <c r="F68" s="14">
        <v>3.36</v>
      </c>
      <c r="G68" s="15">
        <v>1501.92</v>
      </c>
    </row>
    <row r="69" spans="1:7" ht="15.6" customHeight="1" x14ac:dyDescent="0.25">
      <c r="A69" s="80"/>
      <c r="B69" s="11" t="s">
        <v>2755</v>
      </c>
      <c r="C69" s="11" t="s">
        <v>2778</v>
      </c>
      <c r="D69" s="11" t="s">
        <v>21</v>
      </c>
      <c r="E69" s="13">
        <v>480</v>
      </c>
      <c r="F69" s="14">
        <v>3.36</v>
      </c>
      <c r="G69" s="15">
        <v>1612.8</v>
      </c>
    </row>
    <row r="70" spans="1:7" ht="15.6" customHeight="1" x14ac:dyDescent="0.25">
      <c r="A70" s="80"/>
      <c r="B70" s="11" t="s">
        <v>2755</v>
      </c>
      <c r="C70" s="11" t="s">
        <v>2778</v>
      </c>
      <c r="D70" s="11" t="s">
        <v>21</v>
      </c>
      <c r="E70" s="13">
        <v>494</v>
      </c>
      <c r="F70" s="14">
        <v>3.36</v>
      </c>
      <c r="G70" s="15">
        <v>1659.84</v>
      </c>
    </row>
    <row r="71" spans="1:7" ht="15.6" customHeight="1" x14ac:dyDescent="0.25">
      <c r="A71" s="80"/>
      <c r="B71" s="11" t="s">
        <v>2755</v>
      </c>
      <c r="C71" s="11" t="s">
        <v>2778</v>
      </c>
      <c r="D71" s="11" t="s">
        <v>21</v>
      </c>
      <c r="E71" s="13">
        <v>942</v>
      </c>
      <c r="F71" s="14">
        <v>3.36</v>
      </c>
      <c r="G71" s="15">
        <v>3165.12</v>
      </c>
    </row>
    <row r="72" spans="1:7" ht="15.6" customHeight="1" x14ac:dyDescent="0.25">
      <c r="A72" s="80"/>
      <c r="B72" s="11" t="s">
        <v>2755</v>
      </c>
      <c r="C72" s="11" t="s">
        <v>2778</v>
      </c>
      <c r="D72" s="11" t="s">
        <v>21</v>
      </c>
      <c r="E72" s="13">
        <v>1788</v>
      </c>
      <c r="F72" s="14">
        <v>3.36</v>
      </c>
      <c r="G72" s="15">
        <v>6007.68</v>
      </c>
    </row>
    <row r="73" spans="1:7" ht="15.6" customHeight="1" x14ac:dyDescent="0.25">
      <c r="A73" s="80"/>
      <c r="B73" s="11" t="s">
        <v>2755</v>
      </c>
      <c r="C73" s="11" t="s">
        <v>2778</v>
      </c>
      <c r="D73" s="11" t="s">
        <v>21</v>
      </c>
      <c r="E73" s="13">
        <v>2000</v>
      </c>
      <c r="F73" s="14">
        <v>3.36</v>
      </c>
      <c r="G73" s="15">
        <v>6720</v>
      </c>
    </row>
    <row r="74" spans="1:7" ht="15.6" customHeight="1" x14ac:dyDescent="0.25">
      <c r="A74" s="80"/>
      <c r="B74" s="11" t="s">
        <v>2755</v>
      </c>
      <c r="C74" s="11" t="s">
        <v>2778</v>
      </c>
      <c r="D74" s="11" t="s">
        <v>21</v>
      </c>
      <c r="E74" s="13">
        <v>2446</v>
      </c>
      <c r="F74" s="14">
        <v>3.36</v>
      </c>
      <c r="G74" s="15">
        <v>8218.56</v>
      </c>
    </row>
    <row r="75" spans="1:7" ht="15.6" customHeight="1" x14ac:dyDescent="0.25">
      <c r="A75" s="80"/>
      <c r="B75" s="11" t="s">
        <v>2755</v>
      </c>
      <c r="C75" s="11" t="s">
        <v>2779</v>
      </c>
      <c r="D75" s="11" t="s">
        <v>21</v>
      </c>
      <c r="E75" s="13">
        <v>462</v>
      </c>
      <c r="F75" s="14">
        <v>3.359</v>
      </c>
      <c r="G75" s="15">
        <v>1551.8579999999999</v>
      </c>
    </row>
    <row r="76" spans="1:7" ht="15.6" customHeight="1" x14ac:dyDescent="0.25">
      <c r="A76" s="80"/>
      <c r="B76" s="11" t="s">
        <v>2755</v>
      </c>
      <c r="C76" s="11" t="s">
        <v>2779</v>
      </c>
      <c r="D76" s="11" t="s">
        <v>21</v>
      </c>
      <c r="E76" s="13">
        <v>1800</v>
      </c>
      <c r="F76" s="14">
        <v>3.359</v>
      </c>
      <c r="G76" s="15">
        <v>6046.2</v>
      </c>
    </row>
    <row r="77" spans="1:7" ht="15.6" customHeight="1" x14ac:dyDescent="0.25">
      <c r="A77" s="80"/>
      <c r="B77" s="11" t="s">
        <v>2755</v>
      </c>
      <c r="C77" s="11" t="s">
        <v>2779</v>
      </c>
      <c r="D77" s="11" t="s">
        <v>21</v>
      </c>
      <c r="E77" s="13">
        <v>2000</v>
      </c>
      <c r="F77" s="14">
        <v>3.359</v>
      </c>
      <c r="G77" s="15">
        <v>6718</v>
      </c>
    </row>
    <row r="78" spans="1:7" ht="15.6" customHeight="1" x14ac:dyDescent="0.25">
      <c r="A78" s="80"/>
      <c r="B78" s="11" t="s">
        <v>2755</v>
      </c>
      <c r="C78" s="11" t="s">
        <v>2780</v>
      </c>
      <c r="D78" s="11" t="s">
        <v>21</v>
      </c>
      <c r="E78" s="13">
        <v>513</v>
      </c>
      <c r="F78" s="14">
        <v>3.359</v>
      </c>
      <c r="G78" s="15">
        <v>1723.1669999999999</v>
      </c>
    </row>
    <row r="79" spans="1:7" ht="15.6" customHeight="1" x14ac:dyDescent="0.25">
      <c r="A79" s="80"/>
      <c r="B79" s="11" t="s">
        <v>2755</v>
      </c>
      <c r="C79" s="11" t="s">
        <v>2780</v>
      </c>
      <c r="D79" s="11" t="s">
        <v>21</v>
      </c>
      <c r="E79" s="13">
        <v>2000</v>
      </c>
      <c r="F79" s="14">
        <v>3.359</v>
      </c>
      <c r="G79" s="15">
        <v>6718</v>
      </c>
    </row>
    <row r="80" spans="1:7" ht="15.6" customHeight="1" x14ac:dyDescent="0.25">
      <c r="A80" s="80"/>
      <c r="B80" s="11" t="s">
        <v>2755</v>
      </c>
      <c r="C80" s="11" t="s">
        <v>2781</v>
      </c>
      <c r="D80" s="11" t="s">
        <v>21</v>
      </c>
      <c r="E80" s="13">
        <v>2000</v>
      </c>
      <c r="F80" s="14">
        <v>3.359</v>
      </c>
      <c r="G80" s="15">
        <v>6718</v>
      </c>
    </row>
    <row r="81" spans="1:7" ht="15.6" customHeight="1" x14ac:dyDescent="0.25">
      <c r="A81" s="80"/>
      <c r="B81" s="11" t="s">
        <v>2755</v>
      </c>
      <c r="C81" s="11" t="s">
        <v>2781</v>
      </c>
      <c r="D81" s="11" t="s">
        <v>21</v>
      </c>
      <c r="E81" s="13">
        <v>4047</v>
      </c>
      <c r="F81" s="14">
        <v>3.359</v>
      </c>
      <c r="G81" s="15">
        <v>13593.873</v>
      </c>
    </row>
    <row r="82" spans="1:7" ht="15.6" customHeight="1" x14ac:dyDescent="0.25">
      <c r="A82" s="80"/>
      <c r="B82" s="11" t="s">
        <v>2755</v>
      </c>
      <c r="C82" s="11" t="s">
        <v>2782</v>
      </c>
      <c r="D82" s="11" t="s">
        <v>21</v>
      </c>
      <c r="E82" s="13">
        <v>501</v>
      </c>
      <c r="F82" s="14">
        <v>3.3580000000000001</v>
      </c>
      <c r="G82" s="15">
        <v>1682.3579999999999</v>
      </c>
    </row>
    <row r="83" spans="1:7" ht="15.6" customHeight="1" x14ac:dyDescent="0.25">
      <c r="A83" s="80"/>
      <c r="B83" s="11" t="s">
        <v>2755</v>
      </c>
      <c r="C83" s="11" t="s">
        <v>2782</v>
      </c>
      <c r="D83" s="11" t="s">
        <v>21</v>
      </c>
      <c r="E83" s="13">
        <v>1800</v>
      </c>
      <c r="F83" s="14">
        <v>3.3580000000000001</v>
      </c>
      <c r="G83" s="15">
        <v>6044.4</v>
      </c>
    </row>
    <row r="84" spans="1:7" ht="15.6" customHeight="1" x14ac:dyDescent="0.25">
      <c r="A84" s="80"/>
      <c r="B84" s="11" t="s">
        <v>2755</v>
      </c>
      <c r="C84" s="11" t="s">
        <v>2783</v>
      </c>
      <c r="D84" s="11" t="s">
        <v>21</v>
      </c>
      <c r="E84" s="13">
        <v>2878</v>
      </c>
      <c r="F84" s="14">
        <v>3.3580000000000001</v>
      </c>
      <c r="G84" s="15">
        <v>9664.3240000000005</v>
      </c>
    </row>
    <row r="85" spans="1:7" ht="15.6" customHeight="1" x14ac:dyDescent="0.25">
      <c r="A85" s="80"/>
      <c r="B85" s="11" t="s">
        <v>2755</v>
      </c>
      <c r="C85" s="11" t="s">
        <v>2784</v>
      </c>
      <c r="D85" s="11" t="s">
        <v>21</v>
      </c>
      <c r="E85" s="13">
        <v>512</v>
      </c>
      <c r="F85" s="14">
        <v>3.3580000000000001</v>
      </c>
      <c r="G85" s="15">
        <v>1719.296</v>
      </c>
    </row>
    <row r="86" spans="1:7" ht="15.6" customHeight="1" x14ac:dyDescent="0.25">
      <c r="A86" s="80"/>
      <c r="B86" s="11" t="s">
        <v>2755</v>
      </c>
      <c r="C86" s="11" t="s">
        <v>2784</v>
      </c>
      <c r="D86" s="11" t="s">
        <v>21</v>
      </c>
      <c r="E86" s="13">
        <v>7063</v>
      </c>
      <c r="F86" s="14">
        <v>3.3580000000000001</v>
      </c>
      <c r="G86" s="15">
        <v>23717.554</v>
      </c>
    </row>
    <row r="87" spans="1:7" ht="15.6" customHeight="1" x14ac:dyDescent="0.25">
      <c r="A87" s="80"/>
      <c r="B87" s="11" t="s">
        <v>2755</v>
      </c>
      <c r="C87" s="11" t="s">
        <v>2785</v>
      </c>
      <c r="D87" s="11" t="s">
        <v>21</v>
      </c>
      <c r="E87" s="13">
        <v>2352</v>
      </c>
      <c r="F87" s="14">
        <v>3.3559999999999999</v>
      </c>
      <c r="G87" s="15">
        <v>7893.3119999999999</v>
      </c>
    </row>
    <row r="88" spans="1:7" ht="15.6" customHeight="1" x14ac:dyDescent="0.25">
      <c r="A88" s="80"/>
      <c r="B88" s="11" t="s">
        <v>2755</v>
      </c>
      <c r="C88" s="11" t="s">
        <v>2785</v>
      </c>
      <c r="D88" s="11" t="s">
        <v>21</v>
      </c>
      <c r="E88" s="13">
        <v>6965</v>
      </c>
      <c r="F88" s="14">
        <v>3.3559999999999999</v>
      </c>
      <c r="G88" s="15">
        <v>23374.54</v>
      </c>
    </row>
    <row r="89" spans="1:7" ht="15.6" customHeight="1" x14ac:dyDescent="0.25">
      <c r="A89" s="80"/>
      <c r="B89" s="11" t="s">
        <v>2755</v>
      </c>
      <c r="C89" s="11" t="s">
        <v>628</v>
      </c>
      <c r="D89" s="11" t="s">
        <v>21</v>
      </c>
      <c r="E89" s="13">
        <v>272</v>
      </c>
      <c r="F89" s="14">
        <v>3.3540000000000001</v>
      </c>
      <c r="G89" s="15">
        <v>912.28800000000001</v>
      </c>
    </row>
    <row r="90" spans="1:7" ht="15.6" customHeight="1" x14ac:dyDescent="0.25">
      <c r="A90" s="80"/>
      <c r="B90" s="11" t="s">
        <v>2755</v>
      </c>
      <c r="C90" s="11" t="s">
        <v>628</v>
      </c>
      <c r="D90" s="11" t="s">
        <v>21</v>
      </c>
      <c r="E90" s="13">
        <v>453</v>
      </c>
      <c r="F90" s="14">
        <v>3.3540000000000001</v>
      </c>
      <c r="G90" s="15">
        <v>1519.3620000000001</v>
      </c>
    </row>
    <row r="91" spans="1:7" ht="15.6" customHeight="1" x14ac:dyDescent="0.25">
      <c r="A91" s="80"/>
      <c r="B91" s="11" t="s">
        <v>2755</v>
      </c>
      <c r="C91" s="11" t="s">
        <v>628</v>
      </c>
      <c r="D91" s="11" t="s">
        <v>21</v>
      </c>
      <c r="E91" s="13">
        <v>511</v>
      </c>
      <c r="F91" s="14">
        <v>3.3540000000000001</v>
      </c>
      <c r="G91" s="15">
        <v>1713.894</v>
      </c>
    </row>
    <row r="92" spans="1:7" ht="15.6" customHeight="1" x14ac:dyDescent="0.25">
      <c r="A92" s="80"/>
      <c r="B92" s="11" t="s">
        <v>2755</v>
      </c>
      <c r="C92" s="11" t="s">
        <v>628</v>
      </c>
      <c r="D92" s="11" t="s">
        <v>21</v>
      </c>
      <c r="E92" s="13">
        <v>2000</v>
      </c>
      <c r="F92" s="14">
        <v>3.3540000000000001</v>
      </c>
      <c r="G92" s="15">
        <v>6708</v>
      </c>
    </row>
    <row r="93" spans="1:7" ht="15.6" customHeight="1" x14ac:dyDescent="0.25">
      <c r="A93" s="80"/>
      <c r="B93" s="11" t="s">
        <v>2755</v>
      </c>
      <c r="C93" s="11" t="s">
        <v>2786</v>
      </c>
      <c r="D93" s="11" t="s">
        <v>21</v>
      </c>
      <c r="E93" s="13">
        <v>907</v>
      </c>
      <c r="F93" s="14">
        <v>3.3540000000000001</v>
      </c>
      <c r="G93" s="15">
        <v>3042.078</v>
      </c>
    </row>
    <row r="94" spans="1:7" ht="15.6" customHeight="1" x14ac:dyDescent="0.25">
      <c r="A94" s="80"/>
      <c r="B94" s="11" t="s">
        <v>2755</v>
      </c>
      <c r="C94" s="11" t="s">
        <v>2786</v>
      </c>
      <c r="D94" s="11" t="s">
        <v>21</v>
      </c>
      <c r="E94" s="13">
        <v>1589</v>
      </c>
      <c r="F94" s="14">
        <v>3.3540000000000001</v>
      </c>
      <c r="G94" s="15">
        <v>5329.5060000000003</v>
      </c>
    </row>
    <row r="95" spans="1:7" ht="15.6" customHeight="1" x14ac:dyDescent="0.25">
      <c r="A95" s="80"/>
      <c r="B95" s="11" t="s">
        <v>2755</v>
      </c>
      <c r="C95" s="11" t="s">
        <v>2787</v>
      </c>
      <c r="D95" s="11" t="s">
        <v>21</v>
      </c>
      <c r="E95" s="13">
        <v>796</v>
      </c>
      <c r="F95" s="14">
        <v>3.351</v>
      </c>
      <c r="G95" s="15">
        <v>2667.3960000000002</v>
      </c>
    </row>
    <row r="96" spans="1:7" ht="15.6" customHeight="1" x14ac:dyDescent="0.25">
      <c r="A96" s="80"/>
      <c r="B96" s="11" t="s">
        <v>2755</v>
      </c>
      <c r="C96" s="11" t="s">
        <v>2787</v>
      </c>
      <c r="D96" s="11" t="s">
        <v>21</v>
      </c>
      <c r="E96" s="13">
        <v>2000</v>
      </c>
      <c r="F96" s="14">
        <v>3.351</v>
      </c>
      <c r="G96" s="15">
        <v>6702</v>
      </c>
    </row>
    <row r="97" spans="1:7" ht="15.6" customHeight="1" x14ac:dyDescent="0.25">
      <c r="A97" s="80"/>
      <c r="B97" s="11" t="s">
        <v>2755</v>
      </c>
      <c r="C97" s="11" t="s">
        <v>2788</v>
      </c>
      <c r="D97" s="11" t="s">
        <v>21</v>
      </c>
      <c r="E97" s="13">
        <v>45</v>
      </c>
      <c r="F97" s="14">
        <v>3.351</v>
      </c>
      <c r="G97" s="15">
        <v>150.79499999999999</v>
      </c>
    </row>
    <row r="98" spans="1:7" ht="15.6" customHeight="1" x14ac:dyDescent="0.25">
      <c r="A98" s="80"/>
      <c r="B98" s="11" t="s">
        <v>2755</v>
      </c>
      <c r="C98" s="11" t="s">
        <v>2788</v>
      </c>
      <c r="D98" s="11" t="s">
        <v>21</v>
      </c>
      <c r="E98" s="13">
        <v>604</v>
      </c>
      <c r="F98" s="14">
        <v>3.351</v>
      </c>
      <c r="G98" s="15">
        <v>2024.0039999999999</v>
      </c>
    </row>
    <row r="99" spans="1:7" ht="15.6" customHeight="1" x14ac:dyDescent="0.25">
      <c r="A99" s="80"/>
      <c r="B99" s="11" t="s">
        <v>2755</v>
      </c>
      <c r="C99" s="11" t="s">
        <v>2789</v>
      </c>
      <c r="D99" s="11" t="s">
        <v>21</v>
      </c>
      <c r="E99" s="13">
        <v>1611</v>
      </c>
      <c r="F99" s="14">
        <v>3.351</v>
      </c>
      <c r="G99" s="15">
        <v>5398.4610000000002</v>
      </c>
    </row>
    <row r="100" spans="1:7" ht="15.6" customHeight="1" x14ac:dyDescent="0.25">
      <c r="A100" s="80"/>
      <c r="B100" s="11" t="s">
        <v>2755</v>
      </c>
      <c r="C100" s="11" t="s">
        <v>2789</v>
      </c>
      <c r="D100" s="11" t="s">
        <v>21</v>
      </c>
      <c r="E100" s="13">
        <v>2000</v>
      </c>
      <c r="F100" s="14">
        <v>3.351</v>
      </c>
      <c r="G100" s="15">
        <v>6702</v>
      </c>
    </row>
    <row r="101" spans="1:7" ht="15.6" customHeight="1" x14ac:dyDescent="0.25">
      <c r="A101" s="80"/>
      <c r="B101" s="11" t="s">
        <v>2755</v>
      </c>
      <c r="C101" s="11" t="s">
        <v>2790</v>
      </c>
      <c r="D101" s="11" t="s">
        <v>21</v>
      </c>
      <c r="E101" s="13">
        <v>282</v>
      </c>
      <c r="F101" s="14">
        <v>3.35</v>
      </c>
      <c r="G101" s="15">
        <v>944.7</v>
      </c>
    </row>
    <row r="102" spans="1:7" ht="15.6" customHeight="1" x14ac:dyDescent="0.25">
      <c r="A102" s="80"/>
      <c r="B102" s="11" t="s">
        <v>2755</v>
      </c>
      <c r="C102" s="11" t="s">
        <v>2790</v>
      </c>
      <c r="D102" s="11" t="s">
        <v>21</v>
      </c>
      <c r="E102" s="13">
        <v>2000</v>
      </c>
      <c r="F102" s="14">
        <v>3.35</v>
      </c>
      <c r="G102" s="15">
        <v>6700</v>
      </c>
    </row>
    <row r="103" spans="1:7" ht="15.6" customHeight="1" x14ac:dyDescent="0.25">
      <c r="A103" s="80"/>
      <c r="B103" s="11" t="s">
        <v>2755</v>
      </c>
      <c r="C103" s="11" t="s">
        <v>2790</v>
      </c>
      <c r="D103" s="11" t="s">
        <v>21</v>
      </c>
      <c r="E103" s="13">
        <v>4683</v>
      </c>
      <c r="F103" s="14">
        <v>3.35</v>
      </c>
      <c r="G103" s="15">
        <v>15688.05</v>
      </c>
    </row>
    <row r="104" spans="1:7" ht="15.6" customHeight="1" x14ac:dyDescent="0.25">
      <c r="A104" s="80"/>
      <c r="B104" s="11" t="s">
        <v>2755</v>
      </c>
      <c r="C104" s="11" t="s">
        <v>2791</v>
      </c>
      <c r="D104" s="11" t="s">
        <v>21</v>
      </c>
      <c r="E104" s="13">
        <v>1</v>
      </c>
      <c r="F104" s="14">
        <v>3.35</v>
      </c>
      <c r="G104" s="15">
        <v>3.35</v>
      </c>
    </row>
    <row r="105" spans="1:7" ht="15.6" customHeight="1" x14ac:dyDescent="0.25">
      <c r="A105" s="80"/>
      <c r="B105" s="11" t="s">
        <v>2755</v>
      </c>
      <c r="C105" s="11" t="s">
        <v>2791</v>
      </c>
      <c r="D105" s="11" t="s">
        <v>21</v>
      </c>
      <c r="E105" s="13">
        <v>311</v>
      </c>
      <c r="F105" s="14">
        <v>3.35</v>
      </c>
      <c r="G105" s="15">
        <v>1041.8499999999999</v>
      </c>
    </row>
    <row r="106" spans="1:7" ht="15.6" customHeight="1" x14ac:dyDescent="0.25">
      <c r="A106" s="80"/>
      <c r="B106" s="11" t="s">
        <v>2755</v>
      </c>
      <c r="C106" s="11" t="s">
        <v>2791</v>
      </c>
      <c r="D106" s="11" t="s">
        <v>21</v>
      </c>
      <c r="E106" s="13">
        <v>480</v>
      </c>
      <c r="F106" s="14">
        <v>3.35</v>
      </c>
      <c r="G106" s="15">
        <v>1608</v>
      </c>
    </row>
    <row r="107" spans="1:7" ht="15.6" customHeight="1" x14ac:dyDescent="0.25">
      <c r="A107" s="80"/>
      <c r="B107" s="11" t="s">
        <v>2755</v>
      </c>
      <c r="C107" s="11" t="s">
        <v>2791</v>
      </c>
      <c r="D107" s="11" t="s">
        <v>21</v>
      </c>
      <c r="E107" s="13">
        <v>565</v>
      </c>
      <c r="F107" s="14">
        <v>3.35</v>
      </c>
      <c r="G107" s="15">
        <v>1892.75</v>
      </c>
    </row>
    <row r="108" spans="1:7" ht="15.6" customHeight="1" x14ac:dyDescent="0.25">
      <c r="A108" s="80"/>
      <c r="B108" s="11" t="s">
        <v>2755</v>
      </c>
      <c r="C108" s="11" t="s">
        <v>2791</v>
      </c>
      <c r="D108" s="11" t="s">
        <v>21</v>
      </c>
      <c r="E108" s="13">
        <v>1269</v>
      </c>
      <c r="F108" s="14">
        <v>3.35</v>
      </c>
      <c r="G108" s="15">
        <v>4251.1499999999996</v>
      </c>
    </row>
    <row r="109" spans="1:7" ht="15.6" customHeight="1" x14ac:dyDescent="0.25">
      <c r="A109" s="80"/>
      <c r="B109" s="11" t="s">
        <v>2755</v>
      </c>
      <c r="C109" s="11" t="s">
        <v>2791</v>
      </c>
      <c r="D109" s="11" t="s">
        <v>21</v>
      </c>
      <c r="E109" s="13">
        <v>3660</v>
      </c>
      <c r="F109" s="14">
        <v>3.35</v>
      </c>
      <c r="G109" s="15">
        <v>12261</v>
      </c>
    </row>
    <row r="110" spans="1:7" ht="15.6" customHeight="1" x14ac:dyDescent="0.25">
      <c r="A110" s="80"/>
      <c r="B110" s="11" t="s">
        <v>2755</v>
      </c>
      <c r="C110" s="11" t="s">
        <v>2792</v>
      </c>
      <c r="D110" s="11" t="s">
        <v>21</v>
      </c>
      <c r="E110" s="13">
        <v>794</v>
      </c>
      <c r="F110" s="14">
        <v>3.3490000000000002</v>
      </c>
      <c r="G110" s="15">
        <v>2659.1060000000002</v>
      </c>
    </row>
    <row r="111" spans="1:7" ht="15.6" customHeight="1" x14ac:dyDescent="0.25">
      <c r="A111" s="80"/>
      <c r="B111" s="11" t="s">
        <v>2755</v>
      </c>
      <c r="C111" s="11" t="s">
        <v>2792</v>
      </c>
      <c r="D111" s="11" t="s">
        <v>21</v>
      </c>
      <c r="E111" s="13">
        <v>2000</v>
      </c>
      <c r="F111" s="14">
        <v>3.3490000000000002</v>
      </c>
      <c r="G111" s="15">
        <v>6698</v>
      </c>
    </row>
    <row r="112" spans="1:7" ht="15.6" customHeight="1" x14ac:dyDescent="0.25">
      <c r="A112" s="80"/>
      <c r="B112" s="11" t="s">
        <v>2755</v>
      </c>
      <c r="C112" s="11" t="s">
        <v>2792</v>
      </c>
      <c r="D112" s="11" t="s">
        <v>21</v>
      </c>
      <c r="E112" s="13">
        <v>6965</v>
      </c>
      <c r="F112" s="14">
        <v>3.3490000000000002</v>
      </c>
      <c r="G112" s="15">
        <v>23325.785</v>
      </c>
    </row>
    <row r="113" spans="1:7" ht="15.6" customHeight="1" x14ac:dyDescent="0.25">
      <c r="A113" s="80"/>
      <c r="B113" s="11" t="s">
        <v>2755</v>
      </c>
      <c r="C113" s="11" t="s">
        <v>2793</v>
      </c>
      <c r="D113" s="11" t="s">
        <v>21</v>
      </c>
      <c r="E113" s="13">
        <v>192</v>
      </c>
      <c r="F113" s="14">
        <v>3.3490000000000002</v>
      </c>
      <c r="G113" s="15">
        <v>643.00800000000004</v>
      </c>
    </row>
    <row r="114" spans="1:7" ht="15.6" customHeight="1" x14ac:dyDescent="0.25">
      <c r="A114" s="80"/>
      <c r="B114" s="11" t="s">
        <v>2755</v>
      </c>
      <c r="C114" s="11" t="s">
        <v>2793</v>
      </c>
      <c r="D114" s="11" t="s">
        <v>21</v>
      </c>
      <c r="E114" s="13">
        <v>674</v>
      </c>
      <c r="F114" s="14">
        <v>3.3490000000000002</v>
      </c>
      <c r="G114" s="15">
        <v>2257.2260000000001</v>
      </c>
    </row>
    <row r="115" spans="1:7" ht="15.6" customHeight="1" x14ac:dyDescent="0.25">
      <c r="A115" s="80"/>
      <c r="B115" s="11" t="s">
        <v>2755</v>
      </c>
      <c r="C115" s="11" t="s">
        <v>2793</v>
      </c>
      <c r="D115" s="11" t="s">
        <v>21</v>
      </c>
      <c r="E115" s="13">
        <v>1944</v>
      </c>
      <c r="F115" s="14">
        <v>3.3490000000000002</v>
      </c>
      <c r="G115" s="15">
        <v>6510.4560000000001</v>
      </c>
    </row>
    <row r="116" spans="1:7" ht="15.6" customHeight="1" x14ac:dyDescent="0.25">
      <c r="A116" s="80"/>
      <c r="B116" s="11" t="s">
        <v>2755</v>
      </c>
      <c r="C116" s="11" t="s">
        <v>2793</v>
      </c>
      <c r="D116" s="11" t="s">
        <v>21</v>
      </c>
      <c r="E116" s="13">
        <v>2000</v>
      </c>
      <c r="F116" s="14">
        <v>3.3490000000000002</v>
      </c>
      <c r="G116" s="15">
        <v>6698</v>
      </c>
    </row>
    <row r="117" spans="1:7" ht="15.6" customHeight="1" x14ac:dyDescent="0.25">
      <c r="A117" s="80"/>
      <c r="B117" s="11" t="s">
        <v>2755</v>
      </c>
      <c r="C117" s="11" t="s">
        <v>2794</v>
      </c>
      <c r="D117" s="11" t="s">
        <v>21</v>
      </c>
      <c r="E117" s="13">
        <v>279</v>
      </c>
      <c r="F117" s="14">
        <v>3.3490000000000002</v>
      </c>
      <c r="G117" s="15">
        <v>934.37099999999998</v>
      </c>
    </row>
    <row r="118" spans="1:7" ht="15.6" customHeight="1" x14ac:dyDescent="0.25">
      <c r="A118" s="80"/>
      <c r="B118" s="11" t="s">
        <v>2755</v>
      </c>
      <c r="C118" s="11" t="s">
        <v>2794</v>
      </c>
      <c r="D118" s="11" t="s">
        <v>21</v>
      </c>
      <c r="E118" s="13">
        <v>2000</v>
      </c>
      <c r="F118" s="14">
        <v>3.3490000000000002</v>
      </c>
      <c r="G118" s="15">
        <v>6698</v>
      </c>
    </row>
    <row r="119" spans="1:7" ht="15.6" customHeight="1" x14ac:dyDescent="0.25">
      <c r="A119" s="80"/>
      <c r="B119" s="11" t="s">
        <v>2755</v>
      </c>
      <c r="C119" s="11" t="s">
        <v>2794</v>
      </c>
      <c r="D119" s="11" t="s">
        <v>21</v>
      </c>
      <c r="E119" s="13">
        <v>5170</v>
      </c>
      <c r="F119" s="14">
        <v>3.3490000000000002</v>
      </c>
      <c r="G119" s="15">
        <v>17314.330000000002</v>
      </c>
    </row>
    <row r="120" spans="1:7" ht="15.6" customHeight="1" x14ac:dyDescent="0.25">
      <c r="A120" s="80"/>
      <c r="B120" s="11" t="s">
        <v>2755</v>
      </c>
      <c r="C120" s="11" t="s">
        <v>2794</v>
      </c>
      <c r="D120" s="11" t="s">
        <v>21</v>
      </c>
      <c r="E120" s="13">
        <v>6965</v>
      </c>
      <c r="F120" s="14">
        <v>3.3490000000000002</v>
      </c>
      <c r="G120" s="15">
        <v>23325.785</v>
      </c>
    </row>
    <row r="121" spans="1:7" ht="15.6" customHeight="1" x14ac:dyDescent="0.25">
      <c r="A121" s="80"/>
      <c r="B121" s="11" t="s">
        <v>2755</v>
      </c>
      <c r="C121" s="11" t="s">
        <v>2795</v>
      </c>
      <c r="D121" s="11" t="s">
        <v>21</v>
      </c>
      <c r="E121" s="13">
        <v>2000</v>
      </c>
      <c r="F121" s="14">
        <v>3.3490000000000002</v>
      </c>
      <c r="G121" s="15">
        <v>6698</v>
      </c>
    </row>
    <row r="122" spans="1:7" ht="15.6" customHeight="1" x14ac:dyDescent="0.25">
      <c r="A122" s="80"/>
      <c r="B122" s="11" t="s">
        <v>2755</v>
      </c>
      <c r="C122" s="11" t="s">
        <v>2796</v>
      </c>
      <c r="D122" s="11" t="s">
        <v>21</v>
      </c>
      <c r="E122" s="13">
        <v>458</v>
      </c>
      <c r="F122" s="14">
        <v>3.3490000000000002</v>
      </c>
      <c r="G122" s="15">
        <v>1533.8420000000001</v>
      </c>
    </row>
    <row r="123" spans="1:7" ht="15.6" customHeight="1" x14ac:dyDescent="0.25">
      <c r="A123" s="80"/>
      <c r="B123" s="11" t="s">
        <v>2755</v>
      </c>
      <c r="C123" s="11" t="s">
        <v>2796</v>
      </c>
      <c r="D123" s="11" t="s">
        <v>21</v>
      </c>
      <c r="E123" s="13">
        <v>484</v>
      </c>
      <c r="F123" s="14">
        <v>3.3490000000000002</v>
      </c>
      <c r="G123" s="15">
        <v>1620.9159999999999</v>
      </c>
    </row>
    <row r="124" spans="1:7" ht="15.6" customHeight="1" x14ac:dyDescent="0.25">
      <c r="A124" s="80"/>
      <c r="B124" s="11" t="s">
        <v>2755</v>
      </c>
      <c r="C124" s="11" t="s">
        <v>2796</v>
      </c>
      <c r="D124" s="11" t="s">
        <v>21</v>
      </c>
      <c r="E124" s="13">
        <v>894</v>
      </c>
      <c r="F124" s="14">
        <v>3.3490000000000002</v>
      </c>
      <c r="G124" s="15">
        <v>2994.0059999999999</v>
      </c>
    </row>
    <row r="125" spans="1:7" ht="15.6" customHeight="1" x14ac:dyDescent="0.25">
      <c r="A125" s="80"/>
      <c r="B125" s="11" t="s">
        <v>2755</v>
      </c>
      <c r="C125" s="11" t="s">
        <v>2796</v>
      </c>
      <c r="D125" s="11" t="s">
        <v>21</v>
      </c>
      <c r="E125" s="13">
        <v>2000</v>
      </c>
      <c r="F125" s="14">
        <v>3.3490000000000002</v>
      </c>
      <c r="G125" s="15">
        <v>6698</v>
      </c>
    </row>
    <row r="126" spans="1:7" ht="15.6" customHeight="1" x14ac:dyDescent="0.25">
      <c r="A126" s="80"/>
      <c r="B126" s="11" t="s">
        <v>2755</v>
      </c>
      <c r="C126" s="11" t="s">
        <v>2797</v>
      </c>
      <c r="D126" s="11" t="s">
        <v>21</v>
      </c>
      <c r="E126" s="13">
        <v>380</v>
      </c>
      <c r="F126" s="14">
        <v>3.3490000000000002</v>
      </c>
      <c r="G126" s="15">
        <v>1272.6199999999999</v>
      </c>
    </row>
    <row r="127" spans="1:7" ht="15.6" customHeight="1" x14ac:dyDescent="0.25">
      <c r="A127" s="80"/>
      <c r="B127" s="11" t="s">
        <v>2755</v>
      </c>
      <c r="C127" s="11" t="s">
        <v>2797</v>
      </c>
      <c r="D127" s="11" t="s">
        <v>21</v>
      </c>
      <c r="E127" s="13">
        <v>453</v>
      </c>
      <c r="F127" s="14">
        <v>3.3490000000000002</v>
      </c>
      <c r="G127" s="15">
        <v>1517.097</v>
      </c>
    </row>
    <row r="128" spans="1:7" ht="15.6" customHeight="1" x14ac:dyDescent="0.25">
      <c r="A128" s="80"/>
      <c r="B128" s="11" t="s">
        <v>2755</v>
      </c>
      <c r="C128" s="11" t="s">
        <v>2797</v>
      </c>
      <c r="D128" s="11" t="s">
        <v>21</v>
      </c>
      <c r="E128" s="13">
        <v>465</v>
      </c>
      <c r="F128" s="14">
        <v>3.3490000000000002</v>
      </c>
      <c r="G128" s="15">
        <v>1557.2850000000001</v>
      </c>
    </row>
    <row r="129" spans="1:7" ht="15.6" customHeight="1" x14ac:dyDescent="0.25">
      <c r="A129" s="80"/>
      <c r="B129" s="11" t="s">
        <v>2755</v>
      </c>
      <c r="C129" s="11" t="s">
        <v>2797</v>
      </c>
      <c r="D129" s="11" t="s">
        <v>21</v>
      </c>
      <c r="E129" s="13">
        <v>615</v>
      </c>
      <c r="F129" s="14">
        <v>3.3490000000000002</v>
      </c>
      <c r="G129" s="15">
        <v>2059.6350000000002</v>
      </c>
    </row>
    <row r="130" spans="1:7" ht="15.6" customHeight="1" x14ac:dyDescent="0.25">
      <c r="A130" s="80"/>
      <c r="B130" s="11" t="s">
        <v>2755</v>
      </c>
      <c r="C130" s="11" t="s">
        <v>2797</v>
      </c>
      <c r="D130" s="11" t="s">
        <v>21</v>
      </c>
      <c r="E130" s="13">
        <v>840</v>
      </c>
      <c r="F130" s="14">
        <v>3.3490000000000002</v>
      </c>
      <c r="G130" s="15">
        <v>2813.16</v>
      </c>
    </row>
    <row r="131" spans="1:7" ht="15.6" customHeight="1" x14ac:dyDescent="0.25">
      <c r="A131" s="80"/>
      <c r="B131" s="11" t="s">
        <v>2755</v>
      </c>
      <c r="C131" s="11" t="s">
        <v>2797</v>
      </c>
      <c r="D131" s="11" t="s">
        <v>21</v>
      </c>
      <c r="E131" s="13">
        <v>1836</v>
      </c>
      <c r="F131" s="14">
        <v>3.3490000000000002</v>
      </c>
      <c r="G131" s="15">
        <v>6148.7640000000001</v>
      </c>
    </row>
    <row r="132" spans="1:7" ht="15.6" customHeight="1" x14ac:dyDescent="0.25">
      <c r="A132" s="80"/>
      <c r="B132" s="11" t="s">
        <v>2755</v>
      </c>
      <c r="C132" s="11" t="s">
        <v>2797</v>
      </c>
      <c r="D132" s="11" t="s">
        <v>21</v>
      </c>
      <c r="E132" s="13">
        <v>1836</v>
      </c>
      <c r="F132" s="14">
        <v>3.3490000000000002</v>
      </c>
      <c r="G132" s="15">
        <v>6148.7640000000001</v>
      </c>
    </row>
    <row r="133" spans="1:7" ht="15.6" customHeight="1" x14ac:dyDescent="0.25">
      <c r="A133" s="80"/>
      <c r="B133" s="11" t="s">
        <v>2755</v>
      </c>
      <c r="C133" s="11" t="s">
        <v>2797</v>
      </c>
      <c r="D133" s="11" t="s">
        <v>21</v>
      </c>
      <c r="E133" s="13">
        <v>3391</v>
      </c>
      <c r="F133" s="14">
        <v>3.3490000000000002</v>
      </c>
      <c r="G133" s="15">
        <v>11356.459000000001</v>
      </c>
    </row>
    <row r="134" spans="1:7" ht="15.6" customHeight="1" x14ac:dyDescent="0.25">
      <c r="A134" s="80"/>
      <c r="B134" s="11" t="s">
        <v>2755</v>
      </c>
      <c r="C134" s="11" t="s">
        <v>2798</v>
      </c>
      <c r="D134" s="11" t="s">
        <v>21</v>
      </c>
      <c r="E134" s="13">
        <v>2237</v>
      </c>
      <c r="F134" s="14">
        <v>3.3490000000000002</v>
      </c>
      <c r="G134" s="15">
        <v>7491.7129999999997</v>
      </c>
    </row>
    <row r="135" spans="1:7" ht="15.6" customHeight="1" x14ac:dyDescent="0.25">
      <c r="A135" s="80"/>
      <c r="B135" s="11" t="s">
        <v>2755</v>
      </c>
      <c r="C135" s="11" t="s">
        <v>2798</v>
      </c>
      <c r="D135" s="11" t="s">
        <v>21</v>
      </c>
      <c r="E135" s="13">
        <v>3006</v>
      </c>
      <c r="F135" s="14">
        <v>3.3490000000000002</v>
      </c>
      <c r="G135" s="15">
        <v>10067.093999999999</v>
      </c>
    </row>
    <row r="136" spans="1:7" ht="15.6" customHeight="1" x14ac:dyDescent="0.25">
      <c r="A136" s="80"/>
      <c r="B136" s="11" t="s">
        <v>2755</v>
      </c>
      <c r="C136" s="11" t="s">
        <v>2799</v>
      </c>
      <c r="D136" s="11" t="s">
        <v>21</v>
      </c>
      <c r="E136" s="13">
        <v>4715</v>
      </c>
      <c r="F136" s="14">
        <v>3.3519999999999999</v>
      </c>
      <c r="G136" s="15">
        <v>15804.68</v>
      </c>
    </row>
    <row r="137" spans="1:7" ht="15.6" customHeight="1" x14ac:dyDescent="0.25">
      <c r="A137" s="80"/>
      <c r="B137" s="11" t="s">
        <v>2755</v>
      </c>
      <c r="C137" s="11" t="s">
        <v>2800</v>
      </c>
      <c r="D137" s="11" t="s">
        <v>21</v>
      </c>
      <c r="E137" s="13">
        <v>486</v>
      </c>
      <c r="F137" s="14">
        <v>3.3519999999999999</v>
      </c>
      <c r="G137" s="15">
        <v>1629.0719999999999</v>
      </c>
    </row>
    <row r="138" spans="1:7" ht="15.6" customHeight="1" x14ac:dyDescent="0.25">
      <c r="A138" s="80"/>
      <c r="B138" s="11" t="s">
        <v>2755</v>
      </c>
      <c r="C138" s="11" t="s">
        <v>2800</v>
      </c>
      <c r="D138" s="11" t="s">
        <v>21</v>
      </c>
      <c r="E138" s="13">
        <v>1836</v>
      </c>
      <c r="F138" s="14">
        <v>3.3519999999999999</v>
      </c>
      <c r="G138" s="15">
        <v>6154.2719999999999</v>
      </c>
    </row>
    <row r="139" spans="1:7" ht="15.6" customHeight="1" x14ac:dyDescent="0.25">
      <c r="A139" s="80"/>
      <c r="B139" s="11" t="s">
        <v>2755</v>
      </c>
      <c r="C139" s="11" t="s">
        <v>2800</v>
      </c>
      <c r="D139" s="11" t="s">
        <v>21</v>
      </c>
      <c r="E139" s="13">
        <v>2000</v>
      </c>
      <c r="F139" s="14">
        <v>3.3519999999999999</v>
      </c>
      <c r="G139" s="15">
        <v>6704</v>
      </c>
    </row>
    <row r="140" spans="1:7" ht="15.6" customHeight="1" x14ac:dyDescent="0.25">
      <c r="A140" s="80"/>
      <c r="B140" s="11" t="s">
        <v>2755</v>
      </c>
      <c r="C140" s="11" t="s">
        <v>2801</v>
      </c>
      <c r="D140" s="11" t="s">
        <v>21</v>
      </c>
      <c r="E140" s="13">
        <v>453</v>
      </c>
      <c r="F140" s="14">
        <v>3.351</v>
      </c>
      <c r="G140" s="15">
        <v>1518.0029999999999</v>
      </c>
    </row>
    <row r="141" spans="1:7" ht="15.6" customHeight="1" x14ac:dyDescent="0.25">
      <c r="A141" s="80"/>
      <c r="B141" s="11" t="s">
        <v>2755</v>
      </c>
      <c r="C141" s="11" t="s">
        <v>2801</v>
      </c>
      <c r="D141" s="11" t="s">
        <v>21</v>
      </c>
      <c r="E141" s="13">
        <v>2000</v>
      </c>
      <c r="F141" s="14">
        <v>3.351</v>
      </c>
      <c r="G141" s="15">
        <v>6702</v>
      </c>
    </row>
    <row r="142" spans="1:7" ht="15.6" customHeight="1" x14ac:dyDescent="0.25">
      <c r="A142" s="80"/>
      <c r="B142" s="11" t="s">
        <v>2755</v>
      </c>
      <c r="C142" s="11" t="s">
        <v>2802</v>
      </c>
      <c r="D142" s="11" t="s">
        <v>21</v>
      </c>
      <c r="E142" s="13">
        <v>1549</v>
      </c>
      <c r="F142" s="14">
        <v>3.351</v>
      </c>
      <c r="G142" s="15">
        <v>5190.6989999999996</v>
      </c>
    </row>
    <row r="143" spans="1:7" ht="15.6" customHeight="1" x14ac:dyDescent="0.25">
      <c r="A143" s="80"/>
      <c r="B143" s="11" t="s">
        <v>2755</v>
      </c>
      <c r="C143" s="11" t="s">
        <v>2803</v>
      </c>
      <c r="D143" s="11" t="s">
        <v>21</v>
      </c>
      <c r="E143" s="13">
        <v>6965</v>
      </c>
      <c r="F143" s="14">
        <v>3.351</v>
      </c>
      <c r="G143" s="15">
        <v>23339.715</v>
      </c>
    </row>
    <row r="144" spans="1:7" ht="15.6" customHeight="1" x14ac:dyDescent="0.25">
      <c r="A144" s="80"/>
      <c r="B144" s="11" t="s">
        <v>2755</v>
      </c>
      <c r="C144" s="11" t="s">
        <v>2804</v>
      </c>
      <c r="D144" s="11" t="s">
        <v>21</v>
      </c>
      <c r="E144" s="13">
        <v>1800</v>
      </c>
      <c r="F144" s="14">
        <v>3.3530000000000002</v>
      </c>
      <c r="G144" s="15">
        <v>6035.4</v>
      </c>
    </row>
    <row r="145" spans="1:7" ht="15.6" customHeight="1" x14ac:dyDescent="0.25">
      <c r="A145" s="80"/>
      <c r="B145" s="11" t="s">
        <v>2755</v>
      </c>
      <c r="C145" s="11" t="s">
        <v>2804</v>
      </c>
      <c r="D145" s="11" t="s">
        <v>21</v>
      </c>
      <c r="E145" s="13">
        <v>1927</v>
      </c>
      <c r="F145" s="14">
        <v>3.3530000000000002</v>
      </c>
      <c r="G145" s="15">
        <v>6461.2309999999998</v>
      </c>
    </row>
    <row r="146" spans="1:7" ht="15.6" customHeight="1" x14ac:dyDescent="0.25">
      <c r="A146" s="80"/>
      <c r="B146" s="11" t="s">
        <v>2755</v>
      </c>
      <c r="C146" s="11" t="s">
        <v>2804</v>
      </c>
      <c r="D146" s="11" t="s">
        <v>21</v>
      </c>
      <c r="E146" s="13">
        <v>558</v>
      </c>
      <c r="F146" s="14">
        <v>3.3540000000000001</v>
      </c>
      <c r="G146" s="15">
        <v>1871.5319999999999</v>
      </c>
    </row>
    <row r="147" spans="1:7" ht="15.6" customHeight="1" x14ac:dyDescent="0.25">
      <c r="A147" s="80"/>
      <c r="B147" s="11" t="s">
        <v>2755</v>
      </c>
      <c r="C147" s="11" t="s">
        <v>2804</v>
      </c>
      <c r="D147" s="11" t="s">
        <v>21</v>
      </c>
      <c r="E147" s="13">
        <v>749</v>
      </c>
      <c r="F147" s="14">
        <v>3.3540000000000001</v>
      </c>
      <c r="G147" s="15">
        <v>2512.1460000000002</v>
      </c>
    </row>
    <row r="148" spans="1:7" ht="15.6" customHeight="1" x14ac:dyDescent="0.25">
      <c r="A148" s="80"/>
      <c r="B148" s="11" t="s">
        <v>2755</v>
      </c>
      <c r="C148" s="11" t="s">
        <v>2804</v>
      </c>
      <c r="D148" s="11" t="s">
        <v>21</v>
      </c>
      <c r="E148" s="13">
        <v>2000</v>
      </c>
      <c r="F148" s="14">
        <v>3.3540000000000001</v>
      </c>
      <c r="G148" s="15">
        <v>6708</v>
      </c>
    </row>
    <row r="149" spans="1:7" ht="15.6" customHeight="1" x14ac:dyDescent="0.25">
      <c r="A149" s="80"/>
      <c r="B149" s="11" t="s">
        <v>2755</v>
      </c>
      <c r="C149" s="11" t="s">
        <v>2805</v>
      </c>
      <c r="D149" s="11" t="s">
        <v>21</v>
      </c>
      <c r="E149" s="13">
        <v>2000</v>
      </c>
      <c r="F149" s="14">
        <v>3.3519999999999999</v>
      </c>
      <c r="G149" s="15">
        <v>6704</v>
      </c>
    </row>
    <row r="150" spans="1:7" ht="15.6" customHeight="1" x14ac:dyDescent="0.25">
      <c r="A150" s="80"/>
      <c r="B150" s="11" t="s">
        <v>2755</v>
      </c>
      <c r="C150" s="11" t="s">
        <v>2806</v>
      </c>
      <c r="D150" s="11" t="s">
        <v>21</v>
      </c>
      <c r="E150" s="13">
        <v>1808</v>
      </c>
      <c r="F150" s="14">
        <v>3.3519999999999999</v>
      </c>
      <c r="G150" s="15">
        <v>6060.4160000000002</v>
      </c>
    </row>
    <row r="151" spans="1:7" ht="15.6" customHeight="1" x14ac:dyDescent="0.25">
      <c r="A151" s="80"/>
      <c r="B151" s="11" t="s">
        <v>2755</v>
      </c>
      <c r="C151" s="11" t="s">
        <v>2806</v>
      </c>
      <c r="D151" s="11" t="s">
        <v>21</v>
      </c>
      <c r="E151" s="13">
        <v>1836</v>
      </c>
      <c r="F151" s="14">
        <v>3.3519999999999999</v>
      </c>
      <c r="G151" s="15">
        <v>6154.2719999999999</v>
      </c>
    </row>
    <row r="152" spans="1:7" ht="15.6" customHeight="1" x14ac:dyDescent="0.25">
      <c r="A152" s="80"/>
      <c r="B152" s="11" t="s">
        <v>2755</v>
      </c>
      <c r="C152" s="11" t="s">
        <v>2806</v>
      </c>
      <c r="D152" s="11" t="s">
        <v>21</v>
      </c>
      <c r="E152" s="13">
        <v>2000</v>
      </c>
      <c r="F152" s="14">
        <v>3.3519999999999999</v>
      </c>
      <c r="G152" s="15">
        <v>6704</v>
      </c>
    </row>
    <row r="153" spans="1:7" ht="15.6" customHeight="1" x14ac:dyDescent="0.25">
      <c r="A153" s="80"/>
      <c r="B153" s="11" t="s">
        <v>2755</v>
      </c>
      <c r="C153" s="11" t="s">
        <v>2807</v>
      </c>
      <c r="D153" s="11" t="s">
        <v>21</v>
      </c>
      <c r="E153" s="13">
        <v>190</v>
      </c>
      <c r="F153" s="14">
        <v>3.351</v>
      </c>
      <c r="G153" s="15">
        <v>636.69000000000005</v>
      </c>
    </row>
    <row r="154" spans="1:7" ht="15.6" customHeight="1" x14ac:dyDescent="0.25">
      <c r="A154" s="80"/>
      <c r="B154" s="11" t="s">
        <v>2755</v>
      </c>
      <c r="C154" s="11" t="s">
        <v>2807</v>
      </c>
      <c r="D154" s="11" t="s">
        <v>21</v>
      </c>
      <c r="E154" s="13">
        <v>3230</v>
      </c>
      <c r="F154" s="14">
        <v>3.351</v>
      </c>
      <c r="G154" s="15">
        <v>10823.73</v>
      </c>
    </row>
    <row r="155" spans="1:7" ht="15.6" customHeight="1" x14ac:dyDescent="0.25">
      <c r="A155" s="80"/>
      <c r="B155" s="11" t="s">
        <v>2755</v>
      </c>
      <c r="C155" s="11" t="s">
        <v>2807</v>
      </c>
      <c r="D155" s="11" t="s">
        <v>21</v>
      </c>
      <c r="E155" s="13">
        <v>3385</v>
      </c>
      <c r="F155" s="14">
        <v>3.351</v>
      </c>
      <c r="G155" s="15">
        <v>11343.135</v>
      </c>
    </row>
    <row r="156" spans="1:7" ht="15.6" customHeight="1" x14ac:dyDescent="0.25">
      <c r="A156" s="80"/>
      <c r="B156" s="11" t="s">
        <v>2755</v>
      </c>
      <c r="C156" s="11" t="s">
        <v>2808</v>
      </c>
      <c r="D156" s="11" t="s">
        <v>21</v>
      </c>
      <c r="E156" s="13">
        <v>425</v>
      </c>
      <c r="F156" s="14">
        <v>3.3519999999999999</v>
      </c>
      <c r="G156" s="15">
        <v>1424.6</v>
      </c>
    </row>
    <row r="157" spans="1:7" ht="15.6" customHeight="1" x14ac:dyDescent="0.25">
      <c r="A157" s="80"/>
      <c r="B157" s="11" t="s">
        <v>2755</v>
      </c>
      <c r="C157" s="11" t="s">
        <v>2808</v>
      </c>
      <c r="D157" s="11" t="s">
        <v>21</v>
      </c>
      <c r="E157" s="13">
        <v>2000</v>
      </c>
      <c r="F157" s="14">
        <v>3.3519999999999999</v>
      </c>
      <c r="G157" s="15">
        <v>6704</v>
      </c>
    </row>
    <row r="158" spans="1:7" ht="15.6" customHeight="1" x14ac:dyDescent="0.25">
      <c r="A158" s="80"/>
      <c r="B158" s="11" t="s">
        <v>2755</v>
      </c>
      <c r="C158" s="11" t="s">
        <v>2808</v>
      </c>
      <c r="D158" s="11" t="s">
        <v>21</v>
      </c>
      <c r="E158" s="13">
        <v>2845</v>
      </c>
      <c r="F158" s="14">
        <v>3.3519999999999999</v>
      </c>
      <c r="G158" s="15">
        <v>9536.44</v>
      </c>
    </row>
    <row r="159" spans="1:7" ht="15.6" customHeight="1" x14ac:dyDescent="0.25">
      <c r="A159" s="80"/>
      <c r="B159" s="11" t="s">
        <v>2755</v>
      </c>
      <c r="C159" s="11" t="s">
        <v>2809</v>
      </c>
      <c r="D159" s="11" t="s">
        <v>21</v>
      </c>
      <c r="E159" s="13">
        <v>509</v>
      </c>
      <c r="F159" s="14">
        <v>3.3530000000000002</v>
      </c>
      <c r="G159" s="15">
        <v>1706.6769999999999</v>
      </c>
    </row>
    <row r="160" spans="1:7" ht="15.6" customHeight="1" x14ac:dyDescent="0.25">
      <c r="A160" s="80"/>
      <c r="B160" s="11" t="s">
        <v>2755</v>
      </c>
      <c r="C160" s="11" t="s">
        <v>2809</v>
      </c>
      <c r="D160" s="11" t="s">
        <v>21</v>
      </c>
      <c r="E160" s="13">
        <v>2300</v>
      </c>
      <c r="F160" s="14">
        <v>3.3530000000000002</v>
      </c>
      <c r="G160" s="15">
        <v>7711.9</v>
      </c>
    </row>
    <row r="161" spans="1:7" ht="15.6" customHeight="1" x14ac:dyDescent="0.25">
      <c r="A161" s="80"/>
      <c r="B161" s="11" t="s">
        <v>2755</v>
      </c>
      <c r="C161" s="11" t="s">
        <v>2809</v>
      </c>
      <c r="D161" s="11" t="s">
        <v>21</v>
      </c>
      <c r="E161" s="13">
        <v>6554</v>
      </c>
      <c r="F161" s="14">
        <v>3.3530000000000002</v>
      </c>
      <c r="G161" s="15">
        <v>21975.562000000002</v>
      </c>
    </row>
    <row r="162" spans="1:7" ht="15.6" customHeight="1" x14ac:dyDescent="0.25">
      <c r="A162" s="80"/>
      <c r="B162" s="11" t="s">
        <v>2755</v>
      </c>
      <c r="C162" s="11" t="s">
        <v>2810</v>
      </c>
      <c r="D162" s="11" t="s">
        <v>21</v>
      </c>
      <c r="E162" s="13">
        <v>793</v>
      </c>
      <c r="F162" s="14">
        <v>3.3530000000000002</v>
      </c>
      <c r="G162" s="15">
        <v>2658.9290000000001</v>
      </c>
    </row>
    <row r="163" spans="1:7" ht="15.6" customHeight="1" x14ac:dyDescent="0.25">
      <c r="A163" s="80"/>
      <c r="B163" s="11" t="s">
        <v>2755</v>
      </c>
      <c r="C163" s="11" t="s">
        <v>2810</v>
      </c>
      <c r="D163" s="11" t="s">
        <v>21</v>
      </c>
      <c r="E163" s="13">
        <v>3415</v>
      </c>
      <c r="F163" s="14">
        <v>3.3530000000000002</v>
      </c>
      <c r="G163" s="15">
        <v>11450.495000000001</v>
      </c>
    </row>
    <row r="164" spans="1:7" ht="15.6" customHeight="1" x14ac:dyDescent="0.25">
      <c r="A164" s="80"/>
      <c r="B164" s="11" t="s">
        <v>2755</v>
      </c>
      <c r="C164" s="11" t="s">
        <v>2811</v>
      </c>
      <c r="D164" s="11" t="s">
        <v>21</v>
      </c>
      <c r="E164" s="13">
        <v>1</v>
      </c>
      <c r="F164" s="14">
        <v>3.3530000000000002</v>
      </c>
      <c r="G164" s="15">
        <v>3.3530000000000002</v>
      </c>
    </row>
    <row r="165" spans="1:7" ht="15.6" customHeight="1" x14ac:dyDescent="0.25">
      <c r="A165" s="80"/>
      <c r="B165" s="11" t="s">
        <v>2755</v>
      </c>
      <c r="C165" s="11" t="s">
        <v>1442</v>
      </c>
      <c r="D165" s="11" t="s">
        <v>21</v>
      </c>
      <c r="E165" s="13">
        <v>1441</v>
      </c>
      <c r="F165" s="14">
        <v>3.3530000000000002</v>
      </c>
      <c r="G165" s="15">
        <v>4831.6729999999998</v>
      </c>
    </row>
    <row r="166" spans="1:7" ht="15.6" customHeight="1" x14ac:dyDescent="0.25">
      <c r="A166" s="80"/>
      <c r="B166" s="11" t="s">
        <v>2755</v>
      </c>
      <c r="C166" s="11" t="s">
        <v>1442</v>
      </c>
      <c r="D166" s="11" t="s">
        <v>21</v>
      </c>
      <c r="E166" s="13">
        <v>1480</v>
      </c>
      <c r="F166" s="14">
        <v>3.3530000000000002</v>
      </c>
      <c r="G166" s="15">
        <v>4962.4399999999996</v>
      </c>
    </row>
    <row r="167" spans="1:7" ht="15.6" customHeight="1" x14ac:dyDescent="0.25">
      <c r="A167" s="80"/>
      <c r="B167" s="11" t="s">
        <v>2755</v>
      </c>
      <c r="C167" s="11" t="s">
        <v>1442</v>
      </c>
      <c r="D167" s="11" t="s">
        <v>21</v>
      </c>
      <c r="E167" s="13">
        <v>2000</v>
      </c>
      <c r="F167" s="14">
        <v>3.3530000000000002</v>
      </c>
      <c r="G167" s="15">
        <v>6706</v>
      </c>
    </row>
    <row r="168" spans="1:7" ht="15.6" customHeight="1" x14ac:dyDescent="0.25">
      <c r="A168" s="80"/>
      <c r="B168" s="11" t="s">
        <v>2755</v>
      </c>
      <c r="C168" s="11" t="s">
        <v>1442</v>
      </c>
      <c r="D168" s="11" t="s">
        <v>21</v>
      </c>
      <c r="E168" s="13">
        <v>5418</v>
      </c>
      <c r="F168" s="14">
        <v>3.3530000000000002</v>
      </c>
      <c r="G168" s="15">
        <v>18166.554</v>
      </c>
    </row>
    <row r="169" spans="1:7" ht="15.6" customHeight="1" x14ac:dyDescent="0.25">
      <c r="A169" s="80"/>
      <c r="B169" s="11" t="s">
        <v>2755</v>
      </c>
      <c r="C169" s="11" t="s">
        <v>2812</v>
      </c>
      <c r="D169" s="11" t="s">
        <v>21</v>
      </c>
      <c r="E169" s="13">
        <v>5639</v>
      </c>
      <c r="F169" s="14">
        <v>3.3530000000000002</v>
      </c>
      <c r="G169" s="15">
        <v>18907.566999999999</v>
      </c>
    </row>
    <row r="170" spans="1:7" ht="15.6" customHeight="1" x14ac:dyDescent="0.25">
      <c r="A170" s="80"/>
      <c r="B170" s="11" t="s">
        <v>2755</v>
      </c>
      <c r="C170" s="11" t="s">
        <v>2184</v>
      </c>
      <c r="D170" s="11" t="s">
        <v>21</v>
      </c>
      <c r="E170" s="13">
        <v>522</v>
      </c>
      <c r="F170" s="14">
        <v>3.3530000000000002</v>
      </c>
      <c r="G170" s="15">
        <v>1750.2660000000001</v>
      </c>
    </row>
    <row r="171" spans="1:7" ht="15.6" customHeight="1" x14ac:dyDescent="0.25">
      <c r="A171" s="80"/>
      <c r="B171" s="11" t="s">
        <v>2755</v>
      </c>
      <c r="C171" s="11" t="s">
        <v>2184</v>
      </c>
      <c r="D171" s="11" t="s">
        <v>21</v>
      </c>
      <c r="E171" s="13">
        <v>526</v>
      </c>
      <c r="F171" s="14">
        <v>3.3530000000000002</v>
      </c>
      <c r="G171" s="15">
        <v>1763.6780000000001</v>
      </c>
    </row>
    <row r="172" spans="1:7" ht="15.6" customHeight="1" x14ac:dyDescent="0.25">
      <c r="A172" s="80"/>
      <c r="B172" s="11" t="s">
        <v>2755</v>
      </c>
      <c r="C172" s="11" t="s">
        <v>2184</v>
      </c>
      <c r="D172" s="11" t="s">
        <v>21</v>
      </c>
      <c r="E172" s="13">
        <v>2000</v>
      </c>
      <c r="F172" s="14">
        <v>3.3530000000000002</v>
      </c>
      <c r="G172" s="15">
        <v>6706</v>
      </c>
    </row>
    <row r="173" spans="1:7" ht="15.6" customHeight="1" x14ac:dyDescent="0.25">
      <c r="A173" s="80"/>
      <c r="B173" s="11" t="s">
        <v>2755</v>
      </c>
      <c r="C173" s="11" t="s">
        <v>2184</v>
      </c>
      <c r="D173" s="11" t="s">
        <v>21</v>
      </c>
      <c r="E173" s="13">
        <v>3427</v>
      </c>
      <c r="F173" s="14">
        <v>3.3530000000000002</v>
      </c>
      <c r="G173" s="15">
        <v>11490.731</v>
      </c>
    </row>
    <row r="174" spans="1:7" ht="15.6" customHeight="1" x14ac:dyDescent="0.25">
      <c r="A174" s="80"/>
      <c r="B174" s="11" t="s">
        <v>2755</v>
      </c>
      <c r="C174" s="11" t="s">
        <v>2813</v>
      </c>
      <c r="D174" s="11" t="s">
        <v>21</v>
      </c>
      <c r="E174" s="13">
        <v>250</v>
      </c>
      <c r="F174" s="14">
        <v>3.3530000000000002</v>
      </c>
      <c r="G174" s="15">
        <v>838.25</v>
      </c>
    </row>
    <row r="175" spans="1:7" ht="15.6" customHeight="1" x14ac:dyDescent="0.25">
      <c r="A175" s="80"/>
      <c r="B175" s="11" t="s">
        <v>2755</v>
      </c>
      <c r="C175" s="11" t="s">
        <v>2813</v>
      </c>
      <c r="D175" s="11" t="s">
        <v>21</v>
      </c>
      <c r="E175" s="13">
        <v>488</v>
      </c>
      <c r="F175" s="14">
        <v>3.3530000000000002</v>
      </c>
      <c r="G175" s="15">
        <v>1636.2639999999999</v>
      </c>
    </row>
    <row r="176" spans="1:7" ht="15.6" customHeight="1" x14ac:dyDescent="0.25">
      <c r="A176" s="80"/>
      <c r="B176" s="11" t="s">
        <v>2755</v>
      </c>
      <c r="C176" s="11" t="s">
        <v>2814</v>
      </c>
      <c r="D176" s="11" t="s">
        <v>21</v>
      </c>
      <c r="E176" s="13">
        <v>38</v>
      </c>
      <c r="F176" s="14">
        <v>3.3530000000000002</v>
      </c>
      <c r="G176" s="15">
        <v>127.414</v>
      </c>
    </row>
    <row r="177" spans="1:7" ht="15.6" customHeight="1" x14ac:dyDescent="0.25">
      <c r="A177" s="80"/>
      <c r="B177" s="11" t="s">
        <v>2755</v>
      </c>
      <c r="C177" s="11" t="s">
        <v>2814</v>
      </c>
      <c r="D177" s="11" t="s">
        <v>21</v>
      </c>
      <c r="E177" s="13">
        <v>732</v>
      </c>
      <c r="F177" s="14">
        <v>3.3530000000000002</v>
      </c>
      <c r="G177" s="15">
        <v>2454.3960000000002</v>
      </c>
    </row>
    <row r="178" spans="1:7" ht="15.6" customHeight="1" x14ac:dyDescent="0.25">
      <c r="A178" s="80"/>
      <c r="B178" s="11" t="s">
        <v>2755</v>
      </c>
      <c r="C178" s="11" t="s">
        <v>2815</v>
      </c>
      <c r="D178" s="11" t="s">
        <v>21</v>
      </c>
      <c r="E178" s="13">
        <v>5951</v>
      </c>
      <c r="F178" s="14">
        <v>3.3530000000000002</v>
      </c>
      <c r="G178" s="15">
        <v>19953.703000000001</v>
      </c>
    </row>
    <row r="179" spans="1:7" ht="15.6" customHeight="1" x14ac:dyDescent="0.25">
      <c r="A179" s="80"/>
      <c r="B179" s="11" t="s">
        <v>2755</v>
      </c>
      <c r="C179" s="11" t="s">
        <v>2816</v>
      </c>
      <c r="D179" s="11" t="s">
        <v>21</v>
      </c>
      <c r="E179" s="13">
        <v>1836</v>
      </c>
      <c r="F179" s="14">
        <v>3.3530000000000002</v>
      </c>
      <c r="G179" s="15">
        <v>6156.1080000000002</v>
      </c>
    </row>
    <row r="180" spans="1:7" ht="15.6" customHeight="1" x14ac:dyDescent="0.25">
      <c r="A180" s="80"/>
      <c r="B180" s="11" t="s">
        <v>2755</v>
      </c>
      <c r="C180" s="11" t="s">
        <v>2816</v>
      </c>
      <c r="D180" s="11" t="s">
        <v>21</v>
      </c>
      <c r="E180" s="13">
        <v>1944</v>
      </c>
      <c r="F180" s="14">
        <v>3.3530000000000002</v>
      </c>
      <c r="G180" s="15">
        <v>6518.232</v>
      </c>
    </row>
    <row r="181" spans="1:7" ht="15.6" customHeight="1" x14ac:dyDescent="0.25">
      <c r="A181" s="80"/>
      <c r="B181" s="11" t="s">
        <v>2755</v>
      </c>
      <c r="C181" s="11" t="s">
        <v>2816</v>
      </c>
      <c r="D181" s="11" t="s">
        <v>21</v>
      </c>
      <c r="E181" s="13">
        <v>2000</v>
      </c>
      <c r="F181" s="14">
        <v>3.3530000000000002</v>
      </c>
      <c r="G181" s="15">
        <v>6706</v>
      </c>
    </row>
    <row r="182" spans="1:7" ht="15.6" customHeight="1" x14ac:dyDescent="0.25">
      <c r="A182" s="80"/>
      <c r="B182" s="11" t="s">
        <v>2755</v>
      </c>
      <c r="C182" s="11" t="s">
        <v>2817</v>
      </c>
      <c r="D182" s="11" t="s">
        <v>21</v>
      </c>
      <c r="E182" s="13">
        <v>6965</v>
      </c>
      <c r="F182" s="14">
        <v>3.3530000000000002</v>
      </c>
      <c r="G182" s="15">
        <v>23353.645</v>
      </c>
    </row>
    <row r="183" spans="1:7" ht="15.6" customHeight="1" x14ac:dyDescent="0.25">
      <c r="A183" s="80"/>
      <c r="B183" s="11" t="s">
        <v>2755</v>
      </c>
      <c r="C183" s="11" t="s">
        <v>2818</v>
      </c>
      <c r="D183" s="11" t="s">
        <v>21</v>
      </c>
      <c r="E183" s="13">
        <v>444</v>
      </c>
      <c r="F183" s="14">
        <v>3.351</v>
      </c>
      <c r="G183" s="15">
        <v>1487.8440000000001</v>
      </c>
    </row>
    <row r="184" spans="1:7" ht="15.6" customHeight="1" x14ac:dyDescent="0.25">
      <c r="A184" s="80"/>
      <c r="B184" s="11" t="s">
        <v>2755</v>
      </c>
      <c r="C184" s="11" t="s">
        <v>2818</v>
      </c>
      <c r="D184" s="11" t="s">
        <v>21</v>
      </c>
      <c r="E184" s="13">
        <v>477</v>
      </c>
      <c r="F184" s="14">
        <v>3.351</v>
      </c>
      <c r="G184" s="15">
        <v>1598.4269999999999</v>
      </c>
    </row>
    <row r="185" spans="1:7" ht="15.6" customHeight="1" x14ac:dyDescent="0.25">
      <c r="A185" s="80"/>
      <c r="B185" s="11" t="s">
        <v>2755</v>
      </c>
      <c r="C185" s="11" t="s">
        <v>2818</v>
      </c>
      <c r="D185" s="11" t="s">
        <v>21</v>
      </c>
      <c r="E185" s="13">
        <v>531</v>
      </c>
      <c r="F185" s="14">
        <v>3.351</v>
      </c>
      <c r="G185" s="15">
        <v>1779.3810000000001</v>
      </c>
    </row>
    <row r="186" spans="1:7" ht="15.6" customHeight="1" x14ac:dyDescent="0.25">
      <c r="A186" s="80"/>
      <c r="B186" s="11" t="s">
        <v>2755</v>
      </c>
      <c r="C186" s="11" t="s">
        <v>2818</v>
      </c>
      <c r="D186" s="11" t="s">
        <v>21</v>
      </c>
      <c r="E186" s="13">
        <v>549</v>
      </c>
      <c r="F186" s="14">
        <v>3.351</v>
      </c>
      <c r="G186" s="15">
        <v>1839.6990000000001</v>
      </c>
    </row>
    <row r="187" spans="1:7" ht="15.6" customHeight="1" x14ac:dyDescent="0.25">
      <c r="A187" s="80"/>
      <c r="B187" s="11" t="s">
        <v>2755</v>
      </c>
      <c r="C187" s="11" t="s">
        <v>2818</v>
      </c>
      <c r="D187" s="11" t="s">
        <v>21</v>
      </c>
      <c r="E187" s="13">
        <v>1086</v>
      </c>
      <c r="F187" s="14">
        <v>3.351</v>
      </c>
      <c r="G187" s="15">
        <v>3639.1860000000001</v>
      </c>
    </row>
    <row r="188" spans="1:7" ht="15.6" customHeight="1" x14ac:dyDescent="0.25">
      <c r="A188" s="80"/>
      <c r="B188" s="11" t="s">
        <v>2755</v>
      </c>
      <c r="C188" s="11" t="s">
        <v>2818</v>
      </c>
      <c r="D188" s="11" t="s">
        <v>21</v>
      </c>
      <c r="E188" s="13">
        <v>2000</v>
      </c>
      <c r="F188" s="14">
        <v>3.351</v>
      </c>
      <c r="G188" s="15">
        <v>6702</v>
      </c>
    </row>
    <row r="189" spans="1:7" ht="15.6" customHeight="1" x14ac:dyDescent="0.25">
      <c r="A189" s="80"/>
      <c r="B189" s="11" t="s">
        <v>2755</v>
      </c>
      <c r="C189" s="11" t="s">
        <v>2818</v>
      </c>
      <c r="D189" s="11" t="s">
        <v>21</v>
      </c>
      <c r="E189" s="13">
        <v>2282</v>
      </c>
      <c r="F189" s="14">
        <v>3.351</v>
      </c>
      <c r="G189" s="15">
        <v>7646.982</v>
      </c>
    </row>
    <row r="190" spans="1:7" ht="15.6" customHeight="1" x14ac:dyDescent="0.25">
      <c r="A190" s="80"/>
      <c r="B190" s="11" t="s">
        <v>2755</v>
      </c>
      <c r="C190" s="11" t="s">
        <v>2819</v>
      </c>
      <c r="D190" s="11" t="s">
        <v>21</v>
      </c>
      <c r="E190" s="13">
        <v>519</v>
      </c>
      <c r="F190" s="14">
        <v>3.35</v>
      </c>
      <c r="G190" s="15">
        <v>1738.65</v>
      </c>
    </row>
    <row r="191" spans="1:7" ht="15.6" customHeight="1" x14ac:dyDescent="0.25">
      <c r="A191" s="80"/>
      <c r="B191" s="11" t="s">
        <v>2755</v>
      </c>
      <c r="C191" s="11" t="s">
        <v>2819</v>
      </c>
      <c r="D191" s="11" t="s">
        <v>21</v>
      </c>
      <c r="E191" s="13">
        <v>782</v>
      </c>
      <c r="F191" s="14">
        <v>3.35</v>
      </c>
      <c r="G191" s="15">
        <v>2619.6999999999998</v>
      </c>
    </row>
    <row r="192" spans="1:7" ht="15.6" customHeight="1" x14ac:dyDescent="0.25">
      <c r="A192" s="80"/>
      <c r="B192" s="11" t="s">
        <v>2755</v>
      </c>
      <c r="C192" s="11" t="s">
        <v>2819</v>
      </c>
      <c r="D192" s="11" t="s">
        <v>21</v>
      </c>
      <c r="E192" s="13">
        <v>1836</v>
      </c>
      <c r="F192" s="14">
        <v>3.35</v>
      </c>
      <c r="G192" s="15">
        <v>6150.6</v>
      </c>
    </row>
    <row r="193" spans="1:7" ht="15.6" customHeight="1" x14ac:dyDescent="0.25">
      <c r="A193" s="80"/>
      <c r="B193" s="11" t="s">
        <v>2755</v>
      </c>
      <c r="C193" s="11" t="s">
        <v>2819</v>
      </c>
      <c r="D193" s="11" t="s">
        <v>21</v>
      </c>
      <c r="E193" s="13">
        <v>1944</v>
      </c>
      <c r="F193" s="14">
        <v>3.35</v>
      </c>
      <c r="G193" s="15">
        <v>6512.4</v>
      </c>
    </row>
    <row r="194" spans="1:7" ht="15.6" customHeight="1" x14ac:dyDescent="0.25">
      <c r="A194" s="80"/>
      <c r="B194" s="11" t="s">
        <v>2755</v>
      </c>
      <c r="C194" s="11" t="s">
        <v>2819</v>
      </c>
      <c r="D194" s="11" t="s">
        <v>21</v>
      </c>
      <c r="E194" s="13">
        <v>2000</v>
      </c>
      <c r="F194" s="14">
        <v>3.35</v>
      </c>
      <c r="G194" s="15">
        <v>6700</v>
      </c>
    </row>
    <row r="195" spans="1:7" ht="15.6" customHeight="1" x14ac:dyDescent="0.25">
      <c r="A195" s="80"/>
      <c r="B195" s="11" t="s">
        <v>2755</v>
      </c>
      <c r="C195" s="11" t="s">
        <v>2820</v>
      </c>
      <c r="D195" s="11" t="s">
        <v>21</v>
      </c>
      <c r="E195" s="13">
        <v>2326</v>
      </c>
      <c r="F195" s="14">
        <v>3.3490000000000002</v>
      </c>
      <c r="G195" s="15">
        <v>7789.7740000000003</v>
      </c>
    </row>
    <row r="196" spans="1:7" ht="15.6" customHeight="1" x14ac:dyDescent="0.25">
      <c r="A196" s="80"/>
      <c r="B196" s="11" t="s">
        <v>2755</v>
      </c>
      <c r="C196" s="11" t="s">
        <v>2820</v>
      </c>
      <c r="D196" s="11" t="s">
        <v>21</v>
      </c>
      <c r="E196" s="13">
        <v>3233</v>
      </c>
      <c r="F196" s="14">
        <v>3.3490000000000002</v>
      </c>
      <c r="G196" s="15">
        <v>10827.316999999999</v>
      </c>
    </row>
    <row r="197" spans="1:7" ht="15.6" customHeight="1" x14ac:dyDescent="0.25">
      <c r="A197" s="80"/>
      <c r="B197" s="11" t="s">
        <v>2755</v>
      </c>
      <c r="C197" s="11" t="s">
        <v>2821</v>
      </c>
      <c r="D197" s="11" t="s">
        <v>21</v>
      </c>
      <c r="E197" s="13">
        <v>6965</v>
      </c>
      <c r="F197" s="14">
        <v>3.347</v>
      </c>
      <c r="G197" s="15">
        <v>23311.855</v>
      </c>
    </row>
    <row r="198" spans="1:7" ht="15.6" customHeight="1" x14ac:dyDescent="0.25">
      <c r="A198" s="80"/>
      <c r="B198" s="11" t="s">
        <v>2755</v>
      </c>
      <c r="C198" s="11" t="s">
        <v>2822</v>
      </c>
      <c r="D198" s="11" t="s">
        <v>21</v>
      </c>
      <c r="E198" s="13">
        <v>6965</v>
      </c>
      <c r="F198" s="14">
        <v>3.3460000000000001</v>
      </c>
      <c r="G198" s="15">
        <v>23304.89</v>
      </c>
    </row>
    <row r="199" spans="1:7" ht="15.6" customHeight="1" x14ac:dyDescent="0.25">
      <c r="A199" s="80"/>
      <c r="B199" s="11" t="s">
        <v>2755</v>
      </c>
      <c r="C199" s="11" t="s">
        <v>2823</v>
      </c>
      <c r="D199" s="11" t="s">
        <v>21</v>
      </c>
      <c r="E199" s="13">
        <v>1099</v>
      </c>
      <c r="F199" s="14">
        <v>3.347</v>
      </c>
      <c r="G199" s="15">
        <v>3678.3530000000001</v>
      </c>
    </row>
    <row r="200" spans="1:7" ht="15.6" customHeight="1" x14ac:dyDescent="0.25">
      <c r="A200" s="80"/>
      <c r="B200" s="11" t="s">
        <v>2755</v>
      </c>
      <c r="C200" s="11" t="s">
        <v>2823</v>
      </c>
      <c r="D200" s="11" t="s">
        <v>21</v>
      </c>
      <c r="E200" s="13">
        <v>1840</v>
      </c>
      <c r="F200" s="14">
        <v>3.347</v>
      </c>
      <c r="G200" s="15">
        <v>6158.48</v>
      </c>
    </row>
    <row r="201" spans="1:7" ht="15.6" customHeight="1" x14ac:dyDescent="0.25">
      <c r="A201" s="80"/>
      <c r="B201" s="11" t="s">
        <v>2755</v>
      </c>
      <c r="C201" s="11" t="s">
        <v>2823</v>
      </c>
      <c r="D201" s="11" t="s">
        <v>21</v>
      </c>
      <c r="E201" s="13">
        <v>1943</v>
      </c>
      <c r="F201" s="14">
        <v>3.347</v>
      </c>
      <c r="G201" s="15">
        <v>6503.2209999999995</v>
      </c>
    </row>
    <row r="202" spans="1:7" ht="15.6" customHeight="1" x14ac:dyDescent="0.25">
      <c r="A202" s="80"/>
      <c r="B202" s="11" t="s">
        <v>2755</v>
      </c>
      <c r="C202" s="11" t="s">
        <v>2823</v>
      </c>
      <c r="D202" s="11" t="s">
        <v>21</v>
      </c>
      <c r="E202" s="13">
        <v>4300</v>
      </c>
      <c r="F202" s="14">
        <v>3.347</v>
      </c>
      <c r="G202" s="15">
        <v>14392.1</v>
      </c>
    </row>
    <row r="203" spans="1:7" ht="15.6" customHeight="1" x14ac:dyDescent="0.25">
      <c r="A203" s="80"/>
      <c r="B203" s="11" t="s">
        <v>2755</v>
      </c>
      <c r="C203" s="11" t="s">
        <v>2824</v>
      </c>
      <c r="D203" s="11" t="s">
        <v>21</v>
      </c>
      <c r="E203" s="13">
        <v>2000</v>
      </c>
      <c r="F203" s="14">
        <v>3.3460000000000001</v>
      </c>
      <c r="G203" s="15">
        <v>6692</v>
      </c>
    </row>
    <row r="204" spans="1:7" ht="15.6" customHeight="1" x14ac:dyDescent="0.25">
      <c r="A204" s="80"/>
      <c r="B204" s="11" t="s">
        <v>2755</v>
      </c>
      <c r="C204" s="11" t="s">
        <v>2824</v>
      </c>
      <c r="D204" s="11" t="s">
        <v>21</v>
      </c>
      <c r="E204" s="13">
        <v>509</v>
      </c>
      <c r="F204" s="14">
        <v>3.3460000000000001</v>
      </c>
      <c r="G204" s="15">
        <v>1703.114</v>
      </c>
    </row>
    <row r="205" spans="1:7" ht="15.6" customHeight="1" x14ac:dyDescent="0.25">
      <c r="A205" s="80"/>
      <c r="B205" s="11" t="s">
        <v>2755</v>
      </c>
      <c r="C205" s="11" t="s">
        <v>2824</v>
      </c>
      <c r="D205" s="11" t="s">
        <v>21</v>
      </c>
      <c r="E205" s="13">
        <v>2145</v>
      </c>
      <c r="F205" s="14">
        <v>3.3460000000000001</v>
      </c>
      <c r="G205" s="15">
        <v>7177.17</v>
      </c>
    </row>
    <row r="206" spans="1:7" ht="15.6" customHeight="1" x14ac:dyDescent="0.25">
      <c r="A206" s="80"/>
      <c r="B206" s="11" t="s">
        <v>2755</v>
      </c>
      <c r="C206" s="11" t="s">
        <v>2825</v>
      </c>
      <c r="D206" s="11" t="s">
        <v>21</v>
      </c>
      <c r="E206" s="13">
        <v>355</v>
      </c>
      <c r="F206" s="14">
        <v>3.347</v>
      </c>
      <c r="G206" s="15">
        <v>1188.1849999999999</v>
      </c>
    </row>
    <row r="207" spans="1:7" ht="15.6" customHeight="1" x14ac:dyDescent="0.25">
      <c r="A207" s="80"/>
      <c r="B207" s="11" t="s">
        <v>2755</v>
      </c>
      <c r="C207" s="11" t="s">
        <v>2825</v>
      </c>
      <c r="D207" s="11" t="s">
        <v>21</v>
      </c>
      <c r="E207" s="13">
        <v>595</v>
      </c>
      <c r="F207" s="14">
        <v>3.347</v>
      </c>
      <c r="G207" s="15">
        <v>1991.4649999999999</v>
      </c>
    </row>
    <row r="208" spans="1:7" ht="15.6" customHeight="1" x14ac:dyDescent="0.25">
      <c r="A208" s="80"/>
      <c r="B208" s="11" t="s">
        <v>2755</v>
      </c>
      <c r="C208" s="11" t="s">
        <v>2825</v>
      </c>
      <c r="D208" s="11" t="s">
        <v>21</v>
      </c>
      <c r="E208" s="13">
        <v>1788</v>
      </c>
      <c r="F208" s="14">
        <v>3.347</v>
      </c>
      <c r="G208" s="15">
        <v>5984.4359999999997</v>
      </c>
    </row>
    <row r="209" spans="1:7" ht="15.6" customHeight="1" x14ac:dyDescent="0.25">
      <c r="A209" s="80"/>
      <c r="B209" s="11" t="s">
        <v>2755</v>
      </c>
      <c r="C209" s="11" t="s">
        <v>2825</v>
      </c>
      <c r="D209" s="11" t="s">
        <v>21</v>
      </c>
      <c r="E209" s="13">
        <v>1827</v>
      </c>
      <c r="F209" s="14">
        <v>3.347</v>
      </c>
      <c r="G209" s="15">
        <v>6114.9690000000001</v>
      </c>
    </row>
    <row r="210" spans="1:7" ht="15.6" customHeight="1" x14ac:dyDescent="0.25">
      <c r="A210" s="80"/>
      <c r="B210" s="11" t="s">
        <v>2755</v>
      </c>
      <c r="C210" s="11" t="s">
        <v>2825</v>
      </c>
      <c r="D210" s="11" t="s">
        <v>21</v>
      </c>
      <c r="E210" s="13">
        <v>2400</v>
      </c>
      <c r="F210" s="14">
        <v>3.347</v>
      </c>
      <c r="G210" s="15">
        <v>8032.8</v>
      </c>
    </row>
    <row r="211" spans="1:7" ht="15.6" customHeight="1" x14ac:dyDescent="0.25">
      <c r="A211" s="80"/>
      <c r="B211" s="11" t="s">
        <v>2755</v>
      </c>
      <c r="C211" s="11" t="s">
        <v>2825</v>
      </c>
      <c r="D211" s="11" t="s">
        <v>21</v>
      </c>
      <c r="E211" s="13">
        <v>6965</v>
      </c>
      <c r="F211" s="14">
        <v>3.347</v>
      </c>
      <c r="G211" s="15">
        <v>23311.855</v>
      </c>
    </row>
    <row r="212" spans="1:7" ht="15.6" customHeight="1" x14ac:dyDescent="0.25">
      <c r="A212" s="80"/>
      <c r="B212" s="11" t="s">
        <v>2755</v>
      </c>
      <c r="C212" s="11" t="s">
        <v>1786</v>
      </c>
      <c r="D212" s="11" t="s">
        <v>21</v>
      </c>
      <c r="E212" s="13">
        <v>143</v>
      </c>
      <c r="F212" s="14">
        <v>3.3479999999999999</v>
      </c>
      <c r="G212" s="15">
        <v>478.76400000000001</v>
      </c>
    </row>
    <row r="213" spans="1:7" ht="15.6" customHeight="1" x14ac:dyDescent="0.25">
      <c r="A213" s="80"/>
      <c r="B213" s="11" t="s">
        <v>2755</v>
      </c>
      <c r="C213" s="11" t="s">
        <v>1786</v>
      </c>
      <c r="D213" s="11" t="s">
        <v>21</v>
      </c>
      <c r="E213" s="13">
        <v>500</v>
      </c>
      <c r="F213" s="14">
        <v>3.3479999999999999</v>
      </c>
      <c r="G213" s="15">
        <v>1674</v>
      </c>
    </row>
    <row r="214" spans="1:7" ht="15.6" customHeight="1" x14ac:dyDescent="0.25">
      <c r="A214" s="80"/>
      <c r="B214" s="11" t="s">
        <v>2755</v>
      </c>
      <c r="C214" s="11" t="s">
        <v>1786</v>
      </c>
      <c r="D214" s="11" t="s">
        <v>21</v>
      </c>
      <c r="E214" s="13">
        <v>970</v>
      </c>
      <c r="F214" s="14">
        <v>3.3479999999999999</v>
      </c>
      <c r="G214" s="15">
        <v>3247.56</v>
      </c>
    </row>
    <row r="215" spans="1:7" ht="15.6" customHeight="1" x14ac:dyDescent="0.25">
      <c r="A215" s="80"/>
      <c r="B215" s="11" t="s">
        <v>2755</v>
      </c>
      <c r="C215" s="11" t="s">
        <v>1786</v>
      </c>
      <c r="D215" s="11" t="s">
        <v>21</v>
      </c>
      <c r="E215" s="13">
        <v>1778</v>
      </c>
      <c r="F215" s="14">
        <v>3.3479999999999999</v>
      </c>
      <c r="G215" s="15">
        <v>5952.7439999999997</v>
      </c>
    </row>
    <row r="216" spans="1:7" ht="15.6" customHeight="1" x14ac:dyDescent="0.25">
      <c r="A216" s="80"/>
      <c r="B216" s="11" t="s">
        <v>2755</v>
      </c>
      <c r="C216" s="11" t="s">
        <v>1786</v>
      </c>
      <c r="D216" s="11" t="s">
        <v>21</v>
      </c>
      <c r="E216" s="13">
        <v>5980</v>
      </c>
      <c r="F216" s="14">
        <v>3.3479999999999999</v>
      </c>
      <c r="G216" s="15">
        <v>20021.04</v>
      </c>
    </row>
    <row r="217" spans="1:7" ht="15.6" customHeight="1" x14ac:dyDescent="0.25">
      <c r="A217" s="80"/>
      <c r="B217" s="11" t="s">
        <v>2755</v>
      </c>
      <c r="C217" s="11" t="s">
        <v>1786</v>
      </c>
      <c r="D217" s="11" t="s">
        <v>21</v>
      </c>
      <c r="E217" s="13">
        <v>7122</v>
      </c>
      <c r="F217" s="14">
        <v>3.3479999999999999</v>
      </c>
      <c r="G217" s="15">
        <v>23844.455999999998</v>
      </c>
    </row>
    <row r="218" spans="1:7" ht="15.6" customHeight="1" x14ac:dyDescent="0.25">
      <c r="A218" s="80"/>
      <c r="B218" s="11" t="s">
        <v>2755</v>
      </c>
      <c r="C218" s="11" t="s">
        <v>2826</v>
      </c>
      <c r="D218" s="11" t="s">
        <v>21</v>
      </c>
      <c r="E218" s="13">
        <v>1836</v>
      </c>
      <c r="F218" s="14">
        <v>3.3479999999999999</v>
      </c>
      <c r="G218" s="15">
        <v>6146.9279999999999</v>
      </c>
    </row>
    <row r="219" spans="1:7" ht="15.6" customHeight="1" x14ac:dyDescent="0.25">
      <c r="A219" s="80"/>
      <c r="B219" s="11" t="s">
        <v>2755</v>
      </c>
      <c r="C219" s="11" t="s">
        <v>2826</v>
      </c>
      <c r="D219" s="11" t="s">
        <v>21</v>
      </c>
      <c r="E219" s="13">
        <v>1944</v>
      </c>
      <c r="F219" s="14">
        <v>3.3479999999999999</v>
      </c>
      <c r="G219" s="15">
        <v>6508.5119999999997</v>
      </c>
    </row>
    <row r="220" spans="1:7" ht="15.6" customHeight="1" x14ac:dyDescent="0.25">
      <c r="A220" s="80"/>
      <c r="B220" s="11" t="s">
        <v>2755</v>
      </c>
      <c r="C220" s="11" t="s">
        <v>2826</v>
      </c>
      <c r="D220" s="11" t="s">
        <v>21</v>
      </c>
      <c r="E220" s="13">
        <v>491</v>
      </c>
      <c r="F220" s="14">
        <v>3.3479999999999999</v>
      </c>
      <c r="G220" s="15">
        <v>1643.8679999999999</v>
      </c>
    </row>
    <row r="221" spans="1:7" ht="15.6" customHeight="1" x14ac:dyDescent="0.25">
      <c r="A221" s="80"/>
      <c r="B221" s="11" t="s">
        <v>2755</v>
      </c>
      <c r="C221" s="11" t="s">
        <v>2827</v>
      </c>
      <c r="D221" s="11" t="s">
        <v>21</v>
      </c>
      <c r="E221" s="13">
        <v>604</v>
      </c>
      <c r="F221" s="14">
        <v>3.3479999999999999</v>
      </c>
      <c r="G221" s="15">
        <v>2022.192</v>
      </c>
    </row>
    <row r="222" spans="1:7" ht="15.6" customHeight="1" x14ac:dyDescent="0.25">
      <c r="A222" s="80"/>
      <c r="B222" s="11" t="s">
        <v>2755</v>
      </c>
      <c r="C222" s="11" t="s">
        <v>2827</v>
      </c>
      <c r="D222" s="11" t="s">
        <v>21</v>
      </c>
      <c r="E222" s="13">
        <v>961</v>
      </c>
      <c r="F222" s="14">
        <v>3.3479999999999999</v>
      </c>
      <c r="G222" s="15">
        <v>3217.4279999999999</v>
      </c>
    </row>
    <row r="223" spans="1:7" ht="15.6" customHeight="1" x14ac:dyDescent="0.25">
      <c r="A223" s="80"/>
      <c r="B223" s="11" t="s">
        <v>2755</v>
      </c>
      <c r="C223" s="11" t="s">
        <v>2828</v>
      </c>
      <c r="D223" s="11" t="s">
        <v>21</v>
      </c>
      <c r="E223" s="13">
        <v>480</v>
      </c>
      <c r="F223" s="14">
        <v>3.3519999999999999</v>
      </c>
      <c r="G223" s="15">
        <v>1608.96</v>
      </c>
    </row>
    <row r="224" spans="1:7" ht="15.6" customHeight="1" x14ac:dyDescent="0.25">
      <c r="A224" s="80"/>
      <c r="B224" s="11" t="s">
        <v>2755</v>
      </c>
      <c r="C224" s="11" t="s">
        <v>2828</v>
      </c>
      <c r="D224" s="11" t="s">
        <v>21</v>
      </c>
      <c r="E224" s="13">
        <v>490</v>
      </c>
      <c r="F224" s="14">
        <v>3.3519999999999999</v>
      </c>
      <c r="G224" s="15">
        <v>1642.48</v>
      </c>
    </row>
    <row r="225" spans="1:7" ht="15.6" customHeight="1" x14ac:dyDescent="0.25">
      <c r="A225" s="80"/>
      <c r="B225" s="11" t="s">
        <v>2755</v>
      </c>
      <c r="C225" s="11" t="s">
        <v>2828</v>
      </c>
      <c r="D225" s="11" t="s">
        <v>21</v>
      </c>
      <c r="E225" s="13">
        <v>1788</v>
      </c>
      <c r="F225" s="14">
        <v>3.3519999999999999</v>
      </c>
      <c r="G225" s="15">
        <v>5993.3760000000002</v>
      </c>
    </row>
    <row r="226" spans="1:7" ht="15.6" customHeight="1" x14ac:dyDescent="0.25">
      <c r="A226" s="80"/>
      <c r="B226" s="11" t="s">
        <v>2755</v>
      </c>
      <c r="C226" s="11" t="s">
        <v>2828</v>
      </c>
      <c r="D226" s="11" t="s">
        <v>21</v>
      </c>
      <c r="E226" s="13">
        <v>2000</v>
      </c>
      <c r="F226" s="14">
        <v>3.3519999999999999</v>
      </c>
      <c r="G226" s="15">
        <v>6704</v>
      </c>
    </row>
    <row r="227" spans="1:7" ht="15.6" customHeight="1" x14ac:dyDescent="0.25">
      <c r="A227" s="80"/>
      <c r="B227" s="11" t="s">
        <v>2755</v>
      </c>
      <c r="C227" s="11" t="s">
        <v>2828</v>
      </c>
      <c r="D227" s="11" t="s">
        <v>21</v>
      </c>
      <c r="E227" s="13">
        <v>2106</v>
      </c>
      <c r="F227" s="14">
        <v>3.3519999999999999</v>
      </c>
      <c r="G227" s="15">
        <v>7059.3119999999999</v>
      </c>
    </row>
    <row r="228" spans="1:7" ht="15.6" customHeight="1" x14ac:dyDescent="0.25">
      <c r="A228" s="80"/>
      <c r="B228" s="11" t="s">
        <v>2755</v>
      </c>
      <c r="C228" s="11" t="s">
        <v>2828</v>
      </c>
      <c r="D228" s="11" t="s">
        <v>21</v>
      </c>
      <c r="E228" s="13">
        <v>2600</v>
      </c>
      <c r="F228" s="14">
        <v>3.3519999999999999</v>
      </c>
      <c r="G228" s="15">
        <v>8715.2000000000007</v>
      </c>
    </row>
    <row r="229" spans="1:7" ht="15.6" customHeight="1" x14ac:dyDescent="0.25">
      <c r="A229" s="80"/>
      <c r="B229" s="11" t="s">
        <v>2755</v>
      </c>
      <c r="C229" s="11" t="s">
        <v>2829</v>
      </c>
      <c r="D229" s="11" t="s">
        <v>21</v>
      </c>
      <c r="E229" s="13">
        <v>480</v>
      </c>
      <c r="F229" s="14">
        <v>3.3519999999999999</v>
      </c>
      <c r="G229" s="15">
        <v>1608.96</v>
      </c>
    </row>
    <row r="230" spans="1:7" ht="15.6" customHeight="1" x14ac:dyDescent="0.25">
      <c r="A230" s="80"/>
      <c r="B230" s="11" t="s">
        <v>2755</v>
      </c>
      <c r="C230" s="11" t="s">
        <v>2829</v>
      </c>
      <c r="D230" s="11" t="s">
        <v>21</v>
      </c>
      <c r="E230" s="13">
        <v>579</v>
      </c>
      <c r="F230" s="14">
        <v>3.3519999999999999</v>
      </c>
      <c r="G230" s="15">
        <v>1940.808</v>
      </c>
    </row>
    <row r="231" spans="1:7" ht="15.6" customHeight="1" x14ac:dyDescent="0.25">
      <c r="A231" s="80"/>
      <c r="B231" s="11" t="s">
        <v>2755</v>
      </c>
      <c r="C231" s="11" t="s">
        <v>2829</v>
      </c>
      <c r="D231" s="11" t="s">
        <v>21</v>
      </c>
      <c r="E231" s="13">
        <v>582</v>
      </c>
      <c r="F231" s="14">
        <v>3.3519999999999999</v>
      </c>
      <c r="G231" s="15">
        <v>1950.864</v>
      </c>
    </row>
    <row r="232" spans="1:7" ht="15.6" customHeight="1" x14ac:dyDescent="0.25">
      <c r="A232" s="80"/>
      <c r="B232" s="11" t="s">
        <v>2755</v>
      </c>
      <c r="C232" s="11" t="s">
        <v>2829</v>
      </c>
      <c r="D232" s="11" t="s">
        <v>21</v>
      </c>
      <c r="E232" s="13">
        <v>1554</v>
      </c>
      <c r="F232" s="14">
        <v>3.3519999999999999</v>
      </c>
      <c r="G232" s="15">
        <v>5209.0079999999998</v>
      </c>
    </row>
    <row r="233" spans="1:7" ht="15.6" customHeight="1" x14ac:dyDescent="0.25">
      <c r="A233" s="80"/>
      <c r="B233" s="11" t="s">
        <v>2755</v>
      </c>
      <c r="C233" s="11" t="s">
        <v>2829</v>
      </c>
      <c r="D233" s="11" t="s">
        <v>21</v>
      </c>
      <c r="E233" s="13">
        <v>2000</v>
      </c>
      <c r="F233" s="14">
        <v>3.3519999999999999</v>
      </c>
      <c r="G233" s="15">
        <v>6704</v>
      </c>
    </row>
    <row r="234" spans="1:7" ht="15.6" customHeight="1" x14ac:dyDescent="0.25">
      <c r="A234" s="80"/>
      <c r="B234" s="11" t="s">
        <v>2755</v>
      </c>
      <c r="C234" s="11" t="s">
        <v>1845</v>
      </c>
      <c r="D234" s="11" t="s">
        <v>21</v>
      </c>
      <c r="E234" s="13">
        <v>6552</v>
      </c>
      <c r="F234" s="14">
        <v>3.351</v>
      </c>
      <c r="G234" s="15">
        <v>21955.752</v>
      </c>
    </row>
    <row r="235" spans="1:7" ht="15.6" customHeight="1" x14ac:dyDescent="0.25">
      <c r="A235" s="80"/>
      <c r="B235" s="11" t="s">
        <v>2755</v>
      </c>
      <c r="C235" s="11" t="s">
        <v>2830</v>
      </c>
      <c r="D235" s="11" t="s">
        <v>21</v>
      </c>
      <c r="E235" s="13">
        <v>2186</v>
      </c>
      <c r="F235" s="14">
        <v>3.3490000000000002</v>
      </c>
      <c r="G235" s="15">
        <v>7320.9139999999998</v>
      </c>
    </row>
    <row r="236" spans="1:7" ht="15.6" customHeight="1" x14ac:dyDescent="0.25">
      <c r="A236" s="80"/>
      <c r="B236" s="11" t="s">
        <v>2755</v>
      </c>
      <c r="C236" s="11" t="s">
        <v>2830</v>
      </c>
      <c r="D236" s="11" t="s">
        <v>21</v>
      </c>
      <c r="E236" s="13">
        <v>299</v>
      </c>
      <c r="F236" s="14">
        <v>3.3490000000000002</v>
      </c>
      <c r="G236" s="15">
        <v>1001.351</v>
      </c>
    </row>
    <row r="237" spans="1:7" ht="15.6" customHeight="1" x14ac:dyDescent="0.25">
      <c r="A237" s="80"/>
      <c r="B237" s="11" t="s">
        <v>2755</v>
      </c>
      <c r="C237" s="11" t="s">
        <v>2830</v>
      </c>
      <c r="D237" s="11" t="s">
        <v>21</v>
      </c>
      <c r="E237" s="13">
        <v>499</v>
      </c>
      <c r="F237" s="14">
        <v>3.3490000000000002</v>
      </c>
      <c r="G237" s="15">
        <v>1671.1510000000001</v>
      </c>
    </row>
    <row r="238" spans="1:7" ht="15.6" customHeight="1" x14ac:dyDescent="0.25">
      <c r="A238" s="80"/>
      <c r="B238" s="11" t="s">
        <v>2755</v>
      </c>
      <c r="C238" s="11" t="s">
        <v>2830</v>
      </c>
      <c r="D238" s="11" t="s">
        <v>21</v>
      </c>
      <c r="E238" s="13">
        <v>1021</v>
      </c>
      <c r="F238" s="14">
        <v>3.3490000000000002</v>
      </c>
      <c r="G238" s="15">
        <v>3419.3290000000002</v>
      </c>
    </row>
    <row r="239" spans="1:7" ht="15.6" customHeight="1" x14ac:dyDescent="0.25">
      <c r="A239" s="80"/>
      <c r="B239" s="11" t="s">
        <v>2755</v>
      </c>
      <c r="C239" s="11" t="s">
        <v>2830</v>
      </c>
      <c r="D239" s="11" t="s">
        <v>21</v>
      </c>
      <c r="E239" s="13">
        <v>1379</v>
      </c>
      <c r="F239" s="14">
        <v>3.3490000000000002</v>
      </c>
      <c r="G239" s="15">
        <v>4618.2709999999997</v>
      </c>
    </row>
    <row r="240" spans="1:7" ht="15.6" customHeight="1" x14ac:dyDescent="0.25">
      <c r="A240" s="80"/>
      <c r="B240" s="11" t="s">
        <v>2755</v>
      </c>
      <c r="C240" s="11" t="s">
        <v>2831</v>
      </c>
      <c r="D240" s="11" t="s">
        <v>21</v>
      </c>
      <c r="E240" s="13">
        <v>517</v>
      </c>
      <c r="F240" s="14">
        <v>3.3490000000000002</v>
      </c>
      <c r="G240" s="15">
        <v>1731.433</v>
      </c>
    </row>
    <row r="241" spans="1:7" ht="15.6" customHeight="1" x14ac:dyDescent="0.25">
      <c r="A241" s="80"/>
      <c r="B241" s="11" t="s">
        <v>2755</v>
      </c>
      <c r="C241" s="11" t="s">
        <v>2831</v>
      </c>
      <c r="D241" s="11" t="s">
        <v>21</v>
      </c>
      <c r="E241" s="13">
        <v>4392</v>
      </c>
      <c r="F241" s="14">
        <v>3.3490000000000002</v>
      </c>
      <c r="G241" s="15">
        <v>14708.808000000001</v>
      </c>
    </row>
    <row r="242" spans="1:7" ht="15.6" customHeight="1" x14ac:dyDescent="0.25">
      <c r="A242" s="80"/>
      <c r="B242" s="11" t="s">
        <v>2755</v>
      </c>
      <c r="C242" s="11" t="s">
        <v>2832</v>
      </c>
      <c r="D242" s="11" t="s">
        <v>21</v>
      </c>
      <c r="E242" s="13">
        <v>1901</v>
      </c>
      <c r="F242" s="14">
        <v>3.3490000000000002</v>
      </c>
      <c r="G242" s="15">
        <v>6366.4489999999996</v>
      </c>
    </row>
    <row r="243" spans="1:7" ht="15.6" customHeight="1" x14ac:dyDescent="0.25">
      <c r="A243" s="80"/>
      <c r="B243" s="11" t="s">
        <v>2755</v>
      </c>
      <c r="C243" s="11" t="s">
        <v>2833</v>
      </c>
      <c r="D243" s="11" t="s">
        <v>21</v>
      </c>
      <c r="E243" s="13">
        <v>1650</v>
      </c>
      <c r="F243" s="14">
        <v>3.35</v>
      </c>
      <c r="G243" s="15">
        <v>5527.5</v>
      </c>
    </row>
    <row r="244" spans="1:7" ht="15.6" customHeight="1" x14ac:dyDescent="0.25">
      <c r="A244" s="80"/>
      <c r="B244" s="11" t="s">
        <v>2755</v>
      </c>
      <c r="C244" s="11" t="s">
        <v>2834</v>
      </c>
      <c r="D244" s="11" t="s">
        <v>21</v>
      </c>
      <c r="E244" s="13">
        <v>1602</v>
      </c>
      <c r="F244" s="14">
        <v>3.351</v>
      </c>
      <c r="G244" s="15">
        <v>5368.3019999999997</v>
      </c>
    </row>
    <row r="245" spans="1:7" ht="15.6" customHeight="1" x14ac:dyDescent="0.25">
      <c r="A245" s="80"/>
      <c r="B245" s="11" t="s">
        <v>2755</v>
      </c>
      <c r="C245" s="11" t="s">
        <v>2835</v>
      </c>
      <c r="D245" s="11" t="s">
        <v>21</v>
      </c>
      <c r="E245" s="13">
        <v>601</v>
      </c>
      <c r="F245" s="14">
        <v>3.351</v>
      </c>
      <c r="G245" s="15">
        <v>2013.951</v>
      </c>
    </row>
    <row r="246" spans="1:7" ht="15.6" customHeight="1" x14ac:dyDescent="0.25">
      <c r="A246" s="80"/>
      <c r="B246" s="11" t="s">
        <v>2755</v>
      </c>
      <c r="C246" s="11" t="s">
        <v>2835</v>
      </c>
      <c r="D246" s="11" t="s">
        <v>21</v>
      </c>
      <c r="E246" s="13">
        <v>869</v>
      </c>
      <c r="F246" s="14">
        <v>3.351</v>
      </c>
      <c r="G246" s="15">
        <v>2912.0189999999998</v>
      </c>
    </row>
    <row r="247" spans="1:7" ht="15.6" customHeight="1" x14ac:dyDescent="0.25">
      <c r="A247" s="80"/>
      <c r="B247" s="11" t="s">
        <v>2755</v>
      </c>
      <c r="C247" s="11" t="s">
        <v>2836</v>
      </c>
      <c r="D247" s="11" t="s">
        <v>21</v>
      </c>
      <c r="E247" s="13">
        <v>907</v>
      </c>
      <c r="F247" s="14">
        <v>3.351</v>
      </c>
      <c r="G247" s="15">
        <v>3039.357</v>
      </c>
    </row>
    <row r="248" spans="1:7" ht="15.6" customHeight="1" x14ac:dyDescent="0.25">
      <c r="A248" s="80"/>
      <c r="B248" s="11" t="s">
        <v>2755</v>
      </c>
      <c r="C248" s="11" t="s">
        <v>2836</v>
      </c>
      <c r="D248" s="11" t="s">
        <v>21</v>
      </c>
      <c r="E248" s="13">
        <v>1193</v>
      </c>
      <c r="F248" s="14">
        <v>3.351</v>
      </c>
      <c r="G248" s="15">
        <v>3997.7429999999999</v>
      </c>
    </row>
    <row r="249" spans="1:7" ht="15.6" customHeight="1" x14ac:dyDescent="0.25">
      <c r="A249" s="80"/>
      <c r="B249" s="11" t="s">
        <v>2755</v>
      </c>
      <c r="C249" s="11" t="s">
        <v>2836</v>
      </c>
      <c r="D249" s="11" t="s">
        <v>21</v>
      </c>
      <c r="E249" s="13">
        <v>1552</v>
      </c>
      <c r="F249" s="14">
        <v>3.351</v>
      </c>
      <c r="G249" s="15">
        <v>5200.7520000000004</v>
      </c>
    </row>
    <row r="250" spans="1:7" ht="15.6" customHeight="1" x14ac:dyDescent="0.25">
      <c r="A250" s="80"/>
      <c r="B250" s="11" t="s">
        <v>2755</v>
      </c>
      <c r="C250" s="11" t="s">
        <v>2837</v>
      </c>
      <c r="D250" s="11" t="s">
        <v>21</v>
      </c>
      <c r="E250" s="13">
        <v>1000</v>
      </c>
      <c r="F250" s="14">
        <v>3.35</v>
      </c>
      <c r="G250" s="15">
        <v>3350</v>
      </c>
    </row>
    <row r="251" spans="1:7" ht="15.6" customHeight="1" x14ac:dyDescent="0.25">
      <c r="A251" s="80"/>
      <c r="B251" s="11" t="s">
        <v>2755</v>
      </c>
      <c r="C251" s="11" t="s">
        <v>2838</v>
      </c>
      <c r="D251" s="11" t="s">
        <v>21</v>
      </c>
      <c r="E251" s="13">
        <v>311</v>
      </c>
      <c r="F251" s="14">
        <v>3.35</v>
      </c>
      <c r="G251" s="15">
        <v>1041.8499999999999</v>
      </c>
    </row>
    <row r="252" spans="1:7" ht="15.6" customHeight="1" x14ac:dyDescent="0.25">
      <c r="A252" s="80"/>
      <c r="B252" s="11" t="s">
        <v>2755</v>
      </c>
      <c r="C252" s="11" t="s">
        <v>2838</v>
      </c>
      <c r="D252" s="11" t="s">
        <v>21</v>
      </c>
      <c r="E252" s="13">
        <v>453</v>
      </c>
      <c r="F252" s="14">
        <v>3.35</v>
      </c>
      <c r="G252" s="15">
        <v>1517.55</v>
      </c>
    </row>
    <row r="253" spans="1:7" ht="15.6" customHeight="1" x14ac:dyDescent="0.25">
      <c r="A253" s="80"/>
      <c r="B253" s="11" t="s">
        <v>2755</v>
      </c>
      <c r="C253" s="11" t="s">
        <v>2838</v>
      </c>
      <c r="D253" s="11" t="s">
        <v>21</v>
      </c>
      <c r="E253" s="13">
        <v>455</v>
      </c>
      <c r="F253" s="14">
        <v>3.35</v>
      </c>
      <c r="G253" s="15">
        <v>1524.25</v>
      </c>
    </row>
    <row r="254" spans="1:7" ht="15.6" customHeight="1" x14ac:dyDescent="0.25">
      <c r="A254" s="80"/>
      <c r="B254" s="11" t="s">
        <v>2755</v>
      </c>
      <c r="C254" s="11" t="s">
        <v>2838</v>
      </c>
      <c r="D254" s="11" t="s">
        <v>21</v>
      </c>
      <c r="E254" s="13">
        <v>1800</v>
      </c>
      <c r="F254" s="14">
        <v>3.35</v>
      </c>
      <c r="G254" s="15">
        <v>6030</v>
      </c>
    </row>
    <row r="255" spans="1:7" ht="15.6" customHeight="1" x14ac:dyDescent="0.25">
      <c r="A255" s="80"/>
      <c r="B255" s="11" t="s">
        <v>2755</v>
      </c>
      <c r="C255" s="11" t="s">
        <v>2838</v>
      </c>
      <c r="D255" s="11" t="s">
        <v>21</v>
      </c>
      <c r="E255" s="13">
        <v>1946</v>
      </c>
      <c r="F255" s="14">
        <v>3.35</v>
      </c>
      <c r="G255" s="15">
        <v>6519.1</v>
      </c>
    </row>
    <row r="256" spans="1:7" ht="15.6" customHeight="1" x14ac:dyDescent="0.25">
      <c r="A256" s="80"/>
      <c r="B256" s="11" t="s">
        <v>2755</v>
      </c>
      <c r="C256" s="11" t="s">
        <v>2838</v>
      </c>
      <c r="D256" s="11" t="s">
        <v>21</v>
      </c>
      <c r="E256" s="13">
        <v>2000</v>
      </c>
      <c r="F256" s="14">
        <v>3.35</v>
      </c>
      <c r="G256" s="15">
        <v>6700</v>
      </c>
    </row>
    <row r="257" spans="1:7" ht="15.6" customHeight="1" x14ac:dyDescent="0.25">
      <c r="A257" s="80"/>
      <c r="B257" s="11" t="s">
        <v>2755</v>
      </c>
      <c r="C257" s="11" t="s">
        <v>2838</v>
      </c>
      <c r="D257" s="11" t="s">
        <v>21</v>
      </c>
      <c r="E257" s="13">
        <v>4466</v>
      </c>
      <c r="F257" s="14">
        <v>3.35</v>
      </c>
      <c r="G257" s="15">
        <v>14961.1</v>
      </c>
    </row>
    <row r="258" spans="1:7" ht="15.6" customHeight="1" x14ac:dyDescent="0.25">
      <c r="A258" s="80"/>
      <c r="B258" s="11" t="s">
        <v>2755</v>
      </c>
      <c r="C258" s="11" t="s">
        <v>2839</v>
      </c>
      <c r="D258" s="11" t="s">
        <v>21</v>
      </c>
      <c r="E258" s="13">
        <v>445</v>
      </c>
      <c r="F258" s="14">
        <v>3.35</v>
      </c>
      <c r="G258" s="15">
        <v>1490.75</v>
      </c>
    </row>
    <row r="259" spans="1:7" ht="15.6" customHeight="1" x14ac:dyDescent="0.25">
      <c r="A259" s="80"/>
      <c r="B259" s="11" t="s">
        <v>2755</v>
      </c>
      <c r="C259" s="11" t="s">
        <v>2839</v>
      </c>
      <c r="D259" s="11" t="s">
        <v>21</v>
      </c>
      <c r="E259" s="13">
        <v>954</v>
      </c>
      <c r="F259" s="14">
        <v>3.35</v>
      </c>
      <c r="G259" s="15">
        <v>3195.9</v>
      </c>
    </row>
    <row r="260" spans="1:7" ht="15.6" customHeight="1" x14ac:dyDescent="0.25">
      <c r="A260" s="80"/>
      <c r="B260" s="11" t="s">
        <v>2755</v>
      </c>
      <c r="C260" s="11" t="s">
        <v>1846</v>
      </c>
      <c r="D260" s="11" t="s">
        <v>21</v>
      </c>
      <c r="E260" s="13">
        <v>604</v>
      </c>
      <c r="F260" s="14">
        <v>3.351</v>
      </c>
      <c r="G260" s="15">
        <v>2024.0039999999999</v>
      </c>
    </row>
    <row r="261" spans="1:7" ht="15.6" customHeight="1" x14ac:dyDescent="0.25">
      <c r="A261" s="80"/>
      <c r="B261" s="11" t="s">
        <v>2755</v>
      </c>
      <c r="C261" s="11" t="s">
        <v>1846</v>
      </c>
      <c r="D261" s="11" t="s">
        <v>21</v>
      </c>
      <c r="E261" s="13">
        <v>1173</v>
      </c>
      <c r="F261" s="14">
        <v>3.351</v>
      </c>
      <c r="G261" s="15">
        <v>3930.723</v>
      </c>
    </row>
    <row r="262" spans="1:7" ht="15.6" customHeight="1" x14ac:dyDescent="0.25">
      <c r="A262" s="80"/>
      <c r="B262" s="11" t="s">
        <v>2755</v>
      </c>
      <c r="C262" s="11" t="s">
        <v>1846</v>
      </c>
      <c r="D262" s="11" t="s">
        <v>21</v>
      </c>
      <c r="E262" s="13">
        <v>1808</v>
      </c>
      <c r="F262" s="14">
        <v>3.351</v>
      </c>
      <c r="G262" s="15">
        <v>6058.6080000000002</v>
      </c>
    </row>
    <row r="263" spans="1:7" ht="15.6" customHeight="1" x14ac:dyDescent="0.25">
      <c r="A263" s="80"/>
      <c r="B263" s="11" t="s">
        <v>2755</v>
      </c>
      <c r="C263" s="11" t="s">
        <v>1846</v>
      </c>
      <c r="D263" s="11" t="s">
        <v>21</v>
      </c>
      <c r="E263" s="13">
        <v>5157</v>
      </c>
      <c r="F263" s="14">
        <v>3.351</v>
      </c>
      <c r="G263" s="15">
        <v>17281.107</v>
      </c>
    </row>
    <row r="264" spans="1:7" ht="15.6" customHeight="1" x14ac:dyDescent="0.25">
      <c r="A264" s="80"/>
      <c r="B264" s="11" t="s">
        <v>2755</v>
      </c>
      <c r="C264" s="11" t="s">
        <v>1846</v>
      </c>
      <c r="D264" s="11" t="s">
        <v>21</v>
      </c>
      <c r="E264" s="13">
        <v>6965</v>
      </c>
      <c r="F264" s="14">
        <v>3.351</v>
      </c>
      <c r="G264" s="15">
        <v>23339.715</v>
      </c>
    </row>
    <row r="265" spans="1:7" ht="15.6" customHeight="1" x14ac:dyDescent="0.25">
      <c r="A265" s="80"/>
      <c r="B265" s="11" t="s">
        <v>2755</v>
      </c>
      <c r="C265" s="11" t="s">
        <v>2840</v>
      </c>
      <c r="D265" s="11" t="s">
        <v>21</v>
      </c>
      <c r="E265" s="13">
        <v>6059</v>
      </c>
      <c r="F265" s="14">
        <v>3.3490000000000002</v>
      </c>
      <c r="G265" s="15">
        <v>20291.591</v>
      </c>
    </row>
    <row r="266" spans="1:7" ht="15.6" customHeight="1" x14ac:dyDescent="0.25">
      <c r="A266" s="80"/>
      <c r="B266" s="11" t="s">
        <v>2755</v>
      </c>
      <c r="C266" s="11" t="s">
        <v>2841</v>
      </c>
      <c r="D266" s="11" t="s">
        <v>21</v>
      </c>
      <c r="E266" s="13">
        <v>495</v>
      </c>
      <c r="F266" s="14">
        <v>3.3490000000000002</v>
      </c>
      <c r="G266" s="15">
        <v>1657.7550000000001</v>
      </c>
    </row>
    <row r="267" spans="1:7" ht="15.6" customHeight="1" x14ac:dyDescent="0.25">
      <c r="A267" s="80"/>
      <c r="B267" s="11" t="s">
        <v>2755</v>
      </c>
      <c r="C267" s="11" t="s">
        <v>2841</v>
      </c>
      <c r="D267" s="11" t="s">
        <v>21</v>
      </c>
      <c r="E267" s="13">
        <v>610</v>
      </c>
      <c r="F267" s="14">
        <v>3.3490000000000002</v>
      </c>
      <c r="G267" s="15">
        <v>2042.89</v>
      </c>
    </row>
    <row r="268" spans="1:7" ht="15.6" customHeight="1" x14ac:dyDescent="0.25">
      <c r="A268" s="80"/>
      <c r="B268" s="11" t="s">
        <v>2755</v>
      </c>
      <c r="C268" s="11" t="s">
        <v>2841</v>
      </c>
      <c r="D268" s="11" t="s">
        <v>21</v>
      </c>
      <c r="E268" s="13">
        <v>1049</v>
      </c>
      <c r="F268" s="14">
        <v>3.3490000000000002</v>
      </c>
      <c r="G268" s="15">
        <v>3513.1010000000001</v>
      </c>
    </row>
    <row r="269" spans="1:7" ht="15.6" customHeight="1" x14ac:dyDescent="0.25">
      <c r="A269" s="80"/>
      <c r="B269" s="11" t="s">
        <v>2755</v>
      </c>
      <c r="C269" s="11" t="s">
        <v>2842</v>
      </c>
      <c r="D269" s="11" t="s">
        <v>21</v>
      </c>
      <c r="E269" s="13">
        <v>2583</v>
      </c>
      <c r="F269" s="14">
        <v>3.3490000000000002</v>
      </c>
      <c r="G269" s="15">
        <v>8650.4670000000006</v>
      </c>
    </row>
    <row r="270" spans="1:7" ht="15.6" customHeight="1" x14ac:dyDescent="0.25">
      <c r="A270" s="80"/>
      <c r="B270" s="11" t="s">
        <v>2755</v>
      </c>
      <c r="C270" s="11" t="s">
        <v>2843</v>
      </c>
      <c r="D270" s="11" t="s">
        <v>21</v>
      </c>
      <c r="E270" s="13">
        <v>280</v>
      </c>
      <c r="F270" s="14">
        <v>3.3460000000000001</v>
      </c>
      <c r="G270" s="15">
        <v>936.88</v>
      </c>
    </row>
    <row r="271" spans="1:7" ht="15.6" customHeight="1" x14ac:dyDescent="0.25">
      <c r="A271" s="80"/>
      <c r="B271" s="11" t="s">
        <v>2755</v>
      </c>
      <c r="C271" s="11" t="s">
        <v>2843</v>
      </c>
      <c r="D271" s="11" t="s">
        <v>21</v>
      </c>
      <c r="E271" s="13">
        <v>2000</v>
      </c>
      <c r="F271" s="14">
        <v>3.3460000000000001</v>
      </c>
      <c r="G271" s="15">
        <v>6692</v>
      </c>
    </row>
    <row r="272" spans="1:7" ht="15.6" customHeight="1" x14ac:dyDescent="0.25">
      <c r="A272" s="80"/>
      <c r="B272" s="11" t="s">
        <v>2755</v>
      </c>
      <c r="C272" s="11" t="s">
        <v>2843</v>
      </c>
      <c r="D272" s="11" t="s">
        <v>21</v>
      </c>
      <c r="E272" s="13">
        <v>6965</v>
      </c>
      <c r="F272" s="14">
        <v>3.347</v>
      </c>
      <c r="G272" s="15">
        <v>23311.855</v>
      </c>
    </row>
    <row r="273" spans="1:7" ht="15.6" customHeight="1" x14ac:dyDescent="0.25">
      <c r="A273" s="80"/>
      <c r="B273" s="11" t="s">
        <v>2755</v>
      </c>
      <c r="C273" s="11" t="s">
        <v>2844</v>
      </c>
      <c r="D273" s="11" t="s">
        <v>21</v>
      </c>
      <c r="E273" s="13">
        <v>276</v>
      </c>
      <c r="F273" s="14">
        <v>3.3439999999999999</v>
      </c>
      <c r="G273" s="15">
        <v>922.94399999999996</v>
      </c>
    </row>
    <row r="274" spans="1:7" ht="15.6" customHeight="1" x14ac:dyDescent="0.25">
      <c r="A274" s="80"/>
      <c r="B274" s="11" t="s">
        <v>2755</v>
      </c>
      <c r="C274" s="11" t="s">
        <v>2844</v>
      </c>
      <c r="D274" s="11" t="s">
        <v>21</v>
      </c>
      <c r="E274" s="13">
        <v>2228</v>
      </c>
      <c r="F274" s="14">
        <v>3.3439999999999999</v>
      </c>
      <c r="G274" s="15">
        <v>7450.4319999999998</v>
      </c>
    </row>
    <row r="275" spans="1:7" ht="15.6" customHeight="1" x14ac:dyDescent="0.25">
      <c r="A275" s="80"/>
      <c r="B275" s="11" t="s">
        <v>2755</v>
      </c>
      <c r="C275" s="11" t="s">
        <v>2845</v>
      </c>
      <c r="D275" s="11" t="s">
        <v>21</v>
      </c>
      <c r="E275" s="13">
        <v>430</v>
      </c>
      <c r="F275" s="14">
        <v>3.3439999999999999</v>
      </c>
      <c r="G275" s="15">
        <v>1437.92</v>
      </c>
    </row>
    <row r="276" spans="1:7" ht="15.6" customHeight="1" x14ac:dyDescent="0.25">
      <c r="A276" s="80"/>
      <c r="B276" s="11" t="s">
        <v>2755</v>
      </c>
      <c r="C276" s="11" t="s">
        <v>2845</v>
      </c>
      <c r="D276" s="11" t="s">
        <v>21</v>
      </c>
      <c r="E276" s="13">
        <v>485</v>
      </c>
      <c r="F276" s="14">
        <v>3.3439999999999999</v>
      </c>
      <c r="G276" s="15">
        <v>1621.84</v>
      </c>
    </row>
    <row r="277" spans="1:7" ht="15.6" customHeight="1" x14ac:dyDescent="0.25">
      <c r="A277" s="80"/>
      <c r="B277" s="11" t="s">
        <v>2755</v>
      </c>
      <c r="C277" s="11" t="s">
        <v>2845</v>
      </c>
      <c r="D277" s="11" t="s">
        <v>21</v>
      </c>
      <c r="E277" s="13">
        <v>2000</v>
      </c>
      <c r="F277" s="14">
        <v>3.3439999999999999</v>
      </c>
      <c r="G277" s="15">
        <v>6688</v>
      </c>
    </row>
    <row r="278" spans="1:7" ht="15.6" customHeight="1" x14ac:dyDescent="0.25">
      <c r="A278" s="80"/>
      <c r="B278" s="11" t="s">
        <v>2755</v>
      </c>
      <c r="C278" s="11" t="s">
        <v>2846</v>
      </c>
      <c r="D278" s="11" t="s">
        <v>21</v>
      </c>
      <c r="E278" s="13">
        <v>482</v>
      </c>
      <c r="F278" s="14">
        <v>3.343</v>
      </c>
      <c r="G278" s="15">
        <v>1611.326</v>
      </c>
    </row>
    <row r="279" spans="1:7" ht="15.6" customHeight="1" x14ac:dyDescent="0.25">
      <c r="A279" s="80"/>
      <c r="B279" s="11" t="s">
        <v>2755</v>
      </c>
      <c r="C279" s="11" t="s">
        <v>2846</v>
      </c>
      <c r="D279" s="11" t="s">
        <v>21</v>
      </c>
      <c r="E279" s="13">
        <v>502</v>
      </c>
      <c r="F279" s="14">
        <v>3.343</v>
      </c>
      <c r="G279" s="15">
        <v>1678.1859999999999</v>
      </c>
    </row>
    <row r="280" spans="1:7" ht="15.6" customHeight="1" x14ac:dyDescent="0.25">
      <c r="A280" s="80"/>
      <c r="B280" s="11" t="s">
        <v>2755</v>
      </c>
      <c r="C280" s="11" t="s">
        <v>2846</v>
      </c>
      <c r="D280" s="11" t="s">
        <v>21</v>
      </c>
      <c r="E280" s="13">
        <v>604</v>
      </c>
      <c r="F280" s="14">
        <v>3.343</v>
      </c>
      <c r="G280" s="15">
        <v>2019.172</v>
      </c>
    </row>
    <row r="281" spans="1:7" ht="15.6" customHeight="1" x14ac:dyDescent="0.25">
      <c r="A281" s="80"/>
      <c r="B281" s="11" t="s">
        <v>2755</v>
      </c>
      <c r="C281" s="11" t="s">
        <v>2846</v>
      </c>
      <c r="D281" s="11" t="s">
        <v>21</v>
      </c>
      <c r="E281" s="13">
        <v>907</v>
      </c>
      <c r="F281" s="14">
        <v>3.343</v>
      </c>
      <c r="G281" s="15">
        <v>3032.1010000000001</v>
      </c>
    </row>
    <row r="282" spans="1:7" ht="15.6" customHeight="1" x14ac:dyDescent="0.25">
      <c r="A282" s="80"/>
      <c r="B282" s="11" t="s">
        <v>2755</v>
      </c>
      <c r="C282" s="11" t="s">
        <v>2846</v>
      </c>
      <c r="D282" s="11" t="s">
        <v>21</v>
      </c>
      <c r="E282" s="13">
        <v>1027</v>
      </c>
      <c r="F282" s="14">
        <v>3.343</v>
      </c>
      <c r="G282" s="15">
        <v>3433.261</v>
      </c>
    </row>
    <row r="283" spans="1:7" ht="15.6" customHeight="1" x14ac:dyDescent="0.25">
      <c r="A283" s="80"/>
      <c r="B283" s="11" t="s">
        <v>2755</v>
      </c>
      <c r="C283" s="11" t="s">
        <v>2846</v>
      </c>
      <c r="D283" s="11" t="s">
        <v>21</v>
      </c>
      <c r="E283" s="13">
        <v>1788</v>
      </c>
      <c r="F283" s="14">
        <v>3.343</v>
      </c>
      <c r="G283" s="15">
        <v>5977.2839999999997</v>
      </c>
    </row>
    <row r="284" spans="1:7" ht="15.6" customHeight="1" x14ac:dyDescent="0.25">
      <c r="A284" s="80"/>
      <c r="B284" s="11" t="s">
        <v>2755</v>
      </c>
      <c r="C284" s="11" t="s">
        <v>2846</v>
      </c>
      <c r="D284" s="11" t="s">
        <v>21</v>
      </c>
      <c r="E284" s="13">
        <v>1923</v>
      </c>
      <c r="F284" s="14">
        <v>3.343</v>
      </c>
      <c r="G284" s="15">
        <v>6428.5889999999999</v>
      </c>
    </row>
    <row r="285" spans="1:7" ht="15.6" customHeight="1" x14ac:dyDescent="0.25">
      <c r="A285" s="80"/>
      <c r="B285" s="11" t="s">
        <v>2755</v>
      </c>
      <c r="C285" s="11" t="s">
        <v>2847</v>
      </c>
      <c r="D285" s="11" t="s">
        <v>21</v>
      </c>
      <c r="E285" s="13">
        <v>2174</v>
      </c>
      <c r="F285" s="14">
        <v>3.34</v>
      </c>
      <c r="G285" s="15">
        <v>7261.16</v>
      </c>
    </row>
    <row r="286" spans="1:7" ht="15.6" customHeight="1" x14ac:dyDescent="0.25">
      <c r="A286" s="80"/>
      <c r="B286" s="11" t="s">
        <v>2755</v>
      </c>
      <c r="C286" s="11" t="s">
        <v>2847</v>
      </c>
      <c r="D286" s="11" t="s">
        <v>21</v>
      </c>
      <c r="E286" s="13">
        <v>4791</v>
      </c>
      <c r="F286" s="14">
        <v>3.34</v>
      </c>
      <c r="G286" s="15">
        <v>16001.94</v>
      </c>
    </row>
    <row r="287" spans="1:7" ht="15.6" customHeight="1" x14ac:dyDescent="0.25">
      <c r="A287" s="80"/>
      <c r="B287" s="11" t="s">
        <v>2755</v>
      </c>
      <c r="C287" s="11" t="s">
        <v>2848</v>
      </c>
      <c r="D287" s="11" t="s">
        <v>21</v>
      </c>
      <c r="E287" s="13">
        <v>64</v>
      </c>
      <c r="F287" s="14">
        <v>3.34</v>
      </c>
      <c r="G287" s="15">
        <v>213.76</v>
      </c>
    </row>
    <row r="288" spans="1:7" ht="15.6" customHeight="1" x14ac:dyDescent="0.25">
      <c r="A288" s="80"/>
      <c r="B288" s="11" t="s">
        <v>2755</v>
      </c>
      <c r="C288" s="11" t="s">
        <v>2848</v>
      </c>
      <c r="D288" s="11" t="s">
        <v>21</v>
      </c>
      <c r="E288" s="13">
        <v>604</v>
      </c>
      <c r="F288" s="14">
        <v>3.34</v>
      </c>
      <c r="G288" s="15">
        <v>2017.36</v>
      </c>
    </row>
    <row r="289" spans="1:7" ht="15.6" customHeight="1" x14ac:dyDescent="0.25">
      <c r="A289" s="80"/>
      <c r="B289" s="11" t="s">
        <v>2755</v>
      </c>
      <c r="C289" s="11" t="s">
        <v>2848</v>
      </c>
      <c r="D289" s="11" t="s">
        <v>21</v>
      </c>
      <c r="E289" s="13">
        <v>1541</v>
      </c>
      <c r="F289" s="14">
        <v>3.34</v>
      </c>
      <c r="G289" s="15">
        <v>5146.9399999999996</v>
      </c>
    </row>
    <row r="290" spans="1:7" ht="15.6" customHeight="1" x14ac:dyDescent="0.25">
      <c r="A290" s="80"/>
      <c r="B290" s="11" t="s">
        <v>2755</v>
      </c>
      <c r="C290" s="11" t="s">
        <v>2848</v>
      </c>
      <c r="D290" s="11" t="s">
        <v>21</v>
      </c>
      <c r="E290" s="13">
        <v>1700</v>
      </c>
      <c r="F290" s="14">
        <v>3.34</v>
      </c>
      <c r="G290" s="15">
        <v>5678</v>
      </c>
    </row>
    <row r="291" spans="1:7" ht="15.6" customHeight="1" x14ac:dyDescent="0.25">
      <c r="A291" s="80"/>
      <c r="B291" s="11" t="s">
        <v>2755</v>
      </c>
      <c r="C291" s="11" t="s">
        <v>2848</v>
      </c>
      <c r="D291" s="11" t="s">
        <v>21</v>
      </c>
      <c r="E291" s="13">
        <v>2000</v>
      </c>
      <c r="F291" s="14">
        <v>3.34</v>
      </c>
      <c r="G291" s="15">
        <v>6680</v>
      </c>
    </row>
    <row r="292" spans="1:7" ht="15.6" customHeight="1" x14ac:dyDescent="0.25">
      <c r="A292" s="80"/>
      <c r="B292" s="11" t="s">
        <v>2755</v>
      </c>
      <c r="C292" s="11" t="s">
        <v>2849</v>
      </c>
      <c r="D292" s="11" t="s">
        <v>21</v>
      </c>
      <c r="E292" s="13">
        <v>594</v>
      </c>
      <c r="F292" s="14">
        <v>3.3410000000000002</v>
      </c>
      <c r="G292" s="15">
        <v>1984.5540000000001</v>
      </c>
    </row>
    <row r="293" spans="1:7" ht="15.6" customHeight="1" x14ac:dyDescent="0.25">
      <c r="A293" s="80"/>
      <c r="B293" s="11" t="s">
        <v>2755</v>
      </c>
      <c r="C293" s="11" t="s">
        <v>2849</v>
      </c>
      <c r="D293" s="11" t="s">
        <v>21</v>
      </c>
      <c r="E293" s="13">
        <v>966</v>
      </c>
      <c r="F293" s="14">
        <v>3.3410000000000002</v>
      </c>
      <c r="G293" s="15">
        <v>3227.4059999999999</v>
      </c>
    </row>
    <row r="294" spans="1:7" ht="15.6" customHeight="1" x14ac:dyDescent="0.25">
      <c r="A294" s="80"/>
      <c r="B294" s="11" t="s">
        <v>2755</v>
      </c>
      <c r="C294" s="11" t="s">
        <v>2849</v>
      </c>
      <c r="D294" s="11" t="s">
        <v>21</v>
      </c>
      <c r="E294" s="13">
        <v>978</v>
      </c>
      <c r="F294" s="14">
        <v>3.3410000000000002</v>
      </c>
      <c r="G294" s="15">
        <v>3267.498</v>
      </c>
    </row>
    <row r="295" spans="1:7" ht="15.6" customHeight="1" x14ac:dyDescent="0.25">
      <c r="A295" s="80"/>
      <c r="B295" s="11" t="s">
        <v>2755</v>
      </c>
      <c r="C295" s="11" t="s">
        <v>2849</v>
      </c>
      <c r="D295" s="11" t="s">
        <v>21</v>
      </c>
      <c r="E295" s="13">
        <v>1298</v>
      </c>
      <c r="F295" s="14">
        <v>3.3410000000000002</v>
      </c>
      <c r="G295" s="15">
        <v>4336.6180000000004</v>
      </c>
    </row>
    <row r="296" spans="1:7" ht="15.6" customHeight="1" x14ac:dyDescent="0.25">
      <c r="A296" s="80"/>
      <c r="B296" s="11" t="s">
        <v>2755</v>
      </c>
      <c r="C296" s="11" t="s">
        <v>2849</v>
      </c>
      <c r="D296" s="11" t="s">
        <v>21</v>
      </c>
      <c r="E296" s="13">
        <v>1852</v>
      </c>
      <c r="F296" s="14">
        <v>3.34</v>
      </c>
      <c r="G296" s="15">
        <v>6185.68</v>
      </c>
    </row>
    <row r="297" spans="1:7" ht="15.6" customHeight="1" x14ac:dyDescent="0.25">
      <c r="A297" s="80"/>
      <c r="B297" s="11" t="s">
        <v>2755</v>
      </c>
      <c r="C297" s="11" t="s">
        <v>2849</v>
      </c>
      <c r="D297" s="11" t="s">
        <v>21</v>
      </c>
      <c r="E297" s="13">
        <v>453</v>
      </c>
      <c r="F297" s="14">
        <v>3.3410000000000002</v>
      </c>
      <c r="G297" s="15">
        <v>1513.473</v>
      </c>
    </row>
    <row r="298" spans="1:7" ht="15.6" customHeight="1" x14ac:dyDescent="0.25">
      <c r="A298" s="80"/>
      <c r="B298" s="11" t="s">
        <v>2755</v>
      </c>
      <c r="C298" s="11" t="s">
        <v>2849</v>
      </c>
      <c r="D298" s="11" t="s">
        <v>21</v>
      </c>
      <c r="E298" s="13">
        <v>500</v>
      </c>
      <c r="F298" s="14">
        <v>3.3410000000000002</v>
      </c>
      <c r="G298" s="15">
        <v>1670.5</v>
      </c>
    </row>
    <row r="299" spans="1:7" ht="15.6" customHeight="1" x14ac:dyDescent="0.25">
      <c r="A299" s="80"/>
      <c r="B299" s="11" t="s">
        <v>2755</v>
      </c>
      <c r="C299" s="11" t="s">
        <v>2849</v>
      </c>
      <c r="D299" s="11" t="s">
        <v>21</v>
      </c>
      <c r="E299" s="13">
        <v>2000</v>
      </c>
      <c r="F299" s="14">
        <v>3.3410000000000002</v>
      </c>
      <c r="G299" s="15">
        <v>6682</v>
      </c>
    </row>
    <row r="300" spans="1:7" ht="15.6" customHeight="1" x14ac:dyDescent="0.25">
      <c r="A300" s="80"/>
      <c r="B300" s="11" t="s">
        <v>2755</v>
      </c>
      <c r="C300" s="11" t="s">
        <v>2850</v>
      </c>
      <c r="D300" s="11" t="s">
        <v>21</v>
      </c>
      <c r="E300" s="13">
        <v>280</v>
      </c>
      <c r="F300" s="14">
        <v>3.34</v>
      </c>
      <c r="G300" s="15">
        <v>935.2</v>
      </c>
    </row>
    <row r="301" spans="1:7" ht="15.6" customHeight="1" x14ac:dyDescent="0.25">
      <c r="A301" s="80"/>
      <c r="B301" s="11" t="s">
        <v>2755</v>
      </c>
      <c r="C301" s="11" t="s">
        <v>2850</v>
      </c>
      <c r="D301" s="11" t="s">
        <v>21</v>
      </c>
      <c r="E301" s="13">
        <v>280</v>
      </c>
      <c r="F301" s="14">
        <v>3.34</v>
      </c>
      <c r="G301" s="15">
        <v>935.2</v>
      </c>
    </row>
    <row r="302" spans="1:7" ht="15.6" customHeight="1" x14ac:dyDescent="0.25">
      <c r="A302" s="80"/>
      <c r="B302" s="11" t="s">
        <v>2755</v>
      </c>
      <c r="C302" s="11" t="s">
        <v>2850</v>
      </c>
      <c r="D302" s="11" t="s">
        <v>21</v>
      </c>
      <c r="E302" s="13">
        <v>300</v>
      </c>
      <c r="F302" s="14">
        <v>3.34</v>
      </c>
      <c r="G302" s="15">
        <v>1002</v>
      </c>
    </row>
    <row r="303" spans="1:7" ht="15.6" customHeight="1" x14ac:dyDescent="0.25">
      <c r="A303" s="80"/>
      <c r="B303" s="11" t="s">
        <v>2755</v>
      </c>
      <c r="C303" s="11" t="s">
        <v>2850</v>
      </c>
      <c r="D303" s="11" t="s">
        <v>21</v>
      </c>
      <c r="E303" s="13">
        <v>530</v>
      </c>
      <c r="F303" s="14">
        <v>3.34</v>
      </c>
      <c r="G303" s="15">
        <v>1770.2</v>
      </c>
    </row>
    <row r="304" spans="1:7" ht="15.6" customHeight="1" x14ac:dyDescent="0.25">
      <c r="A304" s="80"/>
      <c r="B304" s="11" t="s">
        <v>2755</v>
      </c>
      <c r="C304" s="11" t="s">
        <v>2850</v>
      </c>
      <c r="D304" s="11" t="s">
        <v>21</v>
      </c>
      <c r="E304" s="13">
        <v>1194</v>
      </c>
      <c r="F304" s="14">
        <v>3.34</v>
      </c>
      <c r="G304" s="15">
        <v>3987.96</v>
      </c>
    </row>
    <row r="305" spans="1:7" ht="15.6" customHeight="1" x14ac:dyDescent="0.25">
      <c r="A305" s="80"/>
      <c r="B305" s="11" t="s">
        <v>2755</v>
      </c>
      <c r="C305" s="11" t="s">
        <v>2850</v>
      </c>
      <c r="D305" s="11" t="s">
        <v>21</v>
      </c>
      <c r="E305" s="13">
        <v>2700</v>
      </c>
      <c r="F305" s="14">
        <v>3.34</v>
      </c>
      <c r="G305" s="15">
        <v>9018</v>
      </c>
    </row>
    <row r="306" spans="1:7" ht="15.6" customHeight="1" x14ac:dyDescent="0.25">
      <c r="A306" s="80"/>
      <c r="B306" s="11" t="s">
        <v>2755</v>
      </c>
      <c r="C306" s="11" t="s">
        <v>2851</v>
      </c>
      <c r="D306" s="11" t="s">
        <v>21</v>
      </c>
      <c r="E306" s="13">
        <v>1283</v>
      </c>
      <c r="F306" s="14">
        <v>3.3410000000000002</v>
      </c>
      <c r="G306" s="15">
        <v>4286.5029999999997</v>
      </c>
    </row>
    <row r="307" spans="1:7" ht="15.6" customHeight="1" x14ac:dyDescent="0.25">
      <c r="A307" s="80"/>
      <c r="B307" s="11" t="s">
        <v>2755</v>
      </c>
      <c r="C307" s="11" t="s">
        <v>2851</v>
      </c>
      <c r="D307" s="11" t="s">
        <v>21</v>
      </c>
      <c r="E307" s="13">
        <v>1944</v>
      </c>
      <c r="F307" s="14">
        <v>3.3410000000000002</v>
      </c>
      <c r="G307" s="15">
        <v>6494.9040000000005</v>
      </c>
    </row>
    <row r="308" spans="1:7" ht="15.6" customHeight="1" x14ac:dyDescent="0.25">
      <c r="A308" s="80"/>
      <c r="B308" s="11" t="s">
        <v>2755</v>
      </c>
      <c r="C308" s="11" t="s">
        <v>2851</v>
      </c>
      <c r="D308" s="11" t="s">
        <v>21</v>
      </c>
      <c r="E308" s="13">
        <v>493</v>
      </c>
      <c r="F308" s="14">
        <v>3.3410000000000002</v>
      </c>
      <c r="G308" s="15">
        <v>1647.1130000000001</v>
      </c>
    </row>
    <row r="309" spans="1:7" ht="15.6" customHeight="1" x14ac:dyDescent="0.25">
      <c r="A309" s="80"/>
      <c r="B309" s="11" t="s">
        <v>2755</v>
      </c>
      <c r="C309" s="11" t="s">
        <v>1971</v>
      </c>
      <c r="D309" s="11" t="s">
        <v>21</v>
      </c>
      <c r="E309" s="13">
        <v>1316</v>
      </c>
      <c r="F309" s="14">
        <v>3.3420000000000001</v>
      </c>
      <c r="G309" s="15">
        <v>4398.0720000000001</v>
      </c>
    </row>
    <row r="310" spans="1:7" ht="15.6" customHeight="1" x14ac:dyDescent="0.25">
      <c r="A310" s="80"/>
      <c r="B310" s="11" t="s">
        <v>2755</v>
      </c>
      <c r="C310" s="11" t="s">
        <v>1971</v>
      </c>
      <c r="D310" s="11" t="s">
        <v>21</v>
      </c>
      <c r="E310" s="13">
        <v>2000</v>
      </c>
      <c r="F310" s="14">
        <v>3.3420000000000001</v>
      </c>
      <c r="G310" s="15">
        <v>6684</v>
      </c>
    </row>
    <row r="311" spans="1:7" ht="15.6" customHeight="1" x14ac:dyDescent="0.25">
      <c r="A311" s="80"/>
      <c r="B311" s="11" t="s">
        <v>2755</v>
      </c>
      <c r="C311" s="11" t="s">
        <v>1651</v>
      </c>
      <c r="D311" s="11" t="s">
        <v>21</v>
      </c>
      <c r="E311" s="13">
        <v>480</v>
      </c>
      <c r="F311" s="14">
        <v>3.3420000000000001</v>
      </c>
      <c r="G311" s="15">
        <v>1604.16</v>
      </c>
    </row>
    <row r="312" spans="1:7" ht="15.6" customHeight="1" x14ac:dyDescent="0.25">
      <c r="A312" s="80"/>
      <c r="B312" s="11" t="s">
        <v>2755</v>
      </c>
      <c r="C312" s="11" t="s">
        <v>1651</v>
      </c>
      <c r="D312" s="11" t="s">
        <v>21</v>
      </c>
      <c r="E312" s="13">
        <v>490</v>
      </c>
      <c r="F312" s="14">
        <v>3.3420000000000001</v>
      </c>
      <c r="G312" s="15">
        <v>1637.58</v>
      </c>
    </row>
    <row r="313" spans="1:7" ht="15.6" customHeight="1" x14ac:dyDescent="0.25">
      <c r="A313" s="80"/>
      <c r="B313" s="11" t="s">
        <v>2755</v>
      </c>
      <c r="C313" s="11" t="s">
        <v>1651</v>
      </c>
      <c r="D313" s="11" t="s">
        <v>21</v>
      </c>
      <c r="E313" s="13">
        <v>513</v>
      </c>
      <c r="F313" s="14">
        <v>3.3420000000000001</v>
      </c>
      <c r="G313" s="15">
        <v>1714.4459999999999</v>
      </c>
    </row>
    <row r="314" spans="1:7" ht="15.6" customHeight="1" x14ac:dyDescent="0.25">
      <c r="A314" s="80"/>
      <c r="B314" s="11" t="s">
        <v>2755</v>
      </c>
      <c r="C314" s="11" t="s">
        <v>1651</v>
      </c>
      <c r="D314" s="11" t="s">
        <v>21</v>
      </c>
      <c r="E314" s="13">
        <v>969</v>
      </c>
      <c r="F314" s="14">
        <v>3.3420000000000001</v>
      </c>
      <c r="G314" s="15">
        <v>3238.3980000000001</v>
      </c>
    </row>
    <row r="315" spans="1:7" ht="15.6" customHeight="1" x14ac:dyDescent="0.25">
      <c r="A315" s="80"/>
      <c r="B315" s="11" t="s">
        <v>2755</v>
      </c>
      <c r="C315" s="11" t="s">
        <v>2476</v>
      </c>
      <c r="D315" s="11" t="s">
        <v>21</v>
      </c>
      <c r="E315" s="13">
        <v>954</v>
      </c>
      <c r="F315" s="14">
        <v>3.3420000000000001</v>
      </c>
      <c r="G315" s="15">
        <v>3188.268</v>
      </c>
    </row>
    <row r="316" spans="1:7" ht="15.6" customHeight="1" x14ac:dyDescent="0.25">
      <c r="A316" s="80"/>
      <c r="B316" s="11" t="s">
        <v>2755</v>
      </c>
      <c r="C316" s="11" t="s">
        <v>2852</v>
      </c>
      <c r="D316" s="11" t="s">
        <v>21</v>
      </c>
      <c r="E316" s="13">
        <v>480</v>
      </c>
      <c r="F316" s="14">
        <v>3.3420000000000001</v>
      </c>
      <c r="G316" s="15">
        <v>1604.16</v>
      </c>
    </row>
    <row r="317" spans="1:7" ht="15.6" customHeight="1" x14ac:dyDescent="0.25">
      <c r="A317" s="80"/>
      <c r="B317" s="11" t="s">
        <v>2755</v>
      </c>
      <c r="C317" s="11" t="s">
        <v>2852</v>
      </c>
      <c r="D317" s="11" t="s">
        <v>21</v>
      </c>
      <c r="E317" s="13">
        <v>629</v>
      </c>
      <c r="F317" s="14">
        <v>3.3420000000000001</v>
      </c>
      <c r="G317" s="15">
        <v>2102.1179999999999</v>
      </c>
    </row>
    <row r="318" spans="1:7" ht="15.6" customHeight="1" x14ac:dyDescent="0.25">
      <c r="A318" s="80"/>
      <c r="B318" s="11" t="s">
        <v>2755</v>
      </c>
      <c r="C318" s="11" t="s">
        <v>2853</v>
      </c>
      <c r="D318" s="11" t="s">
        <v>21</v>
      </c>
      <c r="E318" s="13">
        <v>480</v>
      </c>
      <c r="F318" s="14">
        <v>3.3420000000000001</v>
      </c>
      <c r="G318" s="15">
        <v>1604.16</v>
      </c>
    </row>
    <row r="319" spans="1:7" ht="15.6" customHeight="1" x14ac:dyDescent="0.25">
      <c r="A319" s="80"/>
      <c r="B319" s="11" t="s">
        <v>2755</v>
      </c>
      <c r="C319" s="11" t="s">
        <v>2853</v>
      </c>
      <c r="D319" s="11" t="s">
        <v>21</v>
      </c>
      <c r="E319" s="13">
        <v>1127</v>
      </c>
      <c r="F319" s="14">
        <v>3.3420000000000001</v>
      </c>
      <c r="G319" s="15">
        <v>3766.4340000000002</v>
      </c>
    </row>
    <row r="320" spans="1:7" ht="15.6" customHeight="1" x14ac:dyDescent="0.25">
      <c r="A320" s="80"/>
      <c r="B320" s="11" t="s">
        <v>2755</v>
      </c>
      <c r="C320" s="11" t="s">
        <v>2702</v>
      </c>
      <c r="D320" s="11" t="s">
        <v>21</v>
      </c>
      <c r="E320" s="13">
        <v>6965</v>
      </c>
      <c r="F320" s="14">
        <v>3.3420000000000001</v>
      </c>
      <c r="G320" s="15">
        <v>23277.03</v>
      </c>
    </row>
    <row r="321" spans="1:7" ht="15.6" customHeight="1" x14ac:dyDescent="0.25">
      <c r="A321" s="80"/>
      <c r="B321" s="11" t="s">
        <v>2755</v>
      </c>
      <c r="C321" s="11" t="s">
        <v>2702</v>
      </c>
      <c r="D321" s="11" t="s">
        <v>21</v>
      </c>
      <c r="E321" s="13">
        <v>186</v>
      </c>
      <c r="F321" s="14">
        <v>3.3420000000000001</v>
      </c>
      <c r="G321" s="15">
        <v>621.61199999999997</v>
      </c>
    </row>
    <row r="322" spans="1:7" ht="15.6" customHeight="1" x14ac:dyDescent="0.25">
      <c r="A322" s="80"/>
      <c r="B322" s="11" t="s">
        <v>2755</v>
      </c>
      <c r="C322" s="11" t="s">
        <v>2702</v>
      </c>
      <c r="D322" s="11" t="s">
        <v>21</v>
      </c>
      <c r="E322" s="13">
        <v>2021</v>
      </c>
      <c r="F322" s="14">
        <v>3.3420000000000001</v>
      </c>
      <c r="G322" s="15">
        <v>6754.1819999999998</v>
      </c>
    </row>
    <row r="323" spans="1:7" ht="15.6" customHeight="1" x14ac:dyDescent="0.25">
      <c r="A323" s="80"/>
      <c r="B323" s="11" t="s">
        <v>2755</v>
      </c>
      <c r="C323" s="11" t="s">
        <v>2854</v>
      </c>
      <c r="D323" s="11" t="s">
        <v>21</v>
      </c>
      <c r="E323" s="13">
        <v>867</v>
      </c>
      <c r="F323" s="14">
        <v>3.343</v>
      </c>
      <c r="G323" s="15">
        <v>2898.3809999999999</v>
      </c>
    </row>
    <row r="324" spans="1:7" ht="15.6" customHeight="1" x14ac:dyDescent="0.25">
      <c r="A324" s="80"/>
      <c r="B324" s="11" t="s">
        <v>2755</v>
      </c>
      <c r="C324" s="11" t="s">
        <v>2855</v>
      </c>
      <c r="D324" s="11" t="s">
        <v>21</v>
      </c>
      <c r="E324" s="13">
        <v>1067</v>
      </c>
      <c r="F324" s="14">
        <v>3.343</v>
      </c>
      <c r="G324" s="15">
        <v>3566.9810000000002</v>
      </c>
    </row>
    <row r="325" spans="1:7" ht="15.6" customHeight="1" x14ac:dyDescent="0.25">
      <c r="A325" s="80"/>
      <c r="B325" s="11" t="s">
        <v>2755</v>
      </c>
      <c r="C325" s="11" t="s">
        <v>2855</v>
      </c>
      <c r="D325" s="11" t="s">
        <v>21</v>
      </c>
      <c r="E325" s="13">
        <v>1959</v>
      </c>
      <c r="F325" s="14">
        <v>3.343</v>
      </c>
      <c r="G325" s="15">
        <v>6548.9369999999999</v>
      </c>
    </row>
    <row r="326" spans="1:7" ht="15.6" customHeight="1" x14ac:dyDescent="0.25">
      <c r="A326" s="80"/>
      <c r="B326" s="11" t="s">
        <v>2755</v>
      </c>
      <c r="C326" s="11" t="s">
        <v>2855</v>
      </c>
      <c r="D326" s="11" t="s">
        <v>21</v>
      </c>
      <c r="E326" s="13">
        <v>2000</v>
      </c>
      <c r="F326" s="14">
        <v>3.343</v>
      </c>
      <c r="G326" s="15">
        <v>6686</v>
      </c>
    </row>
    <row r="327" spans="1:7" ht="15.6" customHeight="1" x14ac:dyDescent="0.25">
      <c r="A327" s="80"/>
      <c r="B327" s="11" t="s">
        <v>2755</v>
      </c>
      <c r="C327" s="11" t="s">
        <v>2856</v>
      </c>
      <c r="D327" s="11" t="s">
        <v>21</v>
      </c>
      <c r="E327" s="13">
        <v>2528</v>
      </c>
      <c r="F327" s="14">
        <v>3.3410000000000002</v>
      </c>
      <c r="G327" s="15">
        <v>8446.0480000000007</v>
      </c>
    </row>
    <row r="328" spans="1:7" ht="15.6" customHeight="1" x14ac:dyDescent="0.25">
      <c r="A328" s="80"/>
      <c r="B328" s="11" t="s">
        <v>2755</v>
      </c>
      <c r="C328" s="11" t="s">
        <v>2857</v>
      </c>
      <c r="D328" s="11" t="s">
        <v>21</v>
      </c>
      <c r="E328" s="13">
        <v>2249</v>
      </c>
      <c r="F328" s="14">
        <v>3.3410000000000002</v>
      </c>
      <c r="G328" s="15">
        <v>7513.9089999999997</v>
      </c>
    </row>
    <row r="329" spans="1:7" ht="15.6" customHeight="1" x14ac:dyDescent="0.25">
      <c r="A329" s="80"/>
      <c r="B329" s="11" t="s">
        <v>2755</v>
      </c>
      <c r="C329" s="11" t="s">
        <v>2858</v>
      </c>
      <c r="D329" s="11" t="s">
        <v>21</v>
      </c>
      <c r="E329" s="13">
        <v>604</v>
      </c>
      <c r="F329" s="14">
        <v>3.3410000000000002</v>
      </c>
      <c r="G329" s="15">
        <v>2017.9639999999999</v>
      </c>
    </row>
    <row r="330" spans="1:7" ht="15.6" customHeight="1" x14ac:dyDescent="0.25">
      <c r="A330" s="80"/>
      <c r="B330" s="11" t="s">
        <v>2755</v>
      </c>
      <c r="C330" s="11" t="s">
        <v>2858</v>
      </c>
      <c r="D330" s="11" t="s">
        <v>21</v>
      </c>
      <c r="E330" s="13">
        <v>403</v>
      </c>
      <c r="F330" s="14">
        <v>3.3410000000000002</v>
      </c>
      <c r="G330" s="15">
        <v>1346.423</v>
      </c>
    </row>
    <row r="331" spans="1:7" ht="15.6" customHeight="1" x14ac:dyDescent="0.25">
      <c r="A331" s="80"/>
      <c r="B331" s="11" t="s">
        <v>2755</v>
      </c>
      <c r="C331" s="11" t="s">
        <v>2858</v>
      </c>
      <c r="D331" s="11" t="s">
        <v>21</v>
      </c>
      <c r="E331" s="13">
        <v>453</v>
      </c>
      <c r="F331" s="14">
        <v>3.3410000000000002</v>
      </c>
      <c r="G331" s="15">
        <v>1513.473</v>
      </c>
    </row>
    <row r="332" spans="1:7" ht="15.6" customHeight="1" x14ac:dyDescent="0.25">
      <c r="A332" s="80"/>
      <c r="B332" s="11" t="s">
        <v>2755</v>
      </c>
      <c r="C332" s="11" t="s">
        <v>2858</v>
      </c>
      <c r="D332" s="11" t="s">
        <v>21</v>
      </c>
      <c r="E332" s="13">
        <v>1981</v>
      </c>
      <c r="F332" s="14">
        <v>3.3410000000000002</v>
      </c>
      <c r="G332" s="15">
        <v>6618.5209999999997</v>
      </c>
    </row>
    <row r="333" spans="1:7" ht="15.6" customHeight="1" x14ac:dyDescent="0.25">
      <c r="A333" s="80"/>
      <c r="B333" s="11" t="s">
        <v>2755</v>
      </c>
      <c r="C333" s="11" t="s">
        <v>637</v>
      </c>
      <c r="D333" s="11" t="s">
        <v>21</v>
      </c>
      <c r="E333" s="13">
        <v>1063</v>
      </c>
      <c r="F333" s="14">
        <v>3.3410000000000002</v>
      </c>
      <c r="G333" s="15">
        <v>3551.4830000000002</v>
      </c>
    </row>
    <row r="334" spans="1:7" ht="15.6" customHeight="1" x14ac:dyDescent="0.25">
      <c r="A334" s="80"/>
      <c r="B334" s="11" t="s">
        <v>2755</v>
      </c>
      <c r="C334" s="11" t="s">
        <v>637</v>
      </c>
      <c r="D334" s="11" t="s">
        <v>21</v>
      </c>
      <c r="E334" s="13">
        <v>55</v>
      </c>
      <c r="F334" s="14">
        <v>3.3410000000000002</v>
      </c>
      <c r="G334" s="15">
        <v>183.755</v>
      </c>
    </row>
    <row r="335" spans="1:7" ht="15.6" customHeight="1" x14ac:dyDescent="0.25">
      <c r="A335" s="80"/>
      <c r="B335" s="11" t="s">
        <v>2755</v>
      </c>
      <c r="C335" s="11" t="s">
        <v>637</v>
      </c>
      <c r="D335" s="11" t="s">
        <v>21</v>
      </c>
      <c r="E335" s="13">
        <v>480</v>
      </c>
      <c r="F335" s="14">
        <v>3.3410000000000002</v>
      </c>
      <c r="G335" s="15">
        <v>1603.68</v>
      </c>
    </row>
    <row r="336" spans="1:7" ht="15.6" customHeight="1" x14ac:dyDescent="0.25">
      <c r="A336" s="80"/>
      <c r="B336" s="11" t="s">
        <v>2755</v>
      </c>
      <c r="C336" s="11" t="s">
        <v>637</v>
      </c>
      <c r="D336" s="11" t="s">
        <v>21</v>
      </c>
      <c r="E336" s="13">
        <v>516</v>
      </c>
      <c r="F336" s="14">
        <v>3.3410000000000002</v>
      </c>
      <c r="G336" s="15">
        <v>1723.9559999999999</v>
      </c>
    </row>
    <row r="337" spans="1:7" ht="15.6" customHeight="1" x14ac:dyDescent="0.25">
      <c r="A337" s="80"/>
      <c r="B337" s="11" t="s">
        <v>2755</v>
      </c>
      <c r="C337" s="11" t="s">
        <v>637</v>
      </c>
      <c r="D337" s="11" t="s">
        <v>21</v>
      </c>
      <c r="E337" s="13">
        <v>2000</v>
      </c>
      <c r="F337" s="14">
        <v>3.3410000000000002</v>
      </c>
      <c r="G337" s="15">
        <v>6682</v>
      </c>
    </row>
    <row r="338" spans="1:7" ht="15.6" customHeight="1" x14ac:dyDescent="0.25">
      <c r="A338" s="80"/>
      <c r="B338" s="11" t="s">
        <v>2755</v>
      </c>
      <c r="C338" s="11" t="s">
        <v>637</v>
      </c>
      <c r="D338" s="11" t="s">
        <v>21</v>
      </c>
      <c r="E338" s="13">
        <v>2951</v>
      </c>
      <c r="F338" s="14">
        <v>3.3410000000000002</v>
      </c>
      <c r="G338" s="15">
        <v>9859.2909999999993</v>
      </c>
    </row>
    <row r="339" spans="1:7" ht="15.6" customHeight="1" x14ac:dyDescent="0.25">
      <c r="A339" s="80"/>
      <c r="B339" s="11" t="s">
        <v>2755</v>
      </c>
      <c r="C339" s="11" t="s">
        <v>2859</v>
      </c>
      <c r="D339" s="11" t="s">
        <v>21</v>
      </c>
      <c r="E339" s="13">
        <v>522</v>
      </c>
      <c r="F339" s="14">
        <v>3.339</v>
      </c>
      <c r="G339" s="15">
        <v>1742.9580000000001</v>
      </c>
    </row>
    <row r="340" spans="1:7" ht="15.6" customHeight="1" x14ac:dyDescent="0.25">
      <c r="A340" s="80"/>
      <c r="B340" s="11" t="s">
        <v>2755</v>
      </c>
      <c r="C340" s="11" t="s">
        <v>2859</v>
      </c>
      <c r="D340" s="11" t="s">
        <v>21</v>
      </c>
      <c r="E340" s="13">
        <v>1926</v>
      </c>
      <c r="F340" s="14">
        <v>3.339</v>
      </c>
      <c r="G340" s="15">
        <v>6430.9139999999998</v>
      </c>
    </row>
    <row r="341" spans="1:7" ht="15.6" customHeight="1" x14ac:dyDescent="0.25">
      <c r="A341" s="80"/>
      <c r="B341" s="11" t="s">
        <v>2755</v>
      </c>
      <c r="C341" s="11" t="s">
        <v>2860</v>
      </c>
      <c r="D341" s="11" t="s">
        <v>21</v>
      </c>
      <c r="E341" s="13">
        <v>416</v>
      </c>
      <c r="F341" s="14">
        <v>3.339</v>
      </c>
      <c r="G341" s="15">
        <v>1389.0239999999999</v>
      </c>
    </row>
    <row r="342" spans="1:7" ht="15.6" customHeight="1" x14ac:dyDescent="0.25">
      <c r="A342" s="80"/>
      <c r="B342" s="11" t="s">
        <v>2755</v>
      </c>
      <c r="C342" s="11" t="s">
        <v>2860</v>
      </c>
      <c r="D342" s="11" t="s">
        <v>21</v>
      </c>
      <c r="E342" s="13">
        <v>488</v>
      </c>
      <c r="F342" s="14">
        <v>3.339</v>
      </c>
      <c r="G342" s="15">
        <v>1629.432</v>
      </c>
    </row>
    <row r="343" spans="1:7" ht="15.6" customHeight="1" x14ac:dyDescent="0.25">
      <c r="A343" s="80"/>
      <c r="B343" s="11" t="s">
        <v>2755</v>
      </c>
      <c r="C343" s="11" t="s">
        <v>2860</v>
      </c>
      <c r="D343" s="11" t="s">
        <v>21</v>
      </c>
      <c r="E343" s="13">
        <v>551</v>
      </c>
      <c r="F343" s="14">
        <v>3.339</v>
      </c>
      <c r="G343" s="15">
        <v>1839.789</v>
      </c>
    </row>
    <row r="344" spans="1:7" ht="15.6" customHeight="1" x14ac:dyDescent="0.25">
      <c r="A344" s="80"/>
      <c r="B344" s="11" t="s">
        <v>2755</v>
      </c>
      <c r="C344" s="11" t="s">
        <v>2860</v>
      </c>
      <c r="D344" s="11" t="s">
        <v>21</v>
      </c>
      <c r="E344" s="13">
        <v>1479</v>
      </c>
      <c r="F344" s="14">
        <v>3.339</v>
      </c>
      <c r="G344" s="15">
        <v>4938.3810000000003</v>
      </c>
    </row>
    <row r="345" spans="1:7" ht="15.6" customHeight="1" x14ac:dyDescent="0.25">
      <c r="A345" s="80"/>
      <c r="B345" s="11" t="s">
        <v>2755</v>
      </c>
      <c r="C345" s="11" t="s">
        <v>2860</v>
      </c>
      <c r="D345" s="11" t="s">
        <v>21</v>
      </c>
      <c r="E345" s="13">
        <v>2000</v>
      </c>
      <c r="F345" s="14">
        <v>3.339</v>
      </c>
      <c r="G345" s="15">
        <v>6678</v>
      </c>
    </row>
    <row r="346" spans="1:7" ht="15.6" customHeight="1" x14ac:dyDescent="0.25">
      <c r="A346" s="80"/>
      <c r="B346" s="11" t="s">
        <v>2755</v>
      </c>
      <c r="C346" s="11" t="s">
        <v>2861</v>
      </c>
      <c r="D346" s="11" t="s">
        <v>21</v>
      </c>
      <c r="E346" s="13">
        <v>3247</v>
      </c>
      <c r="F346" s="14">
        <v>3.339</v>
      </c>
      <c r="G346" s="15">
        <v>10841.733</v>
      </c>
    </row>
    <row r="347" spans="1:7" ht="15.6" customHeight="1" x14ac:dyDescent="0.25">
      <c r="A347" s="80"/>
      <c r="B347" s="11" t="s">
        <v>2755</v>
      </c>
      <c r="C347" s="11" t="s">
        <v>2861</v>
      </c>
      <c r="D347" s="11" t="s">
        <v>21</v>
      </c>
      <c r="E347" s="13">
        <v>3306</v>
      </c>
      <c r="F347" s="14">
        <v>3.339</v>
      </c>
      <c r="G347" s="15">
        <v>11038.734</v>
      </c>
    </row>
    <row r="348" spans="1:7" ht="15.6" customHeight="1" x14ac:dyDescent="0.25">
      <c r="A348" s="80"/>
      <c r="B348" s="11" t="s">
        <v>2755</v>
      </c>
      <c r="C348" s="11" t="s">
        <v>2862</v>
      </c>
      <c r="D348" s="11" t="s">
        <v>21</v>
      </c>
      <c r="E348" s="13">
        <v>6965</v>
      </c>
      <c r="F348" s="14">
        <v>3.3380000000000001</v>
      </c>
      <c r="G348" s="15">
        <v>23249.17</v>
      </c>
    </row>
    <row r="349" spans="1:7" ht="15.6" customHeight="1" x14ac:dyDescent="0.25">
      <c r="A349" s="80"/>
      <c r="B349" s="11" t="s">
        <v>2755</v>
      </c>
      <c r="C349" s="11" t="s">
        <v>2863</v>
      </c>
      <c r="D349" s="11" t="s">
        <v>21</v>
      </c>
      <c r="E349" s="13">
        <v>1949</v>
      </c>
      <c r="F349" s="14">
        <v>3.3380000000000001</v>
      </c>
      <c r="G349" s="15">
        <v>6505.7619999999997</v>
      </c>
    </row>
    <row r="350" spans="1:7" ht="15.6" customHeight="1" x14ac:dyDescent="0.25">
      <c r="A350" s="80"/>
      <c r="B350" s="11" t="s">
        <v>2755</v>
      </c>
      <c r="C350" s="11" t="s">
        <v>2864</v>
      </c>
      <c r="D350" s="11" t="s">
        <v>21</v>
      </c>
      <c r="E350" s="13">
        <v>604</v>
      </c>
      <c r="F350" s="14">
        <v>3.3380000000000001</v>
      </c>
      <c r="G350" s="15">
        <v>2016.152</v>
      </c>
    </row>
    <row r="351" spans="1:7" ht="15.6" customHeight="1" x14ac:dyDescent="0.25">
      <c r="A351" s="80"/>
      <c r="B351" s="11" t="s">
        <v>2755</v>
      </c>
      <c r="C351" s="11" t="s">
        <v>2864</v>
      </c>
      <c r="D351" s="11" t="s">
        <v>21</v>
      </c>
      <c r="E351" s="13">
        <v>1788</v>
      </c>
      <c r="F351" s="14">
        <v>3.3380000000000001</v>
      </c>
      <c r="G351" s="15">
        <v>5968.3440000000001</v>
      </c>
    </row>
    <row r="352" spans="1:7" ht="15.6" customHeight="1" x14ac:dyDescent="0.25">
      <c r="A352" s="80"/>
      <c r="B352" s="11" t="s">
        <v>2755</v>
      </c>
      <c r="C352" s="11" t="s">
        <v>2864</v>
      </c>
      <c r="D352" s="11" t="s">
        <v>21</v>
      </c>
      <c r="E352" s="13">
        <v>2000</v>
      </c>
      <c r="F352" s="14">
        <v>3.3380000000000001</v>
      </c>
      <c r="G352" s="15">
        <v>6676</v>
      </c>
    </row>
    <row r="353" spans="1:7" ht="15.6" customHeight="1" x14ac:dyDescent="0.25">
      <c r="A353" s="80"/>
      <c r="B353" s="11" t="s">
        <v>2755</v>
      </c>
      <c r="C353" s="11" t="s">
        <v>2865</v>
      </c>
      <c r="D353" s="11" t="s">
        <v>21</v>
      </c>
      <c r="E353" s="13">
        <v>491</v>
      </c>
      <c r="F353" s="14">
        <v>3.339</v>
      </c>
      <c r="G353" s="15">
        <v>1639.4490000000001</v>
      </c>
    </row>
    <row r="354" spans="1:7" ht="15.6" customHeight="1" x14ac:dyDescent="0.25">
      <c r="A354" s="80"/>
      <c r="B354" s="11" t="s">
        <v>2755</v>
      </c>
      <c r="C354" s="11" t="s">
        <v>2865</v>
      </c>
      <c r="D354" s="11" t="s">
        <v>21</v>
      </c>
      <c r="E354" s="13">
        <v>1341</v>
      </c>
      <c r="F354" s="14">
        <v>3.339</v>
      </c>
      <c r="G354" s="15">
        <v>4477.5990000000002</v>
      </c>
    </row>
    <row r="355" spans="1:7" ht="15.6" customHeight="1" x14ac:dyDescent="0.25">
      <c r="A355" s="80"/>
      <c r="B355" s="11" t="s">
        <v>2755</v>
      </c>
      <c r="C355" s="11" t="s">
        <v>2865</v>
      </c>
      <c r="D355" s="11" t="s">
        <v>21</v>
      </c>
      <c r="E355" s="13">
        <v>1507</v>
      </c>
      <c r="F355" s="14">
        <v>3.339</v>
      </c>
      <c r="G355" s="15">
        <v>5031.8729999999996</v>
      </c>
    </row>
    <row r="356" spans="1:7" ht="15.6" customHeight="1" x14ac:dyDescent="0.25">
      <c r="A356" s="80"/>
      <c r="B356" s="11" t="s">
        <v>2755</v>
      </c>
      <c r="C356" s="11" t="s">
        <v>2865</v>
      </c>
      <c r="D356" s="11" t="s">
        <v>21</v>
      </c>
      <c r="E356" s="13">
        <v>1788</v>
      </c>
      <c r="F356" s="14">
        <v>3.339</v>
      </c>
      <c r="G356" s="15">
        <v>5970.1319999999996</v>
      </c>
    </row>
    <row r="357" spans="1:7" ht="15.6" customHeight="1" x14ac:dyDescent="0.25">
      <c r="A357" s="80"/>
      <c r="B357" s="11" t="s">
        <v>2755</v>
      </c>
      <c r="C357" s="11" t="s">
        <v>2866</v>
      </c>
      <c r="D357" s="11" t="s">
        <v>21</v>
      </c>
      <c r="E357" s="13">
        <v>2000</v>
      </c>
      <c r="F357" s="14">
        <v>3.339</v>
      </c>
      <c r="G357" s="15">
        <v>6678</v>
      </c>
    </row>
    <row r="358" spans="1:7" ht="15.6" customHeight="1" x14ac:dyDescent="0.25">
      <c r="A358" s="80"/>
      <c r="B358" s="11" t="s">
        <v>2755</v>
      </c>
      <c r="C358" s="11" t="s">
        <v>2866</v>
      </c>
      <c r="D358" s="11" t="s">
        <v>21</v>
      </c>
      <c r="E358" s="13">
        <v>1</v>
      </c>
      <c r="F358" s="14">
        <v>3.339</v>
      </c>
      <c r="G358" s="15">
        <v>3.339</v>
      </c>
    </row>
    <row r="359" spans="1:7" ht="15.6" customHeight="1" x14ac:dyDescent="0.25">
      <c r="A359" s="80"/>
      <c r="B359" s="11" t="s">
        <v>2755</v>
      </c>
      <c r="C359" s="11" t="s">
        <v>2867</v>
      </c>
      <c r="D359" s="11" t="s">
        <v>21</v>
      </c>
      <c r="E359" s="13">
        <v>518</v>
      </c>
      <c r="F359" s="14">
        <v>3.339</v>
      </c>
      <c r="G359" s="15">
        <v>1729.6020000000001</v>
      </c>
    </row>
    <row r="360" spans="1:7" ht="15.6" customHeight="1" x14ac:dyDescent="0.25">
      <c r="A360" s="80"/>
      <c r="B360" s="11" t="s">
        <v>2755</v>
      </c>
      <c r="C360" s="11" t="s">
        <v>2867</v>
      </c>
      <c r="D360" s="11" t="s">
        <v>21</v>
      </c>
      <c r="E360" s="13">
        <v>1365</v>
      </c>
      <c r="F360" s="14">
        <v>3.339</v>
      </c>
      <c r="G360" s="15">
        <v>4557.7349999999997</v>
      </c>
    </row>
    <row r="361" spans="1:7" ht="15.6" customHeight="1" x14ac:dyDescent="0.25">
      <c r="A361" s="80"/>
      <c r="B361" s="11" t="s">
        <v>2755</v>
      </c>
      <c r="C361" s="11" t="s">
        <v>716</v>
      </c>
      <c r="D361" s="11" t="s">
        <v>21</v>
      </c>
      <c r="E361" s="13">
        <v>519</v>
      </c>
      <c r="F361" s="14">
        <v>3.3380000000000001</v>
      </c>
      <c r="G361" s="15">
        <v>1732.422</v>
      </c>
    </row>
    <row r="362" spans="1:7" ht="15.6" customHeight="1" x14ac:dyDescent="0.25">
      <c r="A362" s="80"/>
      <c r="B362" s="11" t="s">
        <v>2755</v>
      </c>
      <c r="C362" s="11" t="s">
        <v>716</v>
      </c>
      <c r="D362" s="11" t="s">
        <v>21</v>
      </c>
      <c r="E362" s="13">
        <v>1157</v>
      </c>
      <c r="F362" s="14">
        <v>3.3380000000000001</v>
      </c>
      <c r="G362" s="15">
        <v>3862.0659999999998</v>
      </c>
    </row>
    <row r="363" spans="1:7" ht="15.6" customHeight="1" x14ac:dyDescent="0.25">
      <c r="A363" s="80"/>
      <c r="B363" s="11" t="s">
        <v>2755</v>
      </c>
      <c r="C363" s="11" t="s">
        <v>716</v>
      </c>
      <c r="D363" s="11" t="s">
        <v>21</v>
      </c>
      <c r="E363" s="13">
        <v>1788</v>
      </c>
      <c r="F363" s="14">
        <v>3.3380000000000001</v>
      </c>
      <c r="G363" s="15">
        <v>5968.3440000000001</v>
      </c>
    </row>
    <row r="364" spans="1:7" ht="15.6" customHeight="1" x14ac:dyDescent="0.25">
      <c r="A364" s="80"/>
      <c r="B364" s="11" t="s">
        <v>2755</v>
      </c>
      <c r="C364" s="11" t="s">
        <v>716</v>
      </c>
      <c r="D364" s="11" t="s">
        <v>21</v>
      </c>
      <c r="E364" s="13">
        <v>1900</v>
      </c>
      <c r="F364" s="14">
        <v>3.3380000000000001</v>
      </c>
      <c r="G364" s="15">
        <v>6342.2</v>
      </c>
    </row>
    <row r="365" spans="1:7" ht="15.6" customHeight="1" x14ac:dyDescent="0.25">
      <c r="A365" s="80"/>
      <c r="B365" s="11" t="s">
        <v>2755</v>
      </c>
      <c r="C365" s="11" t="s">
        <v>2868</v>
      </c>
      <c r="D365" s="11" t="s">
        <v>21</v>
      </c>
      <c r="E365" s="13">
        <v>5377</v>
      </c>
      <c r="F365" s="14">
        <v>3.3370000000000002</v>
      </c>
      <c r="G365" s="15">
        <v>17943.048999999999</v>
      </c>
    </row>
    <row r="366" spans="1:7" ht="15.6" customHeight="1" x14ac:dyDescent="0.25">
      <c r="A366" s="80"/>
      <c r="B366" s="11" t="s">
        <v>2755</v>
      </c>
      <c r="C366" s="11" t="s">
        <v>2869</v>
      </c>
      <c r="D366" s="11" t="s">
        <v>21</v>
      </c>
      <c r="E366" s="13">
        <v>533</v>
      </c>
      <c r="F366" s="14">
        <v>3.3359999999999999</v>
      </c>
      <c r="G366" s="15">
        <v>1778.088</v>
      </c>
    </row>
    <row r="367" spans="1:7" ht="15.6" customHeight="1" x14ac:dyDescent="0.25">
      <c r="A367" s="80"/>
      <c r="B367" s="11" t="s">
        <v>2755</v>
      </c>
      <c r="C367" s="11" t="s">
        <v>2869</v>
      </c>
      <c r="D367" s="11" t="s">
        <v>21</v>
      </c>
      <c r="E367" s="13">
        <v>2120</v>
      </c>
      <c r="F367" s="14">
        <v>3.3359999999999999</v>
      </c>
      <c r="G367" s="15">
        <v>7072.32</v>
      </c>
    </row>
    <row r="368" spans="1:7" ht="15.6" customHeight="1" x14ac:dyDescent="0.25">
      <c r="A368" s="80"/>
      <c r="B368" s="11" t="s">
        <v>2755</v>
      </c>
      <c r="C368" s="11" t="s">
        <v>2869</v>
      </c>
      <c r="D368" s="11" t="s">
        <v>21</v>
      </c>
      <c r="E368" s="13">
        <v>6218</v>
      </c>
      <c r="F368" s="14">
        <v>3.3359999999999999</v>
      </c>
      <c r="G368" s="15">
        <v>20743.248</v>
      </c>
    </row>
    <row r="369" spans="1:7" ht="15.6" customHeight="1" x14ac:dyDescent="0.25">
      <c r="A369" s="80"/>
      <c r="B369" s="11" t="s">
        <v>2755</v>
      </c>
      <c r="C369" s="11" t="s">
        <v>2870</v>
      </c>
      <c r="D369" s="11" t="s">
        <v>21</v>
      </c>
      <c r="E369" s="13">
        <v>2785</v>
      </c>
      <c r="F369" s="14">
        <v>3.3359999999999999</v>
      </c>
      <c r="G369" s="15">
        <v>9290.76</v>
      </c>
    </row>
    <row r="370" spans="1:7" ht="15.6" customHeight="1" x14ac:dyDescent="0.25">
      <c r="A370" s="80"/>
      <c r="B370" s="11" t="s">
        <v>2755</v>
      </c>
      <c r="C370" s="11" t="s">
        <v>2871</v>
      </c>
      <c r="D370" s="11" t="s">
        <v>21</v>
      </c>
      <c r="E370" s="13">
        <v>1214</v>
      </c>
      <c r="F370" s="14">
        <v>3.3359999999999999</v>
      </c>
      <c r="G370" s="15">
        <v>4049.904</v>
      </c>
    </row>
    <row r="371" spans="1:7" ht="15.6" customHeight="1" x14ac:dyDescent="0.25">
      <c r="A371" s="80"/>
      <c r="B371" s="11" t="s">
        <v>2755</v>
      </c>
      <c r="C371" s="11" t="s">
        <v>2872</v>
      </c>
      <c r="D371" s="11" t="s">
        <v>21</v>
      </c>
      <c r="E371" s="13">
        <v>24</v>
      </c>
      <c r="F371" s="14">
        <v>3.3359999999999999</v>
      </c>
      <c r="G371" s="15">
        <v>80.063999999999993</v>
      </c>
    </row>
    <row r="372" spans="1:7" ht="15.6" customHeight="1" x14ac:dyDescent="0.25">
      <c r="A372" s="80"/>
      <c r="B372" s="11" t="s">
        <v>2755</v>
      </c>
      <c r="C372" s="11" t="s">
        <v>2872</v>
      </c>
      <c r="D372" s="11" t="s">
        <v>21</v>
      </c>
      <c r="E372" s="13">
        <v>961</v>
      </c>
      <c r="F372" s="14">
        <v>3.3359999999999999</v>
      </c>
      <c r="G372" s="15">
        <v>3205.8960000000002</v>
      </c>
    </row>
    <row r="373" spans="1:7" ht="15.6" customHeight="1" x14ac:dyDescent="0.25">
      <c r="A373" s="80"/>
      <c r="B373" s="11" t="s">
        <v>2755</v>
      </c>
      <c r="C373" s="11" t="s">
        <v>2873</v>
      </c>
      <c r="D373" s="11" t="s">
        <v>21</v>
      </c>
      <c r="E373" s="13">
        <v>492</v>
      </c>
      <c r="F373" s="14">
        <v>3.3359999999999999</v>
      </c>
      <c r="G373" s="15">
        <v>1641.3119999999999</v>
      </c>
    </row>
    <row r="374" spans="1:7" ht="15.6" customHeight="1" x14ac:dyDescent="0.25">
      <c r="A374" s="80"/>
      <c r="B374" s="11" t="s">
        <v>2755</v>
      </c>
      <c r="C374" s="11" t="s">
        <v>2873</v>
      </c>
      <c r="D374" s="11" t="s">
        <v>21</v>
      </c>
      <c r="E374" s="13">
        <v>2000</v>
      </c>
      <c r="F374" s="14">
        <v>3.3359999999999999</v>
      </c>
      <c r="G374" s="15">
        <v>6672</v>
      </c>
    </row>
    <row r="375" spans="1:7" ht="15.6" customHeight="1" x14ac:dyDescent="0.25">
      <c r="A375" s="80"/>
      <c r="B375" s="11" t="s">
        <v>2755</v>
      </c>
      <c r="C375" s="11" t="s">
        <v>2874</v>
      </c>
      <c r="D375" s="11" t="s">
        <v>21</v>
      </c>
      <c r="E375" s="13">
        <v>291</v>
      </c>
      <c r="F375" s="14">
        <v>3.3370000000000002</v>
      </c>
      <c r="G375" s="15">
        <v>971.06700000000001</v>
      </c>
    </row>
    <row r="376" spans="1:7" ht="15.6" customHeight="1" x14ac:dyDescent="0.25">
      <c r="A376" s="80"/>
      <c r="B376" s="11" t="s">
        <v>2755</v>
      </c>
      <c r="C376" s="11" t="s">
        <v>2874</v>
      </c>
      <c r="D376" s="11" t="s">
        <v>21</v>
      </c>
      <c r="E376" s="13">
        <v>1230</v>
      </c>
      <c r="F376" s="14">
        <v>3.3370000000000002</v>
      </c>
      <c r="G376" s="15">
        <v>4104.51</v>
      </c>
    </row>
    <row r="377" spans="1:7" ht="15.6" customHeight="1" x14ac:dyDescent="0.25">
      <c r="A377" s="80"/>
      <c r="B377" s="11" t="s">
        <v>2755</v>
      </c>
      <c r="C377" s="11" t="s">
        <v>2875</v>
      </c>
      <c r="D377" s="11" t="s">
        <v>21</v>
      </c>
      <c r="E377" s="13">
        <v>2975</v>
      </c>
      <c r="F377" s="14">
        <v>3.3370000000000002</v>
      </c>
      <c r="G377" s="15">
        <v>9927.5750000000007</v>
      </c>
    </row>
    <row r="378" spans="1:7" ht="15.6" customHeight="1" x14ac:dyDescent="0.25">
      <c r="A378" s="80"/>
      <c r="B378" s="11" t="s">
        <v>2755</v>
      </c>
      <c r="C378" s="11" t="s">
        <v>2876</v>
      </c>
      <c r="D378" s="11" t="s">
        <v>21</v>
      </c>
      <c r="E378" s="13">
        <v>502</v>
      </c>
      <c r="F378" s="14">
        <v>3.3370000000000002</v>
      </c>
      <c r="G378" s="15">
        <v>1675.174</v>
      </c>
    </row>
    <row r="379" spans="1:7" ht="15.6" customHeight="1" x14ac:dyDescent="0.25">
      <c r="A379" s="80"/>
      <c r="B379" s="11" t="s">
        <v>2755</v>
      </c>
      <c r="C379" s="11" t="s">
        <v>2876</v>
      </c>
      <c r="D379" s="11" t="s">
        <v>21</v>
      </c>
      <c r="E379" s="13">
        <v>1749</v>
      </c>
      <c r="F379" s="14">
        <v>3.3370000000000002</v>
      </c>
      <c r="G379" s="15">
        <v>5836.4129999999996</v>
      </c>
    </row>
    <row r="380" spans="1:7" ht="15.6" customHeight="1" x14ac:dyDescent="0.25">
      <c r="A380" s="80"/>
      <c r="B380" s="11" t="s">
        <v>2755</v>
      </c>
      <c r="C380" s="11" t="s">
        <v>2876</v>
      </c>
      <c r="D380" s="11" t="s">
        <v>21</v>
      </c>
      <c r="E380" s="13">
        <v>7610</v>
      </c>
      <c r="F380" s="14">
        <v>3.3370000000000002</v>
      </c>
      <c r="G380" s="15">
        <v>25394.57</v>
      </c>
    </row>
    <row r="381" spans="1:7" ht="15.6" customHeight="1" x14ac:dyDescent="0.25">
      <c r="A381" s="80"/>
      <c r="B381" s="11" t="s">
        <v>2755</v>
      </c>
      <c r="C381" s="11" t="s">
        <v>2877</v>
      </c>
      <c r="D381" s="11" t="s">
        <v>21</v>
      </c>
      <c r="E381" s="13">
        <v>1002</v>
      </c>
      <c r="F381" s="14">
        <v>3.339</v>
      </c>
      <c r="G381" s="15">
        <v>3345.6779999999999</v>
      </c>
    </row>
    <row r="382" spans="1:7" ht="15.6" customHeight="1" x14ac:dyDescent="0.25">
      <c r="A382" s="80"/>
      <c r="B382" s="11" t="s">
        <v>2755</v>
      </c>
      <c r="C382" s="11" t="s">
        <v>2877</v>
      </c>
      <c r="D382" s="11" t="s">
        <v>21</v>
      </c>
      <c r="E382" s="13">
        <v>1614</v>
      </c>
      <c r="F382" s="14">
        <v>3.339</v>
      </c>
      <c r="G382" s="15">
        <v>5389.1459999999997</v>
      </c>
    </row>
    <row r="383" spans="1:7" ht="15.6" customHeight="1" x14ac:dyDescent="0.25">
      <c r="A383" s="80"/>
      <c r="B383" s="11" t="s">
        <v>2755</v>
      </c>
      <c r="C383" s="11" t="s">
        <v>2042</v>
      </c>
      <c r="D383" s="11" t="s">
        <v>21</v>
      </c>
      <c r="E383" s="13">
        <v>392</v>
      </c>
      <c r="F383" s="14">
        <v>3.339</v>
      </c>
      <c r="G383" s="15">
        <v>1308.8879999999999</v>
      </c>
    </row>
    <row r="384" spans="1:7" ht="15.6" customHeight="1" x14ac:dyDescent="0.25">
      <c r="A384" s="80"/>
      <c r="B384" s="11" t="s">
        <v>2755</v>
      </c>
      <c r="C384" s="11" t="s">
        <v>2042</v>
      </c>
      <c r="D384" s="11" t="s">
        <v>21</v>
      </c>
      <c r="E384" s="13">
        <v>1070</v>
      </c>
      <c r="F384" s="14">
        <v>3.339</v>
      </c>
      <c r="G384" s="15">
        <v>3572.73</v>
      </c>
    </row>
    <row r="385" spans="1:7" ht="15.6" customHeight="1" x14ac:dyDescent="0.25">
      <c r="A385" s="80"/>
      <c r="B385" s="11" t="s">
        <v>2755</v>
      </c>
      <c r="C385" s="11" t="s">
        <v>2878</v>
      </c>
      <c r="D385" s="11" t="s">
        <v>21</v>
      </c>
      <c r="E385" s="13">
        <v>446</v>
      </c>
      <c r="F385" s="14">
        <v>3.3380000000000001</v>
      </c>
      <c r="G385" s="15">
        <v>1488.748</v>
      </c>
    </row>
    <row r="386" spans="1:7" ht="15.6" customHeight="1" x14ac:dyDescent="0.25">
      <c r="A386" s="80"/>
      <c r="B386" s="11" t="s">
        <v>2755</v>
      </c>
      <c r="C386" s="11" t="s">
        <v>2878</v>
      </c>
      <c r="D386" s="11" t="s">
        <v>21</v>
      </c>
      <c r="E386" s="13">
        <v>496</v>
      </c>
      <c r="F386" s="14">
        <v>3.3380000000000001</v>
      </c>
      <c r="G386" s="15">
        <v>1655.6479999999999</v>
      </c>
    </row>
    <row r="387" spans="1:7" ht="15.6" customHeight="1" x14ac:dyDescent="0.25">
      <c r="A387" s="80"/>
      <c r="B387" s="11" t="s">
        <v>2755</v>
      </c>
      <c r="C387" s="11" t="s">
        <v>2878</v>
      </c>
      <c r="D387" s="11" t="s">
        <v>21</v>
      </c>
      <c r="E387" s="13">
        <v>504</v>
      </c>
      <c r="F387" s="14">
        <v>3.3380000000000001</v>
      </c>
      <c r="G387" s="15">
        <v>1682.3520000000001</v>
      </c>
    </row>
    <row r="388" spans="1:7" ht="15.6" customHeight="1" x14ac:dyDescent="0.25">
      <c r="A388" s="80"/>
      <c r="B388" s="11" t="s">
        <v>2755</v>
      </c>
      <c r="C388" s="11" t="s">
        <v>2878</v>
      </c>
      <c r="D388" s="11" t="s">
        <v>21</v>
      </c>
      <c r="E388" s="13">
        <v>561</v>
      </c>
      <c r="F388" s="14">
        <v>3.3380000000000001</v>
      </c>
      <c r="G388" s="15">
        <v>1872.6179999999999</v>
      </c>
    </row>
    <row r="389" spans="1:7" ht="15.6" customHeight="1" x14ac:dyDescent="0.25">
      <c r="A389" s="80"/>
      <c r="B389" s="11" t="s">
        <v>2755</v>
      </c>
      <c r="C389" s="11" t="s">
        <v>2878</v>
      </c>
      <c r="D389" s="11" t="s">
        <v>21</v>
      </c>
      <c r="E389" s="13">
        <v>598</v>
      </c>
      <c r="F389" s="14">
        <v>3.3380000000000001</v>
      </c>
      <c r="G389" s="15">
        <v>1996.124</v>
      </c>
    </row>
    <row r="390" spans="1:7" ht="15.6" customHeight="1" x14ac:dyDescent="0.25">
      <c r="A390" s="80"/>
      <c r="B390" s="11" t="s">
        <v>2755</v>
      </c>
      <c r="C390" s="11" t="s">
        <v>2878</v>
      </c>
      <c r="D390" s="11" t="s">
        <v>21</v>
      </c>
      <c r="E390" s="13">
        <v>946</v>
      </c>
      <c r="F390" s="14">
        <v>3.3380000000000001</v>
      </c>
      <c r="G390" s="15">
        <v>3157.748</v>
      </c>
    </row>
    <row r="391" spans="1:7" ht="15.6" customHeight="1" x14ac:dyDescent="0.25">
      <c r="A391" s="80"/>
      <c r="B391" s="11" t="s">
        <v>2755</v>
      </c>
      <c r="C391" s="11" t="s">
        <v>2878</v>
      </c>
      <c r="D391" s="11" t="s">
        <v>21</v>
      </c>
      <c r="E391" s="13">
        <v>1788</v>
      </c>
      <c r="F391" s="14">
        <v>3.3380000000000001</v>
      </c>
      <c r="G391" s="15">
        <v>5968.3440000000001</v>
      </c>
    </row>
    <row r="392" spans="1:7" ht="15.6" customHeight="1" x14ac:dyDescent="0.25">
      <c r="A392" s="80"/>
      <c r="B392" s="11" t="s">
        <v>2755</v>
      </c>
      <c r="C392" s="11" t="s">
        <v>2879</v>
      </c>
      <c r="D392" s="11" t="s">
        <v>21</v>
      </c>
      <c r="E392" s="13">
        <v>1565</v>
      </c>
      <c r="F392" s="14">
        <v>3.3380000000000001</v>
      </c>
      <c r="G392" s="15">
        <v>5223.97</v>
      </c>
    </row>
    <row r="393" spans="1:7" ht="15.6" customHeight="1" x14ac:dyDescent="0.25">
      <c r="A393" s="80"/>
      <c r="B393" s="11" t="s">
        <v>2755</v>
      </c>
      <c r="C393" s="11" t="s">
        <v>2880</v>
      </c>
      <c r="D393" s="11" t="s">
        <v>21</v>
      </c>
      <c r="E393" s="13">
        <v>1431</v>
      </c>
      <c r="F393" s="14">
        <v>3.3380000000000001</v>
      </c>
      <c r="G393" s="15">
        <v>4776.6779999999999</v>
      </c>
    </row>
    <row r="394" spans="1:7" ht="15.6" customHeight="1" x14ac:dyDescent="0.25">
      <c r="A394" s="80"/>
      <c r="B394" s="11" t="s">
        <v>2755</v>
      </c>
      <c r="C394" s="11" t="s">
        <v>2881</v>
      </c>
      <c r="D394" s="11" t="s">
        <v>21</v>
      </c>
      <c r="E394" s="13">
        <v>405</v>
      </c>
      <c r="F394" s="14">
        <v>3.3380000000000001</v>
      </c>
      <c r="G394" s="15">
        <v>1351.89</v>
      </c>
    </row>
    <row r="395" spans="1:7" ht="15.6" customHeight="1" x14ac:dyDescent="0.25">
      <c r="A395" s="80"/>
      <c r="B395" s="11" t="s">
        <v>2755</v>
      </c>
      <c r="C395" s="11" t="s">
        <v>2881</v>
      </c>
      <c r="D395" s="11" t="s">
        <v>21</v>
      </c>
      <c r="E395" s="13">
        <v>453</v>
      </c>
      <c r="F395" s="14">
        <v>3.3380000000000001</v>
      </c>
      <c r="G395" s="15">
        <v>1512.114</v>
      </c>
    </row>
    <row r="396" spans="1:7" ht="15.6" customHeight="1" x14ac:dyDescent="0.25">
      <c r="A396" s="80"/>
      <c r="B396" s="11" t="s">
        <v>2755</v>
      </c>
      <c r="C396" s="11" t="s">
        <v>2881</v>
      </c>
      <c r="D396" s="11" t="s">
        <v>21</v>
      </c>
      <c r="E396" s="13">
        <v>489</v>
      </c>
      <c r="F396" s="14">
        <v>3.3380000000000001</v>
      </c>
      <c r="G396" s="15">
        <v>1632.2819999999999</v>
      </c>
    </row>
    <row r="397" spans="1:7" ht="15.6" customHeight="1" x14ac:dyDescent="0.25">
      <c r="A397" s="80"/>
      <c r="B397" s="11" t="s">
        <v>2755</v>
      </c>
      <c r="C397" s="11" t="s">
        <v>2881</v>
      </c>
      <c r="D397" s="11" t="s">
        <v>21</v>
      </c>
      <c r="E397" s="13">
        <v>515</v>
      </c>
      <c r="F397" s="14">
        <v>3.3380000000000001</v>
      </c>
      <c r="G397" s="15">
        <v>1719.07</v>
      </c>
    </row>
    <row r="398" spans="1:7" ht="15.6" customHeight="1" x14ac:dyDescent="0.25">
      <c r="A398" s="80"/>
      <c r="B398" s="11" t="s">
        <v>2755</v>
      </c>
      <c r="C398" s="11" t="s">
        <v>2881</v>
      </c>
      <c r="D398" s="11" t="s">
        <v>21</v>
      </c>
      <c r="E398" s="13">
        <v>561</v>
      </c>
      <c r="F398" s="14">
        <v>3.3380000000000001</v>
      </c>
      <c r="G398" s="15">
        <v>1872.6179999999999</v>
      </c>
    </row>
    <row r="399" spans="1:7" ht="15.6" customHeight="1" x14ac:dyDescent="0.25">
      <c r="A399" s="80"/>
      <c r="B399" s="11" t="s">
        <v>2755</v>
      </c>
      <c r="C399" s="11" t="s">
        <v>2881</v>
      </c>
      <c r="D399" s="11" t="s">
        <v>21</v>
      </c>
      <c r="E399" s="13">
        <v>602</v>
      </c>
      <c r="F399" s="14">
        <v>3.3380000000000001</v>
      </c>
      <c r="G399" s="15">
        <v>2009.4760000000001</v>
      </c>
    </row>
    <row r="400" spans="1:7" ht="15.6" customHeight="1" x14ac:dyDescent="0.25">
      <c r="A400" s="80"/>
      <c r="B400" s="11" t="s">
        <v>2755</v>
      </c>
      <c r="C400" s="11" t="s">
        <v>2881</v>
      </c>
      <c r="D400" s="11" t="s">
        <v>21</v>
      </c>
      <c r="E400" s="13">
        <v>1004</v>
      </c>
      <c r="F400" s="14">
        <v>3.3380000000000001</v>
      </c>
      <c r="G400" s="15">
        <v>3351.3519999999999</v>
      </c>
    </row>
    <row r="401" spans="1:7" ht="15.6" customHeight="1" x14ac:dyDescent="0.25">
      <c r="A401" s="80"/>
      <c r="B401" s="11" t="s">
        <v>2755</v>
      </c>
      <c r="C401" s="11" t="s">
        <v>2881</v>
      </c>
      <c r="D401" s="11" t="s">
        <v>21</v>
      </c>
      <c r="E401" s="13">
        <v>1788</v>
      </c>
      <c r="F401" s="14">
        <v>3.3380000000000001</v>
      </c>
      <c r="G401" s="15">
        <v>5968.3440000000001</v>
      </c>
    </row>
    <row r="402" spans="1:7" ht="15.6" customHeight="1" x14ac:dyDescent="0.25">
      <c r="A402" s="80"/>
      <c r="B402" s="11" t="s">
        <v>2755</v>
      </c>
      <c r="C402" s="11" t="s">
        <v>2882</v>
      </c>
      <c r="D402" s="11" t="s">
        <v>21</v>
      </c>
      <c r="E402" s="13">
        <v>201</v>
      </c>
      <c r="F402" s="14">
        <v>3.3359999999999999</v>
      </c>
      <c r="G402" s="15">
        <v>670.53599999999994</v>
      </c>
    </row>
    <row r="403" spans="1:7" ht="15.6" customHeight="1" x14ac:dyDescent="0.25">
      <c r="A403" s="80"/>
      <c r="B403" s="11" t="s">
        <v>2755</v>
      </c>
      <c r="C403" s="11" t="s">
        <v>2882</v>
      </c>
      <c r="D403" s="11" t="s">
        <v>21</v>
      </c>
      <c r="E403" s="13">
        <v>566</v>
      </c>
      <c r="F403" s="14">
        <v>3.3359999999999999</v>
      </c>
      <c r="G403" s="15">
        <v>1888.1759999999999</v>
      </c>
    </row>
    <row r="404" spans="1:7" ht="15.6" customHeight="1" x14ac:dyDescent="0.25">
      <c r="A404" s="80"/>
      <c r="B404" s="11" t="s">
        <v>2755</v>
      </c>
      <c r="C404" s="11" t="s">
        <v>2882</v>
      </c>
      <c r="D404" s="11" t="s">
        <v>21</v>
      </c>
      <c r="E404" s="13">
        <v>1796</v>
      </c>
      <c r="F404" s="14">
        <v>3.3359999999999999</v>
      </c>
      <c r="G404" s="15">
        <v>5991.4560000000001</v>
      </c>
    </row>
    <row r="405" spans="1:7" ht="15.6" customHeight="1" x14ac:dyDescent="0.25">
      <c r="A405" s="80"/>
      <c r="B405" s="11" t="s">
        <v>2755</v>
      </c>
      <c r="C405" s="11" t="s">
        <v>2882</v>
      </c>
      <c r="D405" s="11" t="s">
        <v>21</v>
      </c>
      <c r="E405" s="13">
        <v>6965</v>
      </c>
      <c r="F405" s="14">
        <v>3.3359999999999999</v>
      </c>
      <c r="G405" s="15">
        <v>23235.24</v>
      </c>
    </row>
    <row r="406" spans="1:7" ht="15.6" customHeight="1" x14ac:dyDescent="0.25">
      <c r="A406" s="80"/>
      <c r="B406" s="11" t="s">
        <v>2755</v>
      </c>
      <c r="C406" s="11" t="s">
        <v>2883</v>
      </c>
      <c r="D406" s="11" t="s">
        <v>21</v>
      </c>
      <c r="E406" s="13">
        <v>1492</v>
      </c>
      <c r="F406" s="14">
        <v>3.3340000000000001</v>
      </c>
      <c r="G406" s="15">
        <v>4974.3280000000004</v>
      </c>
    </row>
    <row r="407" spans="1:7" ht="15.6" customHeight="1" x14ac:dyDescent="0.25">
      <c r="A407" s="80"/>
      <c r="B407" s="11" t="s">
        <v>2755</v>
      </c>
      <c r="C407" s="11" t="s">
        <v>2883</v>
      </c>
      <c r="D407" s="11" t="s">
        <v>21</v>
      </c>
      <c r="E407" s="13">
        <v>1952</v>
      </c>
      <c r="F407" s="14">
        <v>3.3340000000000001</v>
      </c>
      <c r="G407" s="15">
        <v>6507.9679999999998</v>
      </c>
    </row>
    <row r="408" spans="1:7" ht="15.6" customHeight="1" x14ac:dyDescent="0.25">
      <c r="A408" s="80"/>
      <c r="B408" s="11" t="s">
        <v>2755</v>
      </c>
      <c r="C408" s="11" t="s">
        <v>2883</v>
      </c>
      <c r="D408" s="11" t="s">
        <v>21</v>
      </c>
      <c r="E408" s="13">
        <v>3022</v>
      </c>
      <c r="F408" s="14">
        <v>3.3340000000000001</v>
      </c>
      <c r="G408" s="15">
        <v>10075.348</v>
      </c>
    </row>
    <row r="409" spans="1:7" ht="15.6" customHeight="1" x14ac:dyDescent="0.25">
      <c r="A409" s="80"/>
      <c r="B409" s="11" t="s">
        <v>2755</v>
      </c>
      <c r="C409" s="11" t="s">
        <v>2884</v>
      </c>
      <c r="D409" s="11" t="s">
        <v>21</v>
      </c>
      <c r="E409" s="13">
        <v>121</v>
      </c>
      <c r="F409" s="14">
        <v>3.3319999999999999</v>
      </c>
      <c r="G409" s="15">
        <v>403.17200000000003</v>
      </c>
    </row>
    <row r="410" spans="1:7" ht="15.6" customHeight="1" x14ac:dyDescent="0.25">
      <c r="A410" s="80"/>
      <c r="B410" s="11" t="s">
        <v>2755</v>
      </c>
      <c r="C410" s="11" t="s">
        <v>2884</v>
      </c>
      <c r="D410" s="11" t="s">
        <v>21</v>
      </c>
      <c r="E410" s="13">
        <v>287</v>
      </c>
      <c r="F410" s="14">
        <v>3.3319999999999999</v>
      </c>
      <c r="G410" s="15">
        <v>956.28399999999999</v>
      </c>
    </row>
    <row r="411" spans="1:7" ht="15.6" customHeight="1" x14ac:dyDescent="0.25">
      <c r="A411" s="80"/>
      <c r="B411" s="11" t="s">
        <v>2755</v>
      </c>
      <c r="C411" s="11" t="s">
        <v>2884</v>
      </c>
      <c r="D411" s="11" t="s">
        <v>21</v>
      </c>
      <c r="E411" s="13">
        <v>559</v>
      </c>
      <c r="F411" s="14">
        <v>3.3319999999999999</v>
      </c>
      <c r="G411" s="15">
        <v>1862.588</v>
      </c>
    </row>
    <row r="412" spans="1:7" ht="15.6" customHeight="1" x14ac:dyDescent="0.25">
      <c r="A412" s="80"/>
      <c r="B412" s="11" t="s">
        <v>2755</v>
      </c>
      <c r="C412" s="11" t="s">
        <v>2884</v>
      </c>
      <c r="D412" s="11" t="s">
        <v>21</v>
      </c>
      <c r="E412" s="13">
        <v>621</v>
      </c>
      <c r="F412" s="14">
        <v>3.3319999999999999</v>
      </c>
      <c r="G412" s="15">
        <v>2069.172</v>
      </c>
    </row>
    <row r="413" spans="1:7" ht="15.6" customHeight="1" x14ac:dyDescent="0.25">
      <c r="A413" s="80"/>
      <c r="B413" s="11" t="s">
        <v>2755</v>
      </c>
      <c r="C413" s="11" t="s">
        <v>2885</v>
      </c>
      <c r="D413" s="11" t="s">
        <v>21</v>
      </c>
      <c r="E413" s="13">
        <v>3065</v>
      </c>
      <c r="F413" s="14">
        <v>3.3319999999999999</v>
      </c>
      <c r="G413" s="15">
        <v>10212.58</v>
      </c>
    </row>
    <row r="414" spans="1:7" ht="15.6" customHeight="1" x14ac:dyDescent="0.25">
      <c r="A414" s="80"/>
      <c r="B414" s="11" t="s">
        <v>2755</v>
      </c>
      <c r="C414" s="11" t="s">
        <v>2886</v>
      </c>
      <c r="D414" s="11" t="s">
        <v>21</v>
      </c>
      <c r="E414" s="13">
        <v>45</v>
      </c>
      <c r="F414" s="14">
        <v>3.3330000000000002</v>
      </c>
      <c r="G414" s="15">
        <v>149.98500000000001</v>
      </c>
    </row>
    <row r="415" spans="1:7" ht="15.6" customHeight="1" x14ac:dyDescent="0.25">
      <c r="A415" s="80"/>
      <c r="B415" s="11" t="s">
        <v>2755</v>
      </c>
      <c r="C415" s="11" t="s">
        <v>2886</v>
      </c>
      <c r="D415" s="11" t="s">
        <v>21</v>
      </c>
      <c r="E415" s="13">
        <v>560</v>
      </c>
      <c r="F415" s="14">
        <v>3.3330000000000002</v>
      </c>
      <c r="G415" s="15">
        <v>1866.48</v>
      </c>
    </row>
    <row r="416" spans="1:7" ht="15.6" customHeight="1" x14ac:dyDescent="0.25">
      <c r="A416" s="80"/>
      <c r="B416" s="11" t="s">
        <v>2755</v>
      </c>
      <c r="C416" s="11" t="s">
        <v>2886</v>
      </c>
      <c r="D416" s="11" t="s">
        <v>21</v>
      </c>
      <c r="E416" s="13">
        <v>1788</v>
      </c>
      <c r="F416" s="14">
        <v>3.3330000000000002</v>
      </c>
      <c r="G416" s="15">
        <v>5959.4040000000005</v>
      </c>
    </row>
    <row r="417" spans="1:7" ht="15.6" customHeight="1" x14ac:dyDescent="0.25">
      <c r="A417" s="80"/>
      <c r="B417" s="11" t="s">
        <v>2755</v>
      </c>
      <c r="C417" s="11" t="s">
        <v>2886</v>
      </c>
      <c r="D417" s="11" t="s">
        <v>21</v>
      </c>
      <c r="E417" s="13">
        <v>2000</v>
      </c>
      <c r="F417" s="14">
        <v>3.3330000000000002</v>
      </c>
      <c r="G417" s="15">
        <v>6666</v>
      </c>
    </row>
    <row r="418" spans="1:7" ht="15.6" customHeight="1" x14ac:dyDescent="0.25">
      <c r="A418" s="80"/>
      <c r="B418" s="11" t="s">
        <v>2755</v>
      </c>
      <c r="C418" s="11" t="s">
        <v>2887</v>
      </c>
      <c r="D418" s="11" t="s">
        <v>21</v>
      </c>
      <c r="E418" s="13">
        <v>2511</v>
      </c>
      <c r="F418" s="14">
        <v>3.3330000000000002</v>
      </c>
      <c r="G418" s="15">
        <v>8369.1630000000005</v>
      </c>
    </row>
    <row r="419" spans="1:7" ht="15.6" customHeight="1" x14ac:dyDescent="0.25">
      <c r="A419" s="80"/>
      <c r="B419" s="11" t="s">
        <v>2755</v>
      </c>
      <c r="C419" s="11" t="s">
        <v>2888</v>
      </c>
      <c r="D419" s="11" t="s">
        <v>21</v>
      </c>
      <c r="E419" s="13">
        <v>453</v>
      </c>
      <c r="F419" s="14">
        <v>3.3330000000000002</v>
      </c>
      <c r="G419" s="15">
        <v>1509.8489999999999</v>
      </c>
    </row>
    <row r="420" spans="1:7" ht="15.6" customHeight="1" x14ac:dyDescent="0.25">
      <c r="A420" s="80"/>
      <c r="B420" s="11" t="s">
        <v>2755</v>
      </c>
      <c r="C420" s="11" t="s">
        <v>2888</v>
      </c>
      <c r="D420" s="11" t="s">
        <v>21</v>
      </c>
      <c r="E420" s="13">
        <v>480</v>
      </c>
      <c r="F420" s="14">
        <v>3.3330000000000002</v>
      </c>
      <c r="G420" s="15">
        <v>1599.84</v>
      </c>
    </row>
    <row r="421" spans="1:7" ht="15.6" customHeight="1" x14ac:dyDescent="0.25">
      <c r="A421" s="80"/>
      <c r="B421" s="11" t="s">
        <v>2755</v>
      </c>
      <c r="C421" s="11" t="s">
        <v>2888</v>
      </c>
      <c r="D421" s="11" t="s">
        <v>21</v>
      </c>
      <c r="E421" s="13">
        <v>560</v>
      </c>
      <c r="F421" s="14">
        <v>3.3330000000000002</v>
      </c>
      <c r="G421" s="15">
        <v>1866.48</v>
      </c>
    </row>
    <row r="422" spans="1:7" ht="15.6" customHeight="1" x14ac:dyDescent="0.25">
      <c r="A422" s="80"/>
      <c r="B422" s="11" t="s">
        <v>2755</v>
      </c>
      <c r="C422" s="11" t="s">
        <v>2888</v>
      </c>
      <c r="D422" s="11" t="s">
        <v>21</v>
      </c>
      <c r="E422" s="13">
        <v>603</v>
      </c>
      <c r="F422" s="14">
        <v>3.3330000000000002</v>
      </c>
      <c r="G422" s="15">
        <v>2009.799</v>
      </c>
    </row>
    <row r="423" spans="1:7" ht="15.6" customHeight="1" x14ac:dyDescent="0.25">
      <c r="A423" s="80"/>
      <c r="B423" s="11" t="s">
        <v>2755</v>
      </c>
      <c r="C423" s="11" t="s">
        <v>2888</v>
      </c>
      <c r="D423" s="11" t="s">
        <v>21</v>
      </c>
      <c r="E423" s="13">
        <v>616</v>
      </c>
      <c r="F423" s="14">
        <v>3.3330000000000002</v>
      </c>
      <c r="G423" s="15">
        <v>2053.1280000000002</v>
      </c>
    </row>
    <row r="424" spans="1:7" ht="15.6" customHeight="1" x14ac:dyDescent="0.25">
      <c r="A424" s="80"/>
      <c r="B424" s="11" t="s">
        <v>2755</v>
      </c>
      <c r="C424" s="11" t="s">
        <v>2888</v>
      </c>
      <c r="D424" s="11" t="s">
        <v>21</v>
      </c>
      <c r="E424" s="13">
        <v>748</v>
      </c>
      <c r="F424" s="14">
        <v>3.3330000000000002</v>
      </c>
      <c r="G424" s="15">
        <v>2493.0839999999998</v>
      </c>
    </row>
    <row r="425" spans="1:7" ht="15.6" customHeight="1" x14ac:dyDescent="0.25">
      <c r="A425" s="80"/>
      <c r="B425" s="11" t="s">
        <v>2755</v>
      </c>
      <c r="C425" s="11" t="s">
        <v>2888</v>
      </c>
      <c r="D425" s="11" t="s">
        <v>21</v>
      </c>
      <c r="E425" s="13">
        <v>2000</v>
      </c>
      <c r="F425" s="14">
        <v>3.3330000000000002</v>
      </c>
      <c r="G425" s="15">
        <v>6666</v>
      </c>
    </row>
    <row r="426" spans="1:7" ht="15.6" customHeight="1" x14ac:dyDescent="0.25">
      <c r="A426" s="80"/>
      <c r="B426" s="11" t="s">
        <v>2755</v>
      </c>
      <c r="C426" s="11" t="s">
        <v>2888</v>
      </c>
      <c r="D426" s="11" t="s">
        <v>21</v>
      </c>
      <c r="E426" s="13">
        <v>2400</v>
      </c>
      <c r="F426" s="14">
        <v>3.3330000000000002</v>
      </c>
      <c r="G426" s="15">
        <v>7999.2</v>
      </c>
    </row>
    <row r="427" spans="1:7" ht="15.6" customHeight="1" x14ac:dyDescent="0.25">
      <c r="A427" s="80"/>
      <c r="B427" s="11" t="s">
        <v>2755</v>
      </c>
      <c r="C427" s="11" t="s">
        <v>2889</v>
      </c>
      <c r="D427" s="11" t="s">
        <v>21</v>
      </c>
      <c r="E427" s="13">
        <v>6068</v>
      </c>
      <c r="F427" s="14">
        <v>3.33</v>
      </c>
      <c r="G427" s="15">
        <v>20206.439999999999</v>
      </c>
    </row>
    <row r="428" spans="1:7" ht="15.6" customHeight="1" x14ac:dyDescent="0.25">
      <c r="A428" s="80"/>
      <c r="B428" s="11" t="s">
        <v>2755</v>
      </c>
      <c r="C428" s="11" t="s">
        <v>2890</v>
      </c>
      <c r="D428" s="11" t="s">
        <v>21</v>
      </c>
      <c r="E428" s="13">
        <v>594</v>
      </c>
      <c r="F428" s="14">
        <v>3.331</v>
      </c>
      <c r="G428" s="15">
        <v>1978.614</v>
      </c>
    </row>
    <row r="429" spans="1:7" ht="15.6" customHeight="1" x14ac:dyDescent="0.25">
      <c r="A429" s="80"/>
      <c r="B429" s="11" t="s">
        <v>2755</v>
      </c>
      <c r="C429" s="11" t="s">
        <v>2890</v>
      </c>
      <c r="D429" s="11" t="s">
        <v>21</v>
      </c>
      <c r="E429" s="13">
        <v>2452</v>
      </c>
      <c r="F429" s="14">
        <v>3.331</v>
      </c>
      <c r="G429" s="15">
        <v>8167.6120000000001</v>
      </c>
    </row>
    <row r="430" spans="1:7" ht="15.6" customHeight="1" x14ac:dyDescent="0.25">
      <c r="A430" s="80"/>
      <c r="B430" s="11" t="s">
        <v>2755</v>
      </c>
      <c r="C430" s="11" t="s">
        <v>2891</v>
      </c>
      <c r="D430" s="11" t="s">
        <v>21</v>
      </c>
      <c r="E430" s="13">
        <v>3858</v>
      </c>
      <c r="F430" s="14">
        <v>3.33</v>
      </c>
      <c r="G430" s="15">
        <v>12847.14</v>
      </c>
    </row>
    <row r="431" spans="1:7" ht="15.6" customHeight="1" x14ac:dyDescent="0.25">
      <c r="A431" s="80"/>
      <c r="B431" s="11" t="s">
        <v>2755</v>
      </c>
      <c r="C431" s="11" t="s">
        <v>2892</v>
      </c>
      <c r="D431" s="11" t="s">
        <v>21</v>
      </c>
      <c r="E431" s="13">
        <v>729</v>
      </c>
      <c r="F431" s="14">
        <v>3.3290000000000002</v>
      </c>
      <c r="G431" s="15">
        <v>2426.8409999999999</v>
      </c>
    </row>
    <row r="432" spans="1:7" ht="15.6" customHeight="1" x14ac:dyDescent="0.25">
      <c r="A432" s="80"/>
      <c r="B432" s="11" t="s">
        <v>2755</v>
      </c>
      <c r="C432" s="11" t="s">
        <v>2892</v>
      </c>
      <c r="D432" s="11" t="s">
        <v>21</v>
      </c>
      <c r="E432" s="13">
        <v>1251</v>
      </c>
      <c r="F432" s="14">
        <v>3.3290000000000002</v>
      </c>
      <c r="G432" s="15">
        <v>4164.5789999999997</v>
      </c>
    </row>
    <row r="433" spans="1:7" ht="15.6" customHeight="1" x14ac:dyDescent="0.25">
      <c r="A433" s="80"/>
      <c r="B433" s="11" t="s">
        <v>2755</v>
      </c>
      <c r="C433" s="11" t="s">
        <v>2892</v>
      </c>
      <c r="D433" s="11" t="s">
        <v>21</v>
      </c>
      <c r="E433" s="13">
        <v>6965</v>
      </c>
      <c r="F433" s="14">
        <v>3.3290000000000002</v>
      </c>
      <c r="G433" s="15">
        <v>23186.485000000001</v>
      </c>
    </row>
    <row r="434" spans="1:7" ht="15.6" customHeight="1" x14ac:dyDescent="0.25">
      <c r="A434" s="80"/>
      <c r="B434" s="11" t="s">
        <v>2755</v>
      </c>
      <c r="C434" s="11" t="s">
        <v>2893</v>
      </c>
      <c r="D434" s="11" t="s">
        <v>21</v>
      </c>
      <c r="E434" s="13">
        <v>453</v>
      </c>
      <c r="F434" s="14">
        <v>3.3290000000000002</v>
      </c>
      <c r="G434" s="15">
        <v>1508.037</v>
      </c>
    </row>
    <row r="435" spans="1:7" ht="15.6" customHeight="1" x14ac:dyDescent="0.25">
      <c r="A435" s="80"/>
      <c r="B435" s="11" t="s">
        <v>2755</v>
      </c>
      <c r="C435" s="11" t="s">
        <v>2893</v>
      </c>
      <c r="D435" s="11" t="s">
        <v>21</v>
      </c>
      <c r="E435" s="13">
        <v>559</v>
      </c>
      <c r="F435" s="14">
        <v>3.3290000000000002</v>
      </c>
      <c r="G435" s="15">
        <v>1860.9110000000001</v>
      </c>
    </row>
    <row r="436" spans="1:7" ht="15.6" customHeight="1" x14ac:dyDescent="0.25">
      <c r="A436" s="80"/>
      <c r="B436" s="11" t="s">
        <v>2755</v>
      </c>
      <c r="C436" s="11" t="s">
        <v>1453</v>
      </c>
      <c r="D436" s="11" t="s">
        <v>21</v>
      </c>
      <c r="E436" s="13">
        <v>3976</v>
      </c>
      <c r="F436" s="14">
        <v>3.33</v>
      </c>
      <c r="G436" s="15">
        <v>13240.08</v>
      </c>
    </row>
    <row r="437" spans="1:7" ht="15.6" customHeight="1" x14ac:dyDescent="0.25">
      <c r="A437" s="80"/>
      <c r="B437" s="11" t="s">
        <v>2755</v>
      </c>
      <c r="C437" s="11" t="s">
        <v>2894</v>
      </c>
      <c r="D437" s="11" t="s">
        <v>21</v>
      </c>
      <c r="E437" s="13">
        <v>1650</v>
      </c>
      <c r="F437" s="14">
        <v>3.3319999999999999</v>
      </c>
      <c r="G437" s="15">
        <v>5497.8</v>
      </c>
    </row>
    <row r="438" spans="1:7" ht="15.6" customHeight="1" x14ac:dyDescent="0.25">
      <c r="A438" s="80"/>
      <c r="B438" s="11" t="s">
        <v>2755</v>
      </c>
      <c r="C438" s="11" t="s">
        <v>2894</v>
      </c>
      <c r="D438" s="11" t="s">
        <v>21</v>
      </c>
      <c r="E438" s="13">
        <v>5315</v>
      </c>
      <c r="F438" s="14">
        <v>3.3319999999999999</v>
      </c>
      <c r="G438" s="15">
        <v>17709.580000000002</v>
      </c>
    </row>
    <row r="439" spans="1:7" ht="15.6" customHeight="1" x14ac:dyDescent="0.25">
      <c r="A439" s="80"/>
      <c r="B439" s="11" t="s">
        <v>2755</v>
      </c>
      <c r="C439" s="11" t="s">
        <v>2895</v>
      </c>
      <c r="D439" s="11" t="s">
        <v>21</v>
      </c>
      <c r="E439" s="13">
        <v>453</v>
      </c>
      <c r="F439" s="14">
        <v>3.3319999999999999</v>
      </c>
      <c r="G439" s="15">
        <v>1509.396</v>
      </c>
    </row>
    <row r="440" spans="1:7" ht="15.6" customHeight="1" x14ac:dyDescent="0.25">
      <c r="A440" s="80"/>
      <c r="B440" s="11" t="s">
        <v>2755</v>
      </c>
      <c r="C440" s="11" t="s">
        <v>2895</v>
      </c>
      <c r="D440" s="11" t="s">
        <v>21</v>
      </c>
      <c r="E440" s="13">
        <v>528</v>
      </c>
      <c r="F440" s="14">
        <v>3.3319999999999999</v>
      </c>
      <c r="G440" s="15">
        <v>1759.296</v>
      </c>
    </row>
    <row r="441" spans="1:7" ht="15.6" customHeight="1" x14ac:dyDescent="0.25">
      <c r="A441" s="80"/>
      <c r="B441" s="11" t="s">
        <v>2755</v>
      </c>
      <c r="C441" s="11" t="s">
        <v>2895</v>
      </c>
      <c r="D441" s="11" t="s">
        <v>21</v>
      </c>
      <c r="E441" s="13">
        <v>559</v>
      </c>
      <c r="F441" s="14">
        <v>3.3319999999999999</v>
      </c>
      <c r="G441" s="15">
        <v>1862.588</v>
      </c>
    </row>
    <row r="442" spans="1:7" ht="15.6" customHeight="1" x14ac:dyDescent="0.25">
      <c r="A442" s="80"/>
      <c r="B442" s="11" t="s">
        <v>2755</v>
      </c>
      <c r="C442" s="11" t="s">
        <v>2895</v>
      </c>
      <c r="D442" s="11" t="s">
        <v>21</v>
      </c>
      <c r="E442" s="13">
        <v>2224</v>
      </c>
      <c r="F442" s="14">
        <v>3.3319999999999999</v>
      </c>
      <c r="G442" s="15">
        <v>7410.3680000000004</v>
      </c>
    </row>
    <row r="443" spans="1:7" ht="15.6" customHeight="1" x14ac:dyDescent="0.25">
      <c r="A443" s="80"/>
      <c r="B443" s="11" t="s">
        <v>2755</v>
      </c>
      <c r="C443" s="11" t="s">
        <v>2896</v>
      </c>
      <c r="D443" s="11" t="s">
        <v>21</v>
      </c>
      <c r="E443" s="13">
        <v>559</v>
      </c>
      <c r="F443" s="14">
        <v>3.3319999999999999</v>
      </c>
      <c r="G443" s="15">
        <v>1862.588</v>
      </c>
    </row>
    <row r="444" spans="1:7" ht="15.6" customHeight="1" x14ac:dyDescent="0.25">
      <c r="A444" s="80"/>
      <c r="B444" s="11" t="s">
        <v>2755</v>
      </c>
      <c r="C444" s="11" t="s">
        <v>2896</v>
      </c>
      <c r="D444" s="11" t="s">
        <v>21</v>
      </c>
      <c r="E444" s="13">
        <v>740</v>
      </c>
      <c r="F444" s="14">
        <v>3.3319999999999999</v>
      </c>
      <c r="G444" s="15">
        <v>2465.6799999999998</v>
      </c>
    </row>
    <row r="445" spans="1:7" ht="15.6" customHeight="1" x14ac:dyDescent="0.25">
      <c r="A445" s="80"/>
      <c r="B445" s="11" t="s">
        <v>2755</v>
      </c>
      <c r="C445" s="11" t="s">
        <v>2896</v>
      </c>
      <c r="D445" s="11" t="s">
        <v>21</v>
      </c>
      <c r="E445" s="13">
        <v>2000</v>
      </c>
      <c r="F445" s="14">
        <v>3.3319999999999999</v>
      </c>
      <c r="G445" s="15">
        <v>6664</v>
      </c>
    </row>
    <row r="446" spans="1:7" ht="15.6" customHeight="1" x14ac:dyDescent="0.25">
      <c r="A446" s="80"/>
      <c r="B446" s="11" t="s">
        <v>2755</v>
      </c>
      <c r="C446" s="11" t="s">
        <v>2897</v>
      </c>
      <c r="D446" s="11" t="s">
        <v>21</v>
      </c>
      <c r="E446" s="13">
        <v>462</v>
      </c>
      <c r="F446" s="14">
        <v>3.3340000000000001</v>
      </c>
      <c r="G446" s="15">
        <v>1540.308</v>
      </c>
    </row>
    <row r="447" spans="1:7" ht="15.6" customHeight="1" x14ac:dyDescent="0.25">
      <c r="A447" s="80"/>
      <c r="B447" s="11" t="s">
        <v>2755</v>
      </c>
      <c r="C447" s="11" t="s">
        <v>2897</v>
      </c>
      <c r="D447" s="11" t="s">
        <v>21</v>
      </c>
      <c r="E447" s="13">
        <v>1788</v>
      </c>
      <c r="F447" s="14">
        <v>3.3340000000000001</v>
      </c>
      <c r="G447" s="15">
        <v>5961.192</v>
      </c>
    </row>
    <row r="448" spans="1:7" ht="15.6" customHeight="1" x14ac:dyDescent="0.25">
      <c r="A448" s="80"/>
      <c r="B448" s="11" t="s">
        <v>2755</v>
      </c>
      <c r="C448" s="11" t="s">
        <v>2898</v>
      </c>
      <c r="D448" s="11" t="s">
        <v>21</v>
      </c>
      <c r="E448" s="13">
        <v>560</v>
      </c>
      <c r="F448" s="14">
        <v>3.3340000000000001</v>
      </c>
      <c r="G448" s="15">
        <v>1867.04</v>
      </c>
    </row>
    <row r="449" spans="1:7" ht="15.6" customHeight="1" x14ac:dyDescent="0.25">
      <c r="A449" s="80"/>
      <c r="B449" s="11" t="s">
        <v>2755</v>
      </c>
      <c r="C449" s="11" t="s">
        <v>2898</v>
      </c>
      <c r="D449" s="11" t="s">
        <v>21</v>
      </c>
      <c r="E449" s="13">
        <v>1788</v>
      </c>
      <c r="F449" s="14">
        <v>3.3340000000000001</v>
      </c>
      <c r="G449" s="15">
        <v>5961.192</v>
      </c>
    </row>
    <row r="450" spans="1:7" ht="15.6" customHeight="1" x14ac:dyDescent="0.25">
      <c r="A450" s="80"/>
      <c r="B450" s="11" t="s">
        <v>2755</v>
      </c>
      <c r="C450" s="11" t="s">
        <v>2899</v>
      </c>
      <c r="D450" s="11" t="s">
        <v>21</v>
      </c>
      <c r="E450" s="13">
        <v>2000</v>
      </c>
      <c r="F450" s="14">
        <v>3.3340000000000001</v>
      </c>
      <c r="G450" s="15">
        <v>6668</v>
      </c>
    </row>
    <row r="451" spans="1:7" ht="15.6" customHeight="1" x14ac:dyDescent="0.25">
      <c r="A451" s="80"/>
      <c r="B451" s="11" t="s">
        <v>2755</v>
      </c>
      <c r="C451" s="11" t="s">
        <v>2900</v>
      </c>
      <c r="D451" s="11" t="s">
        <v>21</v>
      </c>
      <c r="E451" s="13">
        <v>1655</v>
      </c>
      <c r="F451" s="14">
        <v>3.3340000000000001</v>
      </c>
      <c r="G451" s="15">
        <v>5517.77</v>
      </c>
    </row>
    <row r="452" spans="1:7" ht="15.6" customHeight="1" x14ac:dyDescent="0.25">
      <c r="A452" s="80"/>
      <c r="B452" s="11" t="s">
        <v>2755</v>
      </c>
      <c r="C452" s="11" t="s">
        <v>2901</v>
      </c>
      <c r="D452" s="11" t="s">
        <v>21</v>
      </c>
      <c r="E452" s="13">
        <v>6965</v>
      </c>
      <c r="F452" s="14">
        <v>3.3330000000000002</v>
      </c>
      <c r="G452" s="15">
        <v>23214.345000000001</v>
      </c>
    </row>
    <row r="453" spans="1:7" ht="15.6" customHeight="1" x14ac:dyDescent="0.25">
      <c r="A453" s="80"/>
      <c r="B453" s="11" t="s">
        <v>2755</v>
      </c>
      <c r="C453" s="11" t="s">
        <v>2902</v>
      </c>
      <c r="D453" s="11" t="s">
        <v>21</v>
      </c>
      <c r="E453" s="13">
        <v>342</v>
      </c>
      <c r="F453" s="14">
        <v>3.335</v>
      </c>
      <c r="G453" s="15">
        <v>1140.57</v>
      </c>
    </row>
    <row r="454" spans="1:7" ht="15.6" customHeight="1" x14ac:dyDescent="0.25">
      <c r="A454" s="80"/>
      <c r="B454" s="11" t="s">
        <v>2755</v>
      </c>
      <c r="C454" s="11" t="s">
        <v>2902</v>
      </c>
      <c r="D454" s="11" t="s">
        <v>21</v>
      </c>
      <c r="E454" s="13">
        <v>503</v>
      </c>
      <c r="F454" s="14">
        <v>3.335</v>
      </c>
      <c r="G454" s="15">
        <v>1677.5050000000001</v>
      </c>
    </row>
    <row r="455" spans="1:7" ht="15.6" customHeight="1" x14ac:dyDescent="0.25">
      <c r="A455" s="80"/>
      <c r="B455" s="11" t="s">
        <v>2755</v>
      </c>
      <c r="C455" s="11" t="s">
        <v>2902</v>
      </c>
      <c r="D455" s="11" t="s">
        <v>21</v>
      </c>
      <c r="E455" s="13">
        <v>510</v>
      </c>
      <c r="F455" s="14">
        <v>3.335</v>
      </c>
      <c r="G455" s="15">
        <v>1700.85</v>
      </c>
    </row>
    <row r="456" spans="1:7" ht="15.6" customHeight="1" x14ac:dyDescent="0.25">
      <c r="A456" s="80"/>
      <c r="B456" s="11" t="s">
        <v>2755</v>
      </c>
      <c r="C456" s="11" t="s">
        <v>2902</v>
      </c>
      <c r="D456" s="11" t="s">
        <v>21</v>
      </c>
      <c r="E456" s="13">
        <v>560</v>
      </c>
      <c r="F456" s="14">
        <v>3.335</v>
      </c>
      <c r="G456" s="15">
        <v>1867.6</v>
      </c>
    </row>
    <row r="457" spans="1:7" ht="15.6" customHeight="1" x14ac:dyDescent="0.25">
      <c r="A457" s="80"/>
      <c r="B457" s="11" t="s">
        <v>2755</v>
      </c>
      <c r="C457" s="11" t="s">
        <v>2902</v>
      </c>
      <c r="D457" s="11" t="s">
        <v>21</v>
      </c>
      <c r="E457" s="13">
        <v>652</v>
      </c>
      <c r="F457" s="14">
        <v>3.335</v>
      </c>
      <c r="G457" s="15">
        <v>2174.42</v>
      </c>
    </row>
    <row r="458" spans="1:7" ht="15.6" customHeight="1" x14ac:dyDescent="0.25">
      <c r="A458" s="80"/>
      <c r="B458" s="11" t="s">
        <v>2755</v>
      </c>
      <c r="C458" s="11" t="s">
        <v>2902</v>
      </c>
      <c r="D458" s="11" t="s">
        <v>21</v>
      </c>
      <c r="E458" s="13">
        <v>1788</v>
      </c>
      <c r="F458" s="14">
        <v>3.335</v>
      </c>
      <c r="G458" s="15">
        <v>5962.98</v>
      </c>
    </row>
    <row r="459" spans="1:7" ht="15.6" customHeight="1" x14ac:dyDescent="0.25">
      <c r="A459" s="80"/>
      <c r="B459" s="11" t="s">
        <v>2755</v>
      </c>
      <c r="C459" s="11" t="s">
        <v>2902</v>
      </c>
      <c r="D459" s="11" t="s">
        <v>21</v>
      </c>
      <c r="E459" s="13">
        <v>1969</v>
      </c>
      <c r="F459" s="14">
        <v>3.335</v>
      </c>
      <c r="G459" s="15">
        <v>6566.6149999999998</v>
      </c>
    </row>
    <row r="460" spans="1:7" ht="15.6" customHeight="1" x14ac:dyDescent="0.25">
      <c r="A460" s="80"/>
      <c r="B460" s="11" t="s">
        <v>2755</v>
      </c>
      <c r="C460" s="11" t="s">
        <v>2902</v>
      </c>
      <c r="D460" s="11" t="s">
        <v>21</v>
      </c>
      <c r="E460" s="13">
        <v>2100</v>
      </c>
      <c r="F460" s="14">
        <v>3.335</v>
      </c>
      <c r="G460" s="15">
        <v>7003.5</v>
      </c>
    </row>
    <row r="461" spans="1:7" ht="15.6" customHeight="1" x14ac:dyDescent="0.25">
      <c r="A461" s="80"/>
      <c r="B461" s="11" t="s">
        <v>2755</v>
      </c>
      <c r="C461" s="11" t="s">
        <v>2903</v>
      </c>
      <c r="D461" s="11" t="s">
        <v>21</v>
      </c>
      <c r="E461" s="13">
        <v>1474</v>
      </c>
      <c r="F461" s="14">
        <v>3.335</v>
      </c>
      <c r="G461" s="15">
        <v>4915.79</v>
      </c>
    </row>
    <row r="462" spans="1:7" ht="15.6" customHeight="1" x14ac:dyDescent="0.25">
      <c r="A462" s="80"/>
      <c r="B462" s="11" t="s">
        <v>2755</v>
      </c>
      <c r="C462" s="11" t="s">
        <v>2903</v>
      </c>
      <c r="D462" s="11" t="s">
        <v>21</v>
      </c>
      <c r="E462" s="13">
        <v>5491</v>
      </c>
      <c r="F462" s="14">
        <v>3.335</v>
      </c>
      <c r="G462" s="15">
        <v>18312.485000000001</v>
      </c>
    </row>
    <row r="463" spans="1:7" ht="15.6" customHeight="1" x14ac:dyDescent="0.25">
      <c r="A463" s="80"/>
      <c r="B463" s="11" t="s">
        <v>2755</v>
      </c>
      <c r="C463" s="11" t="s">
        <v>2904</v>
      </c>
      <c r="D463" s="11" t="s">
        <v>21</v>
      </c>
      <c r="E463" s="13">
        <v>515</v>
      </c>
      <c r="F463" s="14">
        <v>3.335</v>
      </c>
      <c r="G463" s="15">
        <v>1717.5250000000001</v>
      </c>
    </row>
    <row r="464" spans="1:7" ht="15.6" customHeight="1" x14ac:dyDescent="0.25">
      <c r="A464" s="80"/>
      <c r="B464" s="11" t="s">
        <v>2755</v>
      </c>
      <c r="C464" s="11" t="s">
        <v>2904</v>
      </c>
      <c r="D464" s="11" t="s">
        <v>21</v>
      </c>
      <c r="E464" s="13">
        <v>737</v>
      </c>
      <c r="F464" s="14">
        <v>3.335</v>
      </c>
      <c r="G464" s="15">
        <v>2457.895</v>
      </c>
    </row>
    <row r="465" spans="1:7" ht="15.6" customHeight="1" x14ac:dyDescent="0.25">
      <c r="A465" s="80"/>
      <c r="B465" s="11" t="s">
        <v>2755</v>
      </c>
      <c r="C465" s="11" t="s">
        <v>2904</v>
      </c>
      <c r="D465" s="11" t="s">
        <v>21</v>
      </c>
      <c r="E465" s="13">
        <v>985</v>
      </c>
      <c r="F465" s="14">
        <v>3.335</v>
      </c>
      <c r="G465" s="15">
        <v>3284.9749999999999</v>
      </c>
    </row>
    <row r="466" spans="1:7" ht="15.6" customHeight="1" x14ac:dyDescent="0.25">
      <c r="A466" s="80"/>
      <c r="B466" s="11" t="s">
        <v>2755</v>
      </c>
      <c r="C466" s="11" t="s">
        <v>2904</v>
      </c>
      <c r="D466" s="11" t="s">
        <v>21</v>
      </c>
      <c r="E466" s="13">
        <v>1913</v>
      </c>
      <c r="F466" s="14">
        <v>3.335</v>
      </c>
      <c r="G466" s="15">
        <v>6379.8549999999996</v>
      </c>
    </row>
    <row r="467" spans="1:7" ht="15.6" customHeight="1" x14ac:dyDescent="0.25">
      <c r="A467" s="80"/>
      <c r="B467" s="11" t="s">
        <v>2755</v>
      </c>
      <c r="C467" s="11" t="s">
        <v>2904</v>
      </c>
      <c r="D467" s="11" t="s">
        <v>21</v>
      </c>
      <c r="E467" s="13">
        <v>2000</v>
      </c>
      <c r="F467" s="14">
        <v>3.335</v>
      </c>
      <c r="G467" s="15">
        <v>6670</v>
      </c>
    </row>
    <row r="468" spans="1:7" ht="15.6" customHeight="1" x14ac:dyDescent="0.25">
      <c r="A468" s="80"/>
      <c r="B468" s="11" t="s">
        <v>2755</v>
      </c>
      <c r="C468" s="11" t="s">
        <v>2905</v>
      </c>
      <c r="D468" s="11" t="s">
        <v>21</v>
      </c>
      <c r="E468" s="13">
        <v>4881</v>
      </c>
      <c r="F468" s="14">
        <v>3.3340000000000001</v>
      </c>
      <c r="G468" s="15">
        <v>16273.254000000001</v>
      </c>
    </row>
    <row r="469" spans="1:7" ht="15.6" customHeight="1" x14ac:dyDescent="0.25">
      <c r="A469" s="80"/>
      <c r="B469" s="11" t="s">
        <v>2755</v>
      </c>
      <c r="C469" s="11" t="s">
        <v>2906</v>
      </c>
      <c r="D469" s="11" t="s">
        <v>21</v>
      </c>
      <c r="E469" s="13">
        <v>560</v>
      </c>
      <c r="F469" s="14">
        <v>3.3340000000000001</v>
      </c>
      <c r="G469" s="15">
        <v>1867.04</v>
      </c>
    </row>
    <row r="470" spans="1:7" ht="15.6" customHeight="1" x14ac:dyDescent="0.25">
      <c r="A470" s="80"/>
      <c r="B470" s="11" t="s">
        <v>2755</v>
      </c>
      <c r="C470" s="11" t="s">
        <v>2907</v>
      </c>
      <c r="D470" s="11" t="s">
        <v>21</v>
      </c>
      <c r="E470" s="13">
        <v>2088</v>
      </c>
      <c r="F470" s="14">
        <v>3.3340000000000001</v>
      </c>
      <c r="G470" s="15">
        <v>6961.3919999999998</v>
      </c>
    </row>
    <row r="471" spans="1:7" ht="15.6" customHeight="1" x14ac:dyDescent="0.25">
      <c r="A471" s="80"/>
      <c r="B471" s="11" t="s">
        <v>2755</v>
      </c>
      <c r="C471" s="11" t="s">
        <v>2907</v>
      </c>
      <c r="D471" s="11" t="s">
        <v>21</v>
      </c>
      <c r="E471" s="13">
        <v>4333</v>
      </c>
      <c r="F471" s="14">
        <v>3.3340000000000001</v>
      </c>
      <c r="G471" s="15">
        <v>14446.222</v>
      </c>
    </row>
    <row r="472" spans="1:7" ht="15.6" customHeight="1" x14ac:dyDescent="0.25">
      <c r="A472" s="80"/>
      <c r="B472" s="11" t="s">
        <v>2755</v>
      </c>
      <c r="C472" s="11" t="s">
        <v>2908</v>
      </c>
      <c r="D472" s="11" t="s">
        <v>21</v>
      </c>
      <c r="E472" s="13">
        <v>1144</v>
      </c>
      <c r="F472" s="14">
        <v>3.3340000000000001</v>
      </c>
      <c r="G472" s="15">
        <v>3814.096</v>
      </c>
    </row>
    <row r="473" spans="1:7" ht="15.6" customHeight="1" x14ac:dyDescent="0.25">
      <c r="A473" s="80"/>
      <c r="B473" s="11" t="s">
        <v>2755</v>
      </c>
      <c r="C473" s="11" t="s">
        <v>2908</v>
      </c>
      <c r="D473" s="11" t="s">
        <v>21</v>
      </c>
      <c r="E473" s="13">
        <v>1409</v>
      </c>
      <c r="F473" s="14">
        <v>3.3340000000000001</v>
      </c>
      <c r="G473" s="15">
        <v>4697.6059999999998</v>
      </c>
    </row>
    <row r="474" spans="1:7" ht="15.6" customHeight="1" x14ac:dyDescent="0.25">
      <c r="A474" s="80"/>
      <c r="B474" s="11" t="s">
        <v>2755</v>
      </c>
      <c r="C474" s="11" t="s">
        <v>2908</v>
      </c>
      <c r="D474" s="11" t="s">
        <v>21</v>
      </c>
      <c r="E474" s="13">
        <v>2077</v>
      </c>
      <c r="F474" s="14">
        <v>3.3340000000000001</v>
      </c>
      <c r="G474" s="15">
        <v>6924.7179999999998</v>
      </c>
    </row>
    <row r="475" spans="1:7" ht="15.6" customHeight="1" x14ac:dyDescent="0.25">
      <c r="A475" s="80"/>
      <c r="B475" s="11" t="s">
        <v>2755</v>
      </c>
      <c r="C475" s="11" t="s">
        <v>2908</v>
      </c>
      <c r="D475" s="11" t="s">
        <v>21</v>
      </c>
      <c r="E475" s="13">
        <v>3744</v>
      </c>
      <c r="F475" s="14">
        <v>3.3340000000000001</v>
      </c>
      <c r="G475" s="15">
        <v>12482.495999999999</v>
      </c>
    </row>
    <row r="476" spans="1:7" ht="15.6" customHeight="1" x14ac:dyDescent="0.25">
      <c r="A476" s="80"/>
      <c r="B476" s="11" t="s">
        <v>2755</v>
      </c>
      <c r="C476" s="11" t="s">
        <v>2909</v>
      </c>
      <c r="D476" s="11" t="s">
        <v>21</v>
      </c>
      <c r="E476" s="13">
        <v>522</v>
      </c>
      <c r="F476" s="14">
        <v>3.3330000000000002</v>
      </c>
      <c r="G476" s="15">
        <v>1739.826</v>
      </c>
    </row>
    <row r="477" spans="1:7" ht="15.6" customHeight="1" x14ac:dyDescent="0.25">
      <c r="A477" s="80"/>
      <c r="B477" s="11" t="s">
        <v>2755</v>
      </c>
      <c r="C477" s="11" t="s">
        <v>2909</v>
      </c>
      <c r="D477" s="11" t="s">
        <v>21</v>
      </c>
      <c r="E477" s="13">
        <v>560</v>
      </c>
      <c r="F477" s="14">
        <v>3.3330000000000002</v>
      </c>
      <c r="G477" s="15">
        <v>1866.48</v>
      </c>
    </row>
    <row r="478" spans="1:7" ht="15.6" customHeight="1" x14ac:dyDescent="0.25">
      <c r="A478" s="80"/>
      <c r="B478" s="11" t="s">
        <v>2755</v>
      </c>
      <c r="C478" s="11" t="s">
        <v>2909</v>
      </c>
      <c r="D478" s="11" t="s">
        <v>21</v>
      </c>
      <c r="E478" s="13">
        <v>1788</v>
      </c>
      <c r="F478" s="14">
        <v>3.3330000000000002</v>
      </c>
      <c r="G478" s="15">
        <v>5959.4040000000005</v>
      </c>
    </row>
    <row r="479" spans="1:7" ht="15.6" customHeight="1" x14ac:dyDescent="0.25">
      <c r="A479" s="80"/>
      <c r="B479" s="11" t="s">
        <v>2755</v>
      </c>
      <c r="C479" s="11" t="s">
        <v>2910</v>
      </c>
      <c r="D479" s="11" t="s">
        <v>21</v>
      </c>
      <c r="E479" s="13">
        <v>1762</v>
      </c>
      <c r="F479" s="14">
        <v>3.3319999999999999</v>
      </c>
      <c r="G479" s="15">
        <v>5870.9840000000004</v>
      </c>
    </row>
    <row r="480" spans="1:7" ht="15.6" customHeight="1" x14ac:dyDescent="0.25">
      <c r="A480" s="80"/>
      <c r="B480" s="11" t="s">
        <v>2755</v>
      </c>
      <c r="C480" s="11" t="s">
        <v>2910</v>
      </c>
      <c r="D480" s="11" t="s">
        <v>21</v>
      </c>
      <c r="E480" s="13">
        <v>2719</v>
      </c>
      <c r="F480" s="14">
        <v>3.3319999999999999</v>
      </c>
      <c r="G480" s="15">
        <v>9059.7080000000005</v>
      </c>
    </row>
    <row r="481" spans="1:7" ht="15.6" customHeight="1" x14ac:dyDescent="0.25">
      <c r="A481" s="80"/>
      <c r="B481" s="11" t="s">
        <v>2755</v>
      </c>
      <c r="C481" s="11" t="s">
        <v>2911</v>
      </c>
      <c r="D481" s="11" t="s">
        <v>21</v>
      </c>
      <c r="E481" s="13">
        <v>6965</v>
      </c>
      <c r="F481" s="14">
        <v>3.3330000000000002</v>
      </c>
      <c r="G481" s="15">
        <v>23214.345000000001</v>
      </c>
    </row>
    <row r="482" spans="1:7" ht="15.6" customHeight="1" x14ac:dyDescent="0.25">
      <c r="A482" s="80"/>
      <c r="B482" s="11" t="s">
        <v>2755</v>
      </c>
      <c r="C482" s="11" t="s">
        <v>2912</v>
      </c>
      <c r="D482" s="11" t="s">
        <v>21</v>
      </c>
      <c r="E482" s="13">
        <v>5060</v>
      </c>
      <c r="F482" s="14">
        <v>3.331</v>
      </c>
      <c r="G482" s="15">
        <v>16854.86</v>
      </c>
    </row>
    <row r="483" spans="1:7" ht="15.6" customHeight="1" x14ac:dyDescent="0.25">
      <c r="A483" s="80"/>
      <c r="B483" s="11" t="s">
        <v>2755</v>
      </c>
      <c r="C483" s="11" t="s">
        <v>2913</v>
      </c>
      <c r="D483" s="11" t="s">
        <v>21</v>
      </c>
      <c r="E483" s="13">
        <v>1565</v>
      </c>
      <c r="F483" s="14">
        <v>3.331</v>
      </c>
      <c r="G483" s="15">
        <v>5213.0150000000003</v>
      </c>
    </row>
    <row r="484" spans="1:7" ht="15.6" customHeight="1" x14ac:dyDescent="0.25">
      <c r="A484" s="80"/>
      <c r="B484" s="11" t="s">
        <v>2755</v>
      </c>
      <c r="C484" s="11" t="s">
        <v>2914</v>
      </c>
      <c r="D484" s="11" t="s">
        <v>21</v>
      </c>
      <c r="E484" s="13">
        <v>383</v>
      </c>
      <c r="F484" s="14">
        <v>3.331</v>
      </c>
      <c r="G484" s="15">
        <v>1275.7729999999999</v>
      </c>
    </row>
    <row r="485" spans="1:7" ht="15.6" customHeight="1" x14ac:dyDescent="0.25">
      <c r="A485" s="80"/>
      <c r="B485" s="11" t="s">
        <v>2755</v>
      </c>
      <c r="C485" s="11" t="s">
        <v>2914</v>
      </c>
      <c r="D485" s="11" t="s">
        <v>21</v>
      </c>
      <c r="E485" s="13">
        <v>489</v>
      </c>
      <c r="F485" s="14">
        <v>3.331</v>
      </c>
      <c r="G485" s="15">
        <v>1628.8589999999999</v>
      </c>
    </row>
    <row r="486" spans="1:7" ht="15.6" customHeight="1" x14ac:dyDescent="0.25">
      <c r="A486" s="80"/>
      <c r="B486" s="11" t="s">
        <v>2755</v>
      </c>
      <c r="C486" s="11" t="s">
        <v>2914</v>
      </c>
      <c r="D486" s="11" t="s">
        <v>21</v>
      </c>
      <c r="E486" s="13">
        <v>1788</v>
      </c>
      <c r="F486" s="14">
        <v>3.331</v>
      </c>
      <c r="G486" s="15">
        <v>5955.8280000000004</v>
      </c>
    </row>
    <row r="487" spans="1:7" ht="15.6" customHeight="1" x14ac:dyDescent="0.25">
      <c r="A487" s="80"/>
      <c r="B487" s="11" t="s">
        <v>2755</v>
      </c>
      <c r="C487" s="11" t="s">
        <v>2914</v>
      </c>
      <c r="D487" s="11" t="s">
        <v>21</v>
      </c>
      <c r="E487" s="13">
        <v>2000</v>
      </c>
      <c r="F487" s="14">
        <v>3.331</v>
      </c>
      <c r="G487" s="15">
        <v>6662</v>
      </c>
    </row>
    <row r="488" spans="1:7" ht="15.6" customHeight="1" x14ac:dyDescent="0.25">
      <c r="A488" s="80"/>
      <c r="B488" s="11" t="s">
        <v>2755</v>
      </c>
      <c r="C488" s="11" t="s">
        <v>2915</v>
      </c>
      <c r="D488" s="11" t="s">
        <v>21</v>
      </c>
      <c r="E488" s="13">
        <v>559</v>
      </c>
      <c r="F488" s="14">
        <v>3.331</v>
      </c>
      <c r="G488" s="15">
        <v>1862.029</v>
      </c>
    </row>
    <row r="489" spans="1:7" ht="15.6" customHeight="1" x14ac:dyDescent="0.25">
      <c r="A489" s="80"/>
      <c r="B489" s="11" t="s">
        <v>2755</v>
      </c>
      <c r="C489" s="11" t="s">
        <v>2916</v>
      </c>
      <c r="D489" s="11" t="s">
        <v>21</v>
      </c>
      <c r="E489" s="13">
        <v>47</v>
      </c>
      <c r="F489" s="14">
        <v>3.331</v>
      </c>
      <c r="G489" s="15">
        <v>156.55699999999999</v>
      </c>
    </row>
    <row r="490" spans="1:7" ht="15.6" customHeight="1" x14ac:dyDescent="0.25">
      <c r="A490" s="80"/>
      <c r="B490" s="11" t="s">
        <v>2755</v>
      </c>
      <c r="C490" s="11" t="s">
        <v>2917</v>
      </c>
      <c r="D490" s="11" t="s">
        <v>21</v>
      </c>
      <c r="E490" s="13">
        <v>484</v>
      </c>
      <c r="F490" s="14">
        <v>3.3319999999999999</v>
      </c>
      <c r="G490" s="15">
        <v>1612.6880000000001</v>
      </c>
    </row>
    <row r="491" spans="1:7" ht="15.6" customHeight="1" x14ac:dyDescent="0.25">
      <c r="A491" s="80"/>
      <c r="B491" s="11" t="s">
        <v>2755</v>
      </c>
      <c r="C491" s="11" t="s">
        <v>2917</v>
      </c>
      <c r="D491" s="11" t="s">
        <v>21</v>
      </c>
      <c r="E491" s="13">
        <v>2000</v>
      </c>
      <c r="F491" s="14">
        <v>3.3319999999999999</v>
      </c>
      <c r="G491" s="15">
        <v>6664</v>
      </c>
    </row>
    <row r="492" spans="1:7" ht="15.6" customHeight="1" x14ac:dyDescent="0.25">
      <c r="A492" s="80"/>
      <c r="B492" s="11" t="s">
        <v>2755</v>
      </c>
      <c r="C492" s="11" t="s">
        <v>2917</v>
      </c>
      <c r="D492" s="11" t="s">
        <v>21</v>
      </c>
      <c r="E492" s="13">
        <v>6965</v>
      </c>
      <c r="F492" s="14">
        <v>3.3319999999999999</v>
      </c>
      <c r="G492" s="15">
        <v>23207.38</v>
      </c>
    </row>
    <row r="493" spans="1:7" ht="15.6" customHeight="1" x14ac:dyDescent="0.25">
      <c r="A493" s="80"/>
      <c r="B493" s="11" t="s">
        <v>2755</v>
      </c>
      <c r="C493" s="11" t="s">
        <v>2918</v>
      </c>
      <c r="D493" s="11" t="s">
        <v>21</v>
      </c>
      <c r="E493" s="13">
        <v>559</v>
      </c>
      <c r="F493" s="14">
        <v>3.3319999999999999</v>
      </c>
      <c r="G493" s="15">
        <v>1862.588</v>
      </c>
    </row>
    <row r="494" spans="1:7" ht="15.6" customHeight="1" x14ac:dyDescent="0.25">
      <c r="A494" s="80"/>
      <c r="B494" s="11" t="s">
        <v>2755</v>
      </c>
      <c r="C494" s="11" t="s">
        <v>2918</v>
      </c>
      <c r="D494" s="11" t="s">
        <v>21</v>
      </c>
      <c r="E494" s="13">
        <v>2000</v>
      </c>
      <c r="F494" s="14">
        <v>3.3319999999999999</v>
      </c>
      <c r="G494" s="15">
        <v>6664</v>
      </c>
    </row>
    <row r="495" spans="1:7" ht="15.6" customHeight="1" x14ac:dyDescent="0.25">
      <c r="A495" s="80"/>
      <c r="B495" s="11" t="s">
        <v>2755</v>
      </c>
      <c r="C495" s="11" t="s">
        <v>2919</v>
      </c>
      <c r="D495" s="11" t="s">
        <v>21</v>
      </c>
      <c r="E495" s="13">
        <v>580</v>
      </c>
      <c r="F495" s="14">
        <v>3.3319999999999999</v>
      </c>
      <c r="G495" s="15">
        <v>1932.56</v>
      </c>
    </row>
    <row r="496" spans="1:7" ht="15.6" customHeight="1" x14ac:dyDescent="0.25">
      <c r="A496" s="80"/>
      <c r="B496" s="11" t="s">
        <v>2755</v>
      </c>
      <c r="C496" s="11" t="s">
        <v>2920</v>
      </c>
      <c r="D496" s="11" t="s">
        <v>21</v>
      </c>
      <c r="E496" s="13">
        <v>359</v>
      </c>
      <c r="F496" s="14">
        <v>3.3319999999999999</v>
      </c>
      <c r="G496" s="15">
        <v>1196.1880000000001</v>
      </c>
    </row>
    <row r="497" spans="1:7" ht="15.6" customHeight="1" x14ac:dyDescent="0.25">
      <c r="A497" s="80"/>
      <c r="B497" s="11" t="s">
        <v>2755</v>
      </c>
      <c r="C497" s="11" t="s">
        <v>2920</v>
      </c>
      <c r="D497" s="11" t="s">
        <v>21</v>
      </c>
      <c r="E497" s="13">
        <v>2092</v>
      </c>
      <c r="F497" s="14">
        <v>3.3319999999999999</v>
      </c>
      <c r="G497" s="15">
        <v>6970.5439999999999</v>
      </c>
    </row>
    <row r="498" spans="1:7" ht="15.6" customHeight="1" x14ac:dyDescent="0.25">
      <c r="A498" s="80"/>
      <c r="B498" s="11" t="s">
        <v>2755</v>
      </c>
      <c r="C498" s="11" t="s">
        <v>2920</v>
      </c>
      <c r="D498" s="11" t="s">
        <v>21</v>
      </c>
      <c r="E498" s="13">
        <v>6026</v>
      </c>
      <c r="F498" s="14">
        <v>3.3319999999999999</v>
      </c>
      <c r="G498" s="15">
        <v>20078.632000000001</v>
      </c>
    </row>
    <row r="499" spans="1:7" ht="15.6" customHeight="1" x14ac:dyDescent="0.25">
      <c r="A499" s="80"/>
      <c r="B499" s="11" t="s">
        <v>2755</v>
      </c>
      <c r="C499" s="11" t="s">
        <v>2921</v>
      </c>
      <c r="D499" s="11" t="s">
        <v>21</v>
      </c>
      <c r="E499" s="13">
        <v>453</v>
      </c>
      <c r="F499" s="14">
        <v>3.3340000000000001</v>
      </c>
      <c r="G499" s="15">
        <v>1510.3019999999999</v>
      </c>
    </row>
    <row r="500" spans="1:7" ht="15.6" customHeight="1" x14ac:dyDescent="0.25">
      <c r="A500" s="80"/>
      <c r="B500" s="11" t="s">
        <v>2755</v>
      </c>
      <c r="C500" s="11" t="s">
        <v>2921</v>
      </c>
      <c r="D500" s="11" t="s">
        <v>21</v>
      </c>
      <c r="E500" s="13">
        <v>1788</v>
      </c>
      <c r="F500" s="14">
        <v>3.3340000000000001</v>
      </c>
      <c r="G500" s="15">
        <v>5961.192</v>
      </c>
    </row>
    <row r="501" spans="1:7" ht="15.6" customHeight="1" x14ac:dyDescent="0.25">
      <c r="A501" s="80"/>
      <c r="B501" s="11" t="s">
        <v>2755</v>
      </c>
      <c r="C501" s="11" t="s">
        <v>2921</v>
      </c>
      <c r="D501" s="11" t="s">
        <v>21</v>
      </c>
      <c r="E501" s="13">
        <v>2000</v>
      </c>
      <c r="F501" s="14">
        <v>3.3340000000000001</v>
      </c>
      <c r="G501" s="15">
        <v>6668</v>
      </c>
    </row>
    <row r="502" spans="1:7" ht="15.6" customHeight="1" x14ac:dyDescent="0.25">
      <c r="A502" s="80"/>
      <c r="B502" s="11" t="s">
        <v>2755</v>
      </c>
      <c r="C502" s="11" t="s">
        <v>2922</v>
      </c>
      <c r="D502" s="11" t="s">
        <v>21</v>
      </c>
      <c r="E502" s="13">
        <v>453</v>
      </c>
      <c r="F502" s="14">
        <v>3.3340000000000001</v>
      </c>
      <c r="G502" s="15">
        <v>1510.3019999999999</v>
      </c>
    </row>
    <row r="503" spans="1:7" ht="15.6" customHeight="1" x14ac:dyDescent="0.25">
      <c r="A503" s="80"/>
      <c r="B503" s="11" t="s">
        <v>2755</v>
      </c>
      <c r="C503" s="11" t="s">
        <v>2922</v>
      </c>
      <c r="D503" s="11" t="s">
        <v>21</v>
      </c>
      <c r="E503" s="13">
        <v>721</v>
      </c>
      <c r="F503" s="14">
        <v>3.3340000000000001</v>
      </c>
      <c r="G503" s="15">
        <v>2403.8139999999999</v>
      </c>
    </row>
    <row r="504" spans="1:7" ht="15.6" customHeight="1" x14ac:dyDescent="0.25">
      <c r="A504" s="80"/>
      <c r="B504" s="11" t="s">
        <v>2755</v>
      </c>
      <c r="C504" s="11" t="s">
        <v>2922</v>
      </c>
      <c r="D504" s="11" t="s">
        <v>21</v>
      </c>
      <c r="E504" s="13">
        <v>1556</v>
      </c>
      <c r="F504" s="14">
        <v>3.3340000000000001</v>
      </c>
      <c r="G504" s="15">
        <v>5187.7039999999997</v>
      </c>
    </row>
    <row r="505" spans="1:7" ht="15.6" customHeight="1" x14ac:dyDescent="0.25">
      <c r="A505" s="80"/>
      <c r="B505" s="11" t="s">
        <v>2755</v>
      </c>
      <c r="C505" s="11" t="s">
        <v>2922</v>
      </c>
      <c r="D505" s="11" t="s">
        <v>21</v>
      </c>
      <c r="E505" s="13">
        <v>1788</v>
      </c>
      <c r="F505" s="14">
        <v>3.3340000000000001</v>
      </c>
      <c r="G505" s="15">
        <v>5961.192</v>
      </c>
    </row>
    <row r="506" spans="1:7" ht="15.6" customHeight="1" x14ac:dyDescent="0.25">
      <c r="A506" s="80"/>
      <c r="B506" s="11" t="s">
        <v>2755</v>
      </c>
      <c r="C506" s="11" t="s">
        <v>2923</v>
      </c>
      <c r="D506" s="11" t="s">
        <v>21</v>
      </c>
      <c r="E506" s="13">
        <v>161</v>
      </c>
      <c r="F506" s="14">
        <v>3.3330000000000002</v>
      </c>
      <c r="G506" s="15">
        <v>536.61300000000006</v>
      </c>
    </row>
    <row r="507" spans="1:7" ht="15.6" customHeight="1" x14ac:dyDescent="0.25">
      <c r="A507" s="80"/>
      <c r="B507" s="11" t="s">
        <v>2755</v>
      </c>
      <c r="C507" s="11" t="s">
        <v>179</v>
      </c>
      <c r="D507" s="11" t="s">
        <v>21</v>
      </c>
      <c r="E507" s="13">
        <v>1788</v>
      </c>
      <c r="F507" s="14">
        <v>3.3340000000000001</v>
      </c>
      <c r="G507" s="15">
        <v>5961.192</v>
      </c>
    </row>
    <row r="508" spans="1:7" ht="15.6" customHeight="1" x14ac:dyDescent="0.25">
      <c r="A508" s="80"/>
      <c r="B508" s="11" t="s">
        <v>2755</v>
      </c>
      <c r="C508" s="11" t="s">
        <v>179</v>
      </c>
      <c r="D508" s="11" t="s">
        <v>21</v>
      </c>
      <c r="E508" s="13">
        <v>1900</v>
      </c>
      <c r="F508" s="14">
        <v>3.3340000000000001</v>
      </c>
      <c r="G508" s="15">
        <v>6334.6</v>
      </c>
    </row>
    <row r="509" spans="1:7" ht="15.6" customHeight="1" x14ac:dyDescent="0.25">
      <c r="A509" s="80"/>
      <c r="B509" s="11" t="s">
        <v>2755</v>
      </c>
      <c r="C509" s="11" t="s">
        <v>179</v>
      </c>
      <c r="D509" s="11" t="s">
        <v>21</v>
      </c>
      <c r="E509" s="13">
        <v>2000</v>
      </c>
      <c r="F509" s="14">
        <v>3.3340000000000001</v>
      </c>
      <c r="G509" s="15">
        <v>6668</v>
      </c>
    </row>
    <row r="510" spans="1:7" ht="15.6" customHeight="1" x14ac:dyDescent="0.25">
      <c r="A510" s="80"/>
      <c r="B510" s="11" t="s">
        <v>2755</v>
      </c>
      <c r="C510" s="11" t="s">
        <v>2924</v>
      </c>
      <c r="D510" s="11" t="s">
        <v>21</v>
      </c>
      <c r="E510" s="13">
        <v>1891</v>
      </c>
      <c r="F510" s="14">
        <v>3.3340000000000001</v>
      </c>
      <c r="G510" s="15">
        <v>6304.5940000000001</v>
      </c>
    </row>
    <row r="511" spans="1:7" ht="15.6" customHeight="1" x14ac:dyDescent="0.25">
      <c r="A511" s="80"/>
      <c r="B511" s="11" t="s">
        <v>2755</v>
      </c>
      <c r="C511" s="11" t="s">
        <v>2925</v>
      </c>
      <c r="D511" s="11" t="s">
        <v>21</v>
      </c>
      <c r="E511" s="13">
        <v>560</v>
      </c>
      <c r="F511" s="14">
        <v>3.335</v>
      </c>
      <c r="G511" s="15">
        <v>1867.6</v>
      </c>
    </row>
    <row r="512" spans="1:7" ht="15.6" customHeight="1" x14ac:dyDescent="0.25">
      <c r="A512" s="80"/>
      <c r="B512" s="11" t="s">
        <v>2755</v>
      </c>
      <c r="C512" s="11" t="s">
        <v>2926</v>
      </c>
      <c r="D512" s="11" t="s">
        <v>21</v>
      </c>
      <c r="E512" s="13">
        <v>34</v>
      </c>
      <c r="F512" s="14">
        <v>3.335</v>
      </c>
      <c r="G512" s="15">
        <v>113.39</v>
      </c>
    </row>
    <row r="513" spans="1:7" ht="15.6" customHeight="1" x14ac:dyDescent="0.25">
      <c r="A513" s="80"/>
      <c r="B513" s="11" t="s">
        <v>2755</v>
      </c>
      <c r="C513" s="11" t="s">
        <v>2926</v>
      </c>
      <c r="D513" s="11" t="s">
        <v>21</v>
      </c>
      <c r="E513" s="13">
        <v>88</v>
      </c>
      <c r="F513" s="14">
        <v>3.335</v>
      </c>
      <c r="G513" s="15">
        <v>293.48</v>
      </c>
    </row>
    <row r="514" spans="1:7" ht="15.6" customHeight="1" x14ac:dyDescent="0.25">
      <c r="A514" s="80"/>
      <c r="B514" s="11" t="s">
        <v>2755</v>
      </c>
      <c r="C514" s="11" t="s">
        <v>2926</v>
      </c>
      <c r="D514" s="11" t="s">
        <v>21</v>
      </c>
      <c r="E514" s="13">
        <v>604</v>
      </c>
      <c r="F514" s="14">
        <v>3.335</v>
      </c>
      <c r="G514" s="15">
        <v>2014.34</v>
      </c>
    </row>
    <row r="515" spans="1:7" ht="15.6" customHeight="1" x14ac:dyDescent="0.25">
      <c r="A515" s="80"/>
      <c r="B515" s="11" t="s">
        <v>2755</v>
      </c>
      <c r="C515" s="11" t="s">
        <v>2927</v>
      </c>
      <c r="D515" s="11" t="s">
        <v>21</v>
      </c>
      <c r="E515" s="13">
        <v>560</v>
      </c>
      <c r="F515" s="14">
        <v>3.335</v>
      </c>
      <c r="G515" s="15">
        <v>1867.6</v>
      </c>
    </row>
    <row r="516" spans="1:7" ht="15.6" customHeight="1" x14ac:dyDescent="0.25">
      <c r="A516" s="80"/>
      <c r="B516" s="11" t="s">
        <v>2755</v>
      </c>
      <c r="C516" s="11" t="s">
        <v>2927</v>
      </c>
      <c r="D516" s="11" t="s">
        <v>21</v>
      </c>
      <c r="E516" s="13">
        <v>1836</v>
      </c>
      <c r="F516" s="14">
        <v>3.335</v>
      </c>
      <c r="G516" s="15">
        <v>6123.06</v>
      </c>
    </row>
    <row r="517" spans="1:7" ht="15.6" customHeight="1" x14ac:dyDescent="0.25">
      <c r="A517" s="80"/>
      <c r="B517" s="11" t="s">
        <v>2755</v>
      </c>
      <c r="C517" s="11" t="s">
        <v>2927</v>
      </c>
      <c r="D517" s="11" t="s">
        <v>21</v>
      </c>
      <c r="E517" s="13">
        <v>1944</v>
      </c>
      <c r="F517" s="14">
        <v>3.335</v>
      </c>
      <c r="G517" s="15">
        <v>6483.24</v>
      </c>
    </row>
    <row r="518" spans="1:7" ht="15.6" customHeight="1" x14ac:dyDescent="0.25">
      <c r="A518" s="80"/>
      <c r="B518" s="11" t="s">
        <v>2755</v>
      </c>
      <c r="C518" s="11" t="s">
        <v>2928</v>
      </c>
      <c r="D518" s="11" t="s">
        <v>21</v>
      </c>
      <c r="E518" s="13">
        <v>337</v>
      </c>
      <c r="F518" s="14">
        <v>3.335</v>
      </c>
      <c r="G518" s="15">
        <v>1123.895</v>
      </c>
    </row>
    <row r="519" spans="1:7" ht="15.6" customHeight="1" x14ac:dyDescent="0.25">
      <c r="A519" s="80"/>
      <c r="B519" s="11" t="s">
        <v>2755</v>
      </c>
      <c r="C519" s="11" t="s">
        <v>2928</v>
      </c>
      <c r="D519" s="11" t="s">
        <v>21</v>
      </c>
      <c r="E519" s="13">
        <v>492</v>
      </c>
      <c r="F519" s="14">
        <v>3.335</v>
      </c>
      <c r="G519" s="15">
        <v>1640.82</v>
      </c>
    </row>
    <row r="520" spans="1:7" ht="15.6" customHeight="1" x14ac:dyDescent="0.25">
      <c r="A520" s="80"/>
      <c r="B520" s="11" t="s">
        <v>2755</v>
      </c>
      <c r="C520" s="11" t="s">
        <v>2928</v>
      </c>
      <c r="D520" s="11" t="s">
        <v>21</v>
      </c>
      <c r="E520" s="13">
        <v>560</v>
      </c>
      <c r="F520" s="14">
        <v>3.335</v>
      </c>
      <c r="G520" s="15">
        <v>1867.6</v>
      </c>
    </row>
    <row r="521" spans="1:7" ht="15.6" customHeight="1" x14ac:dyDescent="0.25">
      <c r="A521" s="80"/>
      <c r="B521" s="11" t="s">
        <v>2755</v>
      </c>
      <c r="C521" s="11" t="s">
        <v>2928</v>
      </c>
      <c r="D521" s="11" t="s">
        <v>21</v>
      </c>
      <c r="E521" s="13">
        <v>1836</v>
      </c>
      <c r="F521" s="14">
        <v>3.335</v>
      </c>
      <c r="G521" s="15">
        <v>6123.06</v>
      </c>
    </row>
    <row r="522" spans="1:7" ht="15.6" customHeight="1" x14ac:dyDescent="0.25">
      <c r="A522" s="80"/>
      <c r="B522" s="11" t="s">
        <v>2755</v>
      </c>
      <c r="C522" s="11" t="s">
        <v>1533</v>
      </c>
      <c r="D522" s="11" t="s">
        <v>21</v>
      </c>
      <c r="E522" s="13">
        <v>560</v>
      </c>
      <c r="F522" s="14">
        <v>3.335</v>
      </c>
      <c r="G522" s="15">
        <v>1867.6</v>
      </c>
    </row>
    <row r="523" spans="1:7" ht="15.6" customHeight="1" x14ac:dyDescent="0.25">
      <c r="A523" s="80"/>
      <c r="B523" s="11" t="s">
        <v>2755</v>
      </c>
      <c r="C523" s="11" t="s">
        <v>2929</v>
      </c>
      <c r="D523" s="11" t="s">
        <v>21</v>
      </c>
      <c r="E523" s="13">
        <v>607</v>
      </c>
      <c r="F523" s="14">
        <v>3.335</v>
      </c>
      <c r="G523" s="15">
        <v>2024.345</v>
      </c>
    </row>
    <row r="524" spans="1:7" ht="15.6" customHeight="1" x14ac:dyDescent="0.25">
      <c r="A524" s="80"/>
      <c r="B524" s="11" t="s">
        <v>2755</v>
      </c>
      <c r="C524" s="11" t="s">
        <v>2929</v>
      </c>
      <c r="D524" s="11" t="s">
        <v>21</v>
      </c>
      <c r="E524" s="13">
        <v>1836</v>
      </c>
      <c r="F524" s="14">
        <v>3.335</v>
      </c>
      <c r="G524" s="15">
        <v>6123.06</v>
      </c>
    </row>
    <row r="525" spans="1:7" ht="15.6" customHeight="1" x14ac:dyDescent="0.25">
      <c r="A525" s="80"/>
      <c r="B525" s="11" t="s">
        <v>2755</v>
      </c>
      <c r="C525" s="11" t="s">
        <v>2930</v>
      </c>
      <c r="D525" s="11" t="s">
        <v>21</v>
      </c>
      <c r="E525" s="13">
        <v>493</v>
      </c>
      <c r="F525" s="14">
        <v>3.335</v>
      </c>
      <c r="G525" s="15">
        <v>1644.155</v>
      </c>
    </row>
    <row r="526" spans="1:7" ht="15.6" customHeight="1" x14ac:dyDescent="0.25">
      <c r="A526" s="80"/>
      <c r="B526" s="11" t="s">
        <v>2755</v>
      </c>
      <c r="C526" s="11" t="s">
        <v>2930</v>
      </c>
      <c r="D526" s="11" t="s">
        <v>21</v>
      </c>
      <c r="E526" s="13">
        <v>2000</v>
      </c>
      <c r="F526" s="14">
        <v>3.335</v>
      </c>
      <c r="G526" s="15">
        <v>6670</v>
      </c>
    </row>
    <row r="527" spans="1:7" ht="15.6" customHeight="1" x14ac:dyDescent="0.25">
      <c r="A527" s="80"/>
      <c r="B527" s="11" t="s">
        <v>2755</v>
      </c>
      <c r="C527" s="11" t="s">
        <v>2931</v>
      </c>
      <c r="D527" s="11" t="s">
        <v>21</v>
      </c>
      <c r="E527" s="13">
        <v>560</v>
      </c>
      <c r="F527" s="14">
        <v>3.335</v>
      </c>
      <c r="G527" s="15">
        <v>1867.6</v>
      </c>
    </row>
    <row r="528" spans="1:7" ht="15.6" customHeight="1" x14ac:dyDescent="0.25">
      <c r="A528" s="80"/>
      <c r="B528" s="11" t="s">
        <v>2755</v>
      </c>
      <c r="C528" s="11" t="s">
        <v>2932</v>
      </c>
      <c r="D528" s="11" t="s">
        <v>21</v>
      </c>
      <c r="E528" s="13">
        <v>1061</v>
      </c>
      <c r="F528" s="14">
        <v>3.335</v>
      </c>
      <c r="G528" s="15">
        <v>3538.4349999999999</v>
      </c>
    </row>
    <row r="529" spans="1:7" ht="15.6" customHeight="1" x14ac:dyDescent="0.25">
      <c r="A529" s="80"/>
      <c r="B529" s="11" t="s">
        <v>2755</v>
      </c>
      <c r="C529" s="11" t="s">
        <v>2932</v>
      </c>
      <c r="D529" s="11" t="s">
        <v>21</v>
      </c>
      <c r="E529" s="13">
        <v>2000</v>
      </c>
      <c r="F529" s="14">
        <v>3.335</v>
      </c>
      <c r="G529" s="15">
        <v>6670</v>
      </c>
    </row>
    <row r="530" spans="1:7" ht="15.6" customHeight="1" x14ac:dyDescent="0.25">
      <c r="A530" s="80"/>
      <c r="B530" s="11" t="s">
        <v>2755</v>
      </c>
      <c r="C530" s="11" t="s">
        <v>2933</v>
      </c>
      <c r="D530" s="11" t="s">
        <v>21</v>
      </c>
      <c r="E530" s="13">
        <v>958</v>
      </c>
      <c r="F530" s="14">
        <v>3.335</v>
      </c>
      <c r="G530" s="15">
        <v>3194.93</v>
      </c>
    </row>
    <row r="531" spans="1:7" ht="15.6" customHeight="1" x14ac:dyDescent="0.25">
      <c r="A531" s="80"/>
      <c r="B531" s="11" t="s">
        <v>2755</v>
      </c>
      <c r="C531" s="11" t="s">
        <v>2933</v>
      </c>
      <c r="D531" s="11" t="s">
        <v>21</v>
      </c>
      <c r="E531" s="13">
        <v>1061</v>
      </c>
      <c r="F531" s="14">
        <v>3.335</v>
      </c>
      <c r="G531" s="15">
        <v>3538.4349999999999</v>
      </c>
    </row>
    <row r="532" spans="1:7" ht="15.6" customHeight="1" x14ac:dyDescent="0.25">
      <c r="A532" s="80"/>
      <c r="B532" s="11" t="s">
        <v>2755</v>
      </c>
      <c r="C532" s="11" t="s">
        <v>2934</v>
      </c>
      <c r="D532" s="11" t="s">
        <v>21</v>
      </c>
      <c r="E532" s="13">
        <v>525</v>
      </c>
      <c r="F532" s="14">
        <v>3.335</v>
      </c>
      <c r="G532" s="15">
        <v>1750.875</v>
      </c>
    </row>
    <row r="533" spans="1:7" ht="15.6" customHeight="1" x14ac:dyDescent="0.25">
      <c r="A533" s="80"/>
      <c r="B533" s="11" t="s">
        <v>2755</v>
      </c>
      <c r="C533" s="11" t="s">
        <v>2934</v>
      </c>
      <c r="D533" s="11" t="s">
        <v>21</v>
      </c>
      <c r="E533" s="13">
        <v>7443</v>
      </c>
      <c r="F533" s="14">
        <v>3.335</v>
      </c>
      <c r="G533" s="15">
        <v>24822.404999999999</v>
      </c>
    </row>
    <row r="534" spans="1:7" ht="15.6" customHeight="1" x14ac:dyDescent="0.25">
      <c r="A534" s="80"/>
      <c r="B534" s="11" t="s">
        <v>2755</v>
      </c>
      <c r="C534" s="11" t="s">
        <v>2935</v>
      </c>
      <c r="D534" s="11" t="s">
        <v>21</v>
      </c>
      <c r="E534" s="13">
        <v>464</v>
      </c>
      <c r="F534" s="14">
        <v>3.3359999999999999</v>
      </c>
      <c r="G534" s="15">
        <v>1547.904</v>
      </c>
    </row>
    <row r="535" spans="1:7" ht="15.6" customHeight="1" x14ac:dyDescent="0.25">
      <c r="A535" s="80"/>
      <c r="B535" s="11" t="s">
        <v>2755</v>
      </c>
      <c r="C535" s="11" t="s">
        <v>2935</v>
      </c>
      <c r="D535" s="11" t="s">
        <v>21</v>
      </c>
      <c r="E535" s="13">
        <v>560</v>
      </c>
      <c r="F535" s="14">
        <v>3.3359999999999999</v>
      </c>
      <c r="G535" s="15">
        <v>1868.16</v>
      </c>
    </row>
    <row r="536" spans="1:7" ht="15.6" customHeight="1" x14ac:dyDescent="0.25">
      <c r="A536" s="80"/>
      <c r="B536" s="11" t="s">
        <v>2755</v>
      </c>
      <c r="C536" s="11" t="s">
        <v>2935</v>
      </c>
      <c r="D536" s="11" t="s">
        <v>21</v>
      </c>
      <c r="E536" s="13">
        <v>3671</v>
      </c>
      <c r="F536" s="14">
        <v>3.3359999999999999</v>
      </c>
      <c r="G536" s="15">
        <v>12246.456</v>
      </c>
    </row>
    <row r="537" spans="1:7" ht="15.6" customHeight="1" x14ac:dyDescent="0.25">
      <c r="A537" s="80"/>
      <c r="B537" s="11" t="s">
        <v>2755</v>
      </c>
      <c r="C537" s="11" t="s">
        <v>2936</v>
      </c>
      <c r="D537" s="11" t="s">
        <v>21</v>
      </c>
      <c r="E537" s="13">
        <v>360</v>
      </c>
      <c r="F537" s="14">
        <v>3.3359999999999999</v>
      </c>
      <c r="G537" s="15">
        <v>1200.96</v>
      </c>
    </row>
    <row r="538" spans="1:7" ht="15.6" customHeight="1" x14ac:dyDescent="0.25">
      <c r="A538" s="80"/>
      <c r="B538" s="11" t="s">
        <v>2755</v>
      </c>
      <c r="C538" s="11" t="s">
        <v>2936</v>
      </c>
      <c r="D538" s="11" t="s">
        <v>21</v>
      </c>
      <c r="E538" s="13">
        <v>515</v>
      </c>
      <c r="F538" s="14">
        <v>3.3359999999999999</v>
      </c>
      <c r="G538" s="15">
        <v>1718.04</v>
      </c>
    </row>
    <row r="539" spans="1:7" ht="15.6" customHeight="1" x14ac:dyDescent="0.25">
      <c r="A539" s="80"/>
      <c r="B539" s="11" t="s">
        <v>2755</v>
      </c>
      <c r="C539" s="11" t="s">
        <v>2936</v>
      </c>
      <c r="D539" s="11" t="s">
        <v>21</v>
      </c>
      <c r="E539" s="13">
        <v>575</v>
      </c>
      <c r="F539" s="14">
        <v>3.3359999999999999</v>
      </c>
      <c r="G539" s="15">
        <v>1918.2</v>
      </c>
    </row>
    <row r="540" spans="1:7" ht="15.6" customHeight="1" x14ac:dyDescent="0.25">
      <c r="A540" s="80"/>
      <c r="B540" s="11" t="s">
        <v>2755</v>
      </c>
      <c r="C540" s="11" t="s">
        <v>2936</v>
      </c>
      <c r="D540" s="11" t="s">
        <v>21</v>
      </c>
      <c r="E540" s="13">
        <v>599</v>
      </c>
      <c r="F540" s="14">
        <v>3.3359999999999999</v>
      </c>
      <c r="G540" s="15">
        <v>1998.2639999999999</v>
      </c>
    </row>
    <row r="541" spans="1:7" ht="15.6" customHeight="1" x14ac:dyDescent="0.25">
      <c r="A541" s="80"/>
      <c r="B541" s="11" t="s">
        <v>2755</v>
      </c>
      <c r="C541" s="11" t="s">
        <v>2936</v>
      </c>
      <c r="D541" s="11" t="s">
        <v>21</v>
      </c>
      <c r="E541" s="13">
        <v>2000</v>
      </c>
      <c r="F541" s="14">
        <v>3.3359999999999999</v>
      </c>
      <c r="G541" s="15">
        <v>6672</v>
      </c>
    </row>
    <row r="542" spans="1:7" ht="15.6" customHeight="1" x14ac:dyDescent="0.25">
      <c r="A542" s="80"/>
      <c r="B542" s="11" t="s">
        <v>2755</v>
      </c>
      <c r="C542" s="11" t="s">
        <v>2936</v>
      </c>
      <c r="D542" s="11" t="s">
        <v>21</v>
      </c>
      <c r="E542" s="13">
        <v>4850</v>
      </c>
      <c r="F542" s="14">
        <v>3.3359999999999999</v>
      </c>
      <c r="G542" s="15">
        <v>16179.6</v>
      </c>
    </row>
    <row r="543" spans="1:7" ht="15.6" customHeight="1" x14ac:dyDescent="0.25">
      <c r="A543" s="80"/>
      <c r="B543" s="11" t="s">
        <v>2755</v>
      </c>
      <c r="C543" s="11" t="s">
        <v>2937</v>
      </c>
      <c r="D543" s="11" t="s">
        <v>21</v>
      </c>
      <c r="E543" s="13">
        <v>500</v>
      </c>
      <c r="F543" s="14">
        <v>3.3340000000000001</v>
      </c>
      <c r="G543" s="15">
        <v>1667</v>
      </c>
    </row>
    <row r="544" spans="1:7" ht="15.6" customHeight="1" x14ac:dyDescent="0.25">
      <c r="A544" s="80"/>
      <c r="B544" s="11" t="s">
        <v>2755</v>
      </c>
      <c r="C544" s="11" t="s">
        <v>2937</v>
      </c>
      <c r="D544" s="11" t="s">
        <v>21</v>
      </c>
      <c r="E544" s="13">
        <v>2000</v>
      </c>
      <c r="F544" s="14">
        <v>3.3340000000000001</v>
      </c>
      <c r="G544" s="15">
        <v>6668</v>
      </c>
    </row>
    <row r="545" spans="1:7" ht="15.6" customHeight="1" x14ac:dyDescent="0.25">
      <c r="A545" s="80"/>
      <c r="B545" s="11" t="s">
        <v>2755</v>
      </c>
      <c r="C545" s="11" t="s">
        <v>2937</v>
      </c>
      <c r="D545" s="11" t="s">
        <v>21</v>
      </c>
      <c r="E545" s="13">
        <v>3724</v>
      </c>
      <c r="F545" s="14">
        <v>3.3340000000000001</v>
      </c>
      <c r="G545" s="15">
        <v>12415.816000000001</v>
      </c>
    </row>
    <row r="546" spans="1:7" ht="15.6" customHeight="1" x14ac:dyDescent="0.25">
      <c r="A546" s="80"/>
      <c r="B546" s="11" t="s">
        <v>2755</v>
      </c>
      <c r="C546" s="11" t="s">
        <v>910</v>
      </c>
      <c r="D546" s="11" t="s">
        <v>21</v>
      </c>
      <c r="E546" s="13">
        <v>508</v>
      </c>
      <c r="F546" s="14">
        <v>3.3330000000000002</v>
      </c>
      <c r="G546" s="15">
        <v>1693.164</v>
      </c>
    </row>
    <row r="547" spans="1:7" ht="15.6" customHeight="1" x14ac:dyDescent="0.25">
      <c r="A547" s="80"/>
      <c r="B547" s="11" t="s">
        <v>2755</v>
      </c>
      <c r="C547" s="11" t="s">
        <v>910</v>
      </c>
      <c r="D547" s="11" t="s">
        <v>21</v>
      </c>
      <c r="E547" s="13">
        <v>560</v>
      </c>
      <c r="F547" s="14">
        <v>3.3330000000000002</v>
      </c>
      <c r="G547" s="15">
        <v>1866.48</v>
      </c>
    </row>
    <row r="548" spans="1:7" ht="15.6" customHeight="1" x14ac:dyDescent="0.25">
      <c r="A548" s="80"/>
      <c r="B548" s="11" t="s">
        <v>2755</v>
      </c>
      <c r="C548" s="11" t="s">
        <v>2938</v>
      </c>
      <c r="D548" s="11" t="s">
        <v>21</v>
      </c>
      <c r="E548" s="13">
        <v>858</v>
      </c>
      <c r="F548" s="14">
        <v>3.3330000000000002</v>
      </c>
      <c r="G548" s="15">
        <v>2859.7139999999999</v>
      </c>
    </row>
    <row r="549" spans="1:7" ht="15.6" customHeight="1" x14ac:dyDescent="0.25">
      <c r="A549" s="80"/>
      <c r="B549" s="11" t="s">
        <v>2755</v>
      </c>
      <c r="C549" s="11" t="s">
        <v>2939</v>
      </c>
      <c r="D549" s="11" t="s">
        <v>21</v>
      </c>
      <c r="E549" s="13">
        <v>696</v>
      </c>
      <c r="F549" s="14">
        <v>3.3330000000000002</v>
      </c>
      <c r="G549" s="15">
        <v>2319.768</v>
      </c>
    </row>
    <row r="550" spans="1:7" ht="15.6" customHeight="1" x14ac:dyDescent="0.25">
      <c r="A550" s="80"/>
      <c r="B550" s="11" t="s">
        <v>2755</v>
      </c>
      <c r="C550" s="11" t="s">
        <v>2940</v>
      </c>
      <c r="D550" s="11" t="s">
        <v>21</v>
      </c>
      <c r="E550" s="13">
        <v>114</v>
      </c>
      <c r="F550" s="14">
        <v>3.3330000000000002</v>
      </c>
      <c r="G550" s="15">
        <v>379.96199999999999</v>
      </c>
    </row>
    <row r="551" spans="1:7" ht="15.6" customHeight="1" x14ac:dyDescent="0.25">
      <c r="A551" s="80"/>
      <c r="B551" s="11" t="s">
        <v>2755</v>
      </c>
      <c r="C551" s="11" t="s">
        <v>2940</v>
      </c>
      <c r="D551" s="11" t="s">
        <v>21</v>
      </c>
      <c r="E551" s="13">
        <v>771</v>
      </c>
      <c r="F551" s="14">
        <v>3.3330000000000002</v>
      </c>
      <c r="G551" s="15">
        <v>2569.7429999999999</v>
      </c>
    </row>
    <row r="552" spans="1:7" ht="15.6" customHeight="1" x14ac:dyDescent="0.25">
      <c r="A552" s="80"/>
      <c r="B552" s="11" t="s">
        <v>2755</v>
      </c>
      <c r="C552" s="11" t="s">
        <v>2941</v>
      </c>
      <c r="D552" s="11" t="s">
        <v>21</v>
      </c>
      <c r="E552" s="13">
        <v>3432</v>
      </c>
      <c r="F552" s="14">
        <v>3.3330000000000002</v>
      </c>
      <c r="G552" s="15">
        <v>11438.856</v>
      </c>
    </row>
    <row r="553" spans="1:7" ht="15.6" customHeight="1" x14ac:dyDescent="0.25">
      <c r="A553" s="80"/>
      <c r="B553" s="11" t="s">
        <v>2755</v>
      </c>
      <c r="C553" s="11" t="s">
        <v>647</v>
      </c>
      <c r="D553" s="11" t="s">
        <v>21</v>
      </c>
      <c r="E553" s="13">
        <v>494</v>
      </c>
      <c r="F553" s="14">
        <v>3.3330000000000002</v>
      </c>
      <c r="G553" s="15">
        <v>1646.502</v>
      </c>
    </row>
    <row r="554" spans="1:7" ht="15.6" customHeight="1" x14ac:dyDescent="0.25">
      <c r="A554" s="80"/>
      <c r="B554" s="11" t="s">
        <v>2755</v>
      </c>
      <c r="C554" s="11" t="s">
        <v>647</v>
      </c>
      <c r="D554" s="11" t="s">
        <v>21</v>
      </c>
      <c r="E554" s="13">
        <v>560</v>
      </c>
      <c r="F554" s="14">
        <v>3.3330000000000002</v>
      </c>
      <c r="G554" s="15">
        <v>1866.48</v>
      </c>
    </row>
    <row r="555" spans="1:7" ht="15.6" customHeight="1" x14ac:dyDescent="0.25">
      <c r="A555" s="80"/>
      <c r="B555" s="11" t="s">
        <v>2755</v>
      </c>
      <c r="C555" s="11" t="s">
        <v>647</v>
      </c>
      <c r="D555" s="11" t="s">
        <v>21</v>
      </c>
      <c r="E555" s="13">
        <v>1063</v>
      </c>
      <c r="F555" s="14">
        <v>3.3330000000000002</v>
      </c>
      <c r="G555" s="15">
        <v>3542.9789999999998</v>
      </c>
    </row>
    <row r="556" spans="1:7" ht="15.6" customHeight="1" x14ac:dyDescent="0.25">
      <c r="A556" s="80"/>
      <c r="B556" s="11" t="s">
        <v>2755</v>
      </c>
      <c r="C556" s="11" t="s">
        <v>647</v>
      </c>
      <c r="D556" s="11" t="s">
        <v>21</v>
      </c>
      <c r="E556" s="13">
        <v>1066</v>
      </c>
      <c r="F556" s="14">
        <v>3.3330000000000002</v>
      </c>
      <c r="G556" s="15">
        <v>3552.9780000000001</v>
      </c>
    </row>
    <row r="557" spans="1:7" ht="15.6" customHeight="1" x14ac:dyDescent="0.25">
      <c r="A557" s="80"/>
      <c r="B557" s="11" t="s">
        <v>2755</v>
      </c>
      <c r="C557" s="11" t="s">
        <v>2942</v>
      </c>
      <c r="D557" s="11" t="s">
        <v>21</v>
      </c>
      <c r="E557" s="13">
        <v>1405</v>
      </c>
      <c r="F557" s="14">
        <v>3.3330000000000002</v>
      </c>
      <c r="G557" s="15">
        <v>4682.8649999999998</v>
      </c>
    </row>
    <row r="558" spans="1:7" ht="15.6" customHeight="1" x14ac:dyDescent="0.25">
      <c r="A558" s="80"/>
      <c r="B558" s="11" t="s">
        <v>2755</v>
      </c>
      <c r="C558" s="11" t="s">
        <v>2943</v>
      </c>
      <c r="D558" s="11" t="s">
        <v>21</v>
      </c>
      <c r="E558" s="13">
        <v>513</v>
      </c>
      <c r="F558" s="14">
        <v>3.3330000000000002</v>
      </c>
      <c r="G558" s="15">
        <v>1709.829</v>
      </c>
    </row>
    <row r="559" spans="1:7" ht="15.6" customHeight="1" x14ac:dyDescent="0.25">
      <c r="A559" s="80"/>
      <c r="B559" s="11" t="s">
        <v>2755</v>
      </c>
      <c r="C559" s="11" t="s">
        <v>2943</v>
      </c>
      <c r="D559" s="11" t="s">
        <v>21</v>
      </c>
      <c r="E559" s="13">
        <v>1041</v>
      </c>
      <c r="F559" s="14">
        <v>3.3330000000000002</v>
      </c>
      <c r="G559" s="15">
        <v>3469.6529999999998</v>
      </c>
    </row>
    <row r="560" spans="1:7" ht="15.6" customHeight="1" x14ac:dyDescent="0.25">
      <c r="A560" s="80"/>
      <c r="B560" s="11" t="s">
        <v>2755</v>
      </c>
      <c r="C560" s="11" t="s">
        <v>2944</v>
      </c>
      <c r="D560" s="11" t="s">
        <v>21</v>
      </c>
      <c r="E560" s="13">
        <v>6154</v>
      </c>
      <c r="F560" s="14">
        <v>3.3319999999999999</v>
      </c>
      <c r="G560" s="15">
        <v>20505.128000000001</v>
      </c>
    </row>
    <row r="561" spans="1:7" ht="15.6" customHeight="1" x14ac:dyDescent="0.25">
      <c r="A561" s="80"/>
      <c r="B561" s="11" t="s">
        <v>2755</v>
      </c>
      <c r="C561" s="11" t="s">
        <v>2945</v>
      </c>
      <c r="D561" s="11" t="s">
        <v>21</v>
      </c>
      <c r="E561" s="13">
        <v>494</v>
      </c>
      <c r="F561" s="14">
        <v>3.3330000000000002</v>
      </c>
      <c r="G561" s="15">
        <v>1646.502</v>
      </c>
    </row>
    <row r="562" spans="1:7" ht="15.6" customHeight="1" x14ac:dyDescent="0.25">
      <c r="A562" s="80"/>
      <c r="B562" s="11" t="s">
        <v>2755</v>
      </c>
      <c r="C562" s="11" t="s">
        <v>2946</v>
      </c>
      <c r="D562" s="11" t="s">
        <v>21</v>
      </c>
      <c r="E562" s="13">
        <v>7</v>
      </c>
      <c r="F562" s="14">
        <v>3.3330000000000002</v>
      </c>
      <c r="G562" s="15">
        <v>23.331</v>
      </c>
    </row>
    <row r="563" spans="1:7" ht="15.6" customHeight="1" x14ac:dyDescent="0.25">
      <c r="A563" s="80"/>
      <c r="B563" s="11" t="s">
        <v>2755</v>
      </c>
      <c r="C563" s="11" t="s">
        <v>2946</v>
      </c>
      <c r="D563" s="11" t="s">
        <v>21</v>
      </c>
      <c r="E563" s="13">
        <v>519</v>
      </c>
      <c r="F563" s="14">
        <v>3.3330000000000002</v>
      </c>
      <c r="G563" s="15">
        <v>1729.827</v>
      </c>
    </row>
    <row r="564" spans="1:7" ht="15.6" customHeight="1" x14ac:dyDescent="0.25">
      <c r="A564" s="80"/>
      <c r="B564" s="11" t="s">
        <v>2755</v>
      </c>
      <c r="C564" s="11" t="s">
        <v>2946</v>
      </c>
      <c r="D564" s="11" t="s">
        <v>21</v>
      </c>
      <c r="E564" s="13">
        <v>560</v>
      </c>
      <c r="F564" s="14">
        <v>3.3330000000000002</v>
      </c>
      <c r="G564" s="15">
        <v>1866.48</v>
      </c>
    </row>
    <row r="565" spans="1:7" ht="15.6" customHeight="1" x14ac:dyDescent="0.25">
      <c r="A565" s="80"/>
      <c r="B565" s="11" t="s">
        <v>2755</v>
      </c>
      <c r="C565" s="11" t="s">
        <v>401</v>
      </c>
      <c r="D565" s="11" t="s">
        <v>21</v>
      </c>
      <c r="E565" s="13">
        <v>1900</v>
      </c>
      <c r="F565" s="14">
        <v>3.3340000000000001</v>
      </c>
      <c r="G565" s="15">
        <v>6334.6</v>
      </c>
    </row>
    <row r="566" spans="1:7" ht="15.6" customHeight="1" x14ac:dyDescent="0.25">
      <c r="A566" s="80"/>
      <c r="B566" s="11" t="s">
        <v>2755</v>
      </c>
      <c r="C566" s="11" t="s">
        <v>401</v>
      </c>
      <c r="D566" s="11" t="s">
        <v>21</v>
      </c>
      <c r="E566" s="13">
        <v>1944</v>
      </c>
      <c r="F566" s="14">
        <v>3.3340000000000001</v>
      </c>
      <c r="G566" s="15">
        <v>6481.2960000000003</v>
      </c>
    </row>
    <row r="567" spans="1:7" ht="15.6" customHeight="1" x14ac:dyDescent="0.25">
      <c r="A567" s="80"/>
      <c r="B567" s="11" t="s">
        <v>2755</v>
      </c>
      <c r="C567" s="11" t="s">
        <v>2947</v>
      </c>
      <c r="D567" s="11" t="s">
        <v>21</v>
      </c>
      <c r="E567" s="13">
        <v>1836</v>
      </c>
      <c r="F567" s="14">
        <v>3.3340000000000001</v>
      </c>
      <c r="G567" s="15">
        <v>6121.2240000000002</v>
      </c>
    </row>
    <row r="568" spans="1:7" ht="15.6" customHeight="1" x14ac:dyDescent="0.25">
      <c r="A568" s="80"/>
      <c r="B568" s="11" t="s">
        <v>2755</v>
      </c>
      <c r="C568" s="11" t="s">
        <v>2947</v>
      </c>
      <c r="D568" s="11" t="s">
        <v>21</v>
      </c>
      <c r="E568" s="13">
        <v>1944</v>
      </c>
      <c r="F568" s="14">
        <v>3.3340000000000001</v>
      </c>
      <c r="G568" s="15">
        <v>6481.2960000000003</v>
      </c>
    </row>
    <row r="569" spans="1:7" ht="15.6" customHeight="1" x14ac:dyDescent="0.25">
      <c r="A569" s="80"/>
      <c r="B569" s="11" t="s">
        <v>2755</v>
      </c>
      <c r="C569" s="11" t="s">
        <v>2947</v>
      </c>
      <c r="D569" s="11" t="s">
        <v>21</v>
      </c>
      <c r="E569" s="13">
        <v>2000</v>
      </c>
      <c r="F569" s="14">
        <v>3.3340000000000001</v>
      </c>
      <c r="G569" s="15">
        <v>6668</v>
      </c>
    </row>
    <row r="570" spans="1:7" ht="15.6" customHeight="1" x14ac:dyDescent="0.25">
      <c r="A570" s="80"/>
      <c r="B570" s="11" t="s">
        <v>2755</v>
      </c>
      <c r="C570" s="11" t="s">
        <v>2947</v>
      </c>
      <c r="D570" s="11" t="s">
        <v>21</v>
      </c>
      <c r="E570" s="13">
        <v>4717</v>
      </c>
      <c r="F570" s="14">
        <v>3.3340000000000001</v>
      </c>
      <c r="G570" s="15">
        <v>15726.477999999999</v>
      </c>
    </row>
    <row r="571" spans="1:7" ht="15.6" customHeight="1" x14ac:dyDescent="0.25">
      <c r="A571" s="80"/>
      <c r="B571" s="11" t="s">
        <v>2755</v>
      </c>
      <c r="C571" s="11" t="s">
        <v>2948</v>
      </c>
      <c r="D571" s="11" t="s">
        <v>21</v>
      </c>
      <c r="E571" s="13">
        <v>415</v>
      </c>
      <c r="F571" s="14">
        <v>3.3340000000000001</v>
      </c>
      <c r="G571" s="15">
        <v>1383.61</v>
      </c>
    </row>
    <row r="572" spans="1:7" ht="15.6" customHeight="1" x14ac:dyDescent="0.25">
      <c r="A572" s="80"/>
      <c r="B572" s="11" t="s">
        <v>2755</v>
      </c>
      <c r="C572" s="11" t="s">
        <v>2948</v>
      </c>
      <c r="D572" s="11" t="s">
        <v>21</v>
      </c>
      <c r="E572" s="13">
        <v>531</v>
      </c>
      <c r="F572" s="14">
        <v>3.3340000000000001</v>
      </c>
      <c r="G572" s="15">
        <v>1770.354</v>
      </c>
    </row>
    <row r="573" spans="1:7" ht="15.6" customHeight="1" x14ac:dyDescent="0.25">
      <c r="A573" s="80"/>
      <c r="B573" s="11" t="s">
        <v>2755</v>
      </c>
      <c r="C573" s="11" t="s">
        <v>2948</v>
      </c>
      <c r="D573" s="11" t="s">
        <v>21</v>
      </c>
      <c r="E573" s="13">
        <v>560</v>
      </c>
      <c r="F573" s="14">
        <v>3.3340000000000001</v>
      </c>
      <c r="G573" s="15">
        <v>1867.04</v>
      </c>
    </row>
    <row r="574" spans="1:7" ht="15.6" customHeight="1" x14ac:dyDescent="0.25">
      <c r="A574" s="80"/>
      <c r="B574" s="11" t="s">
        <v>2755</v>
      </c>
      <c r="C574" s="11" t="s">
        <v>2948</v>
      </c>
      <c r="D574" s="11" t="s">
        <v>21</v>
      </c>
      <c r="E574" s="13">
        <v>617</v>
      </c>
      <c r="F574" s="14">
        <v>3.3340000000000001</v>
      </c>
      <c r="G574" s="15">
        <v>2057.078</v>
      </c>
    </row>
    <row r="575" spans="1:7" ht="15.6" customHeight="1" x14ac:dyDescent="0.25">
      <c r="A575" s="80"/>
      <c r="B575" s="11" t="s">
        <v>2755</v>
      </c>
      <c r="C575" s="11" t="s">
        <v>2948</v>
      </c>
      <c r="D575" s="11" t="s">
        <v>21</v>
      </c>
      <c r="E575" s="13">
        <v>993</v>
      </c>
      <c r="F575" s="14">
        <v>3.3340000000000001</v>
      </c>
      <c r="G575" s="15">
        <v>3310.6619999999998</v>
      </c>
    </row>
    <row r="576" spans="1:7" ht="15.6" customHeight="1" x14ac:dyDescent="0.25">
      <c r="A576" s="80"/>
      <c r="B576" s="11" t="s">
        <v>2755</v>
      </c>
      <c r="C576" s="11" t="s">
        <v>2948</v>
      </c>
      <c r="D576" s="11" t="s">
        <v>21</v>
      </c>
      <c r="E576" s="13">
        <v>1163</v>
      </c>
      <c r="F576" s="14">
        <v>3.3340000000000001</v>
      </c>
      <c r="G576" s="15">
        <v>3877.442</v>
      </c>
    </row>
    <row r="577" spans="1:7" ht="15.6" customHeight="1" x14ac:dyDescent="0.25">
      <c r="A577" s="80"/>
      <c r="B577" s="11" t="s">
        <v>2755</v>
      </c>
      <c r="C577" s="11" t="s">
        <v>2948</v>
      </c>
      <c r="D577" s="11" t="s">
        <v>21</v>
      </c>
      <c r="E577" s="13">
        <v>2752</v>
      </c>
      <c r="F577" s="14">
        <v>3.3340000000000001</v>
      </c>
      <c r="G577" s="15">
        <v>9175.1679999999997</v>
      </c>
    </row>
    <row r="578" spans="1:7" ht="15.6" customHeight="1" x14ac:dyDescent="0.25">
      <c r="A578" s="80"/>
      <c r="B578" s="11" t="s">
        <v>2755</v>
      </c>
      <c r="C578" s="11" t="s">
        <v>2949</v>
      </c>
      <c r="D578" s="11" t="s">
        <v>21</v>
      </c>
      <c r="E578" s="13">
        <v>560</v>
      </c>
      <c r="F578" s="14">
        <v>3.3340000000000001</v>
      </c>
      <c r="G578" s="15">
        <v>1867.04</v>
      </c>
    </row>
    <row r="579" spans="1:7" ht="15.6" customHeight="1" x14ac:dyDescent="0.25">
      <c r="A579" s="80"/>
      <c r="B579" s="11" t="s">
        <v>2755</v>
      </c>
      <c r="C579" s="11" t="s">
        <v>2950</v>
      </c>
      <c r="D579" s="11" t="s">
        <v>21</v>
      </c>
      <c r="E579" s="13">
        <v>491</v>
      </c>
      <c r="F579" s="14">
        <v>3.335</v>
      </c>
      <c r="G579" s="15">
        <v>1637.4849999999999</v>
      </c>
    </row>
    <row r="580" spans="1:7" ht="15.6" customHeight="1" x14ac:dyDescent="0.25">
      <c r="A580" s="80"/>
      <c r="B580" s="11" t="s">
        <v>2755</v>
      </c>
      <c r="C580" s="11" t="s">
        <v>2950</v>
      </c>
      <c r="D580" s="11" t="s">
        <v>21</v>
      </c>
      <c r="E580" s="13">
        <v>560</v>
      </c>
      <c r="F580" s="14">
        <v>3.335</v>
      </c>
      <c r="G580" s="15">
        <v>1867.6</v>
      </c>
    </row>
    <row r="581" spans="1:7" ht="15.6" customHeight="1" x14ac:dyDescent="0.25">
      <c r="A581" s="80"/>
      <c r="B581" s="11" t="s">
        <v>2755</v>
      </c>
      <c r="C581" s="11" t="s">
        <v>2950</v>
      </c>
      <c r="D581" s="11" t="s">
        <v>21</v>
      </c>
      <c r="E581" s="13">
        <v>1714</v>
      </c>
      <c r="F581" s="14">
        <v>3.335</v>
      </c>
      <c r="G581" s="15">
        <v>5716.19</v>
      </c>
    </row>
    <row r="582" spans="1:7" ht="15.6" customHeight="1" x14ac:dyDescent="0.25">
      <c r="A582" s="80"/>
      <c r="B582" s="11" t="s">
        <v>2755</v>
      </c>
      <c r="C582" s="11" t="s">
        <v>2951</v>
      </c>
      <c r="D582" s="11" t="s">
        <v>21</v>
      </c>
      <c r="E582" s="13">
        <v>453</v>
      </c>
      <c r="F582" s="14">
        <v>3.335</v>
      </c>
      <c r="G582" s="15">
        <v>1510.7550000000001</v>
      </c>
    </row>
    <row r="583" spans="1:7" ht="15.6" customHeight="1" x14ac:dyDescent="0.25">
      <c r="A583" s="80"/>
      <c r="B583" s="11" t="s">
        <v>2755</v>
      </c>
      <c r="C583" s="11" t="s">
        <v>2951</v>
      </c>
      <c r="D583" s="11" t="s">
        <v>21</v>
      </c>
      <c r="E583" s="13">
        <v>2558</v>
      </c>
      <c r="F583" s="14">
        <v>3.335</v>
      </c>
      <c r="G583" s="15">
        <v>8530.93</v>
      </c>
    </row>
    <row r="584" spans="1:7" ht="15.6" customHeight="1" x14ac:dyDescent="0.25">
      <c r="A584" s="80"/>
      <c r="B584" s="11" t="s">
        <v>2755</v>
      </c>
      <c r="C584" s="11" t="s">
        <v>2952</v>
      </c>
      <c r="D584" s="11" t="s">
        <v>21</v>
      </c>
      <c r="E584" s="13">
        <v>477</v>
      </c>
      <c r="F584" s="14">
        <v>3.335</v>
      </c>
      <c r="G584" s="15">
        <v>1590.7950000000001</v>
      </c>
    </row>
    <row r="585" spans="1:7" ht="15.6" customHeight="1" x14ac:dyDescent="0.25">
      <c r="A585" s="80"/>
      <c r="B585" s="11" t="s">
        <v>2755</v>
      </c>
      <c r="C585" s="11" t="s">
        <v>2952</v>
      </c>
      <c r="D585" s="11" t="s">
        <v>21</v>
      </c>
      <c r="E585" s="13">
        <v>983</v>
      </c>
      <c r="F585" s="14">
        <v>3.335</v>
      </c>
      <c r="G585" s="15">
        <v>3278.3049999999998</v>
      </c>
    </row>
    <row r="586" spans="1:7" ht="15.6" customHeight="1" x14ac:dyDescent="0.25">
      <c r="A586" s="80"/>
      <c r="B586" s="11" t="s">
        <v>2755</v>
      </c>
      <c r="C586" s="11" t="s">
        <v>2952</v>
      </c>
      <c r="D586" s="11" t="s">
        <v>21</v>
      </c>
      <c r="E586" s="13">
        <v>1836</v>
      </c>
      <c r="F586" s="14">
        <v>3.335</v>
      </c>
      <c r="G586" s="15">
        <v>6123.06</v>
      </c>
    </row>
    <row r="587" spans="1:7" ht="15.6" customHeight="1" x14ac:dyDescent="0.25">
      <c r="A587" s="80"/>
      <c r="B587" s="11" t="s">
        <v>2755</v>
      </c>
      <c r="C587" s="11" t="s">
        <v>2952</v>
      </c>
      <c r="D587" s="11" t="s">
        <v>21</v>
      </c>
      <c r="E587" s="13">
        <v>1944</v>
      </c>
      <c r="F587" s="14">
        <v>3.335</v>
      </c>
      <c r="G587" s="15">
        <v>6483.24</v>
      </c>
    </row>
    <row r="588" spans="1:7" ht="15.6" customHeight="1" x14ac:dyDescent="0.25">
      <c r="A588" s="80"/>
      <c r="B588" s="11" t="s">
        <v>2755</v>
      </c>
      <c r="C588" s="11" t="s">
        <v>2952</v>
      </c>
      <c r="D588" s="11" t="s">
        <v>21</v>
      </c>
      <c r="E588" s="13">
        <v>2000</v>
      </c>
      <c r="F588" s="14">
        <v>3.335</v>
      </c>
      <c r="G588" s="15">
        <v>6670</v>
      </c>
    </row>
    <row r="589" spans="1:7" ht="15.6" customHeight="1" x14ac:dyDescent="0.25">
      <c r="A589" s="80"/>
      <c r="B589" s="11" t="s">
        <v>2755</v>
      </c>
      <c r="C589" s="11" t="s">
        <v>2953</v>
      </c>
      <c r="D589" s="11" t="s">
        <v>21</v>
      </c>
      <c r="E589" s="13">
        <v>560</v>
      </c>
      <c r="F589" s="14">
        <v>3.335</v>
      </c>
      <c r="G589" s="15">
        <v>1867.6</v>
      </c>
    </row>
    <row r="590" spans="1:7" ht="15.6" customHeight="1" x14ac:dyDescent="0.25">
      <c r="A590" s="80"/>
      <c r="B590" s="11" t="s">
        <v>2755</v>
      </c>
      <c r="C590" s="11" t="s">
        <v>2954</v>
      </c>
      <c r="D590" s="11" t="s">
        <v>21</v>
      </c>
      <c r="E590" s="13">
        <v>560</v>
      </c>
      <c r="F590" s="14">
        <v>3.335</v>
      </c>
      <c r="G590" s="15">
        <v>1867.6</v>
      </c>
    </row>
    <row r="591" spans="1:7" ht="15.6" customHeight="1" x14ac:dyDescent="0.25">
      <c r="A591" s="80"/>
      <c r="B591" s="11" t="s">
        <v>2755</v>
      </c>
      <c r="C591" s="11" t="s">
        <v>2955</v>
      </c>
      <c r="D591" s="11" t="s">
        <v>21</v>
      </c>
      <c r="E591" s="13">
        <v>983</v>
      </c>
      <c r="F591" s="14">
        <v>3.335</v>
      </c>
      <c r="G591" s="15">
        <v>3278.3049999999998</v>
      </c>
    </row>
    <row r="592" spans="1:7" ht="15.6" customHeight="1" x14ac:dyDescent="0.25">
      <c r="A592" s="80"/>
      <c r="B592" s="11" t="s">
        <v>2755</v>
      </c>
      <c r="C592" s="11" t="s">
        <v>2956</v>
      </c>
      <c r="D592" s="11" t="s">
        <v>21</v>
      </c>
      <c r="E592" s="13">
        <v>3189</v>
      </c>
      <c r="F592" s="14">
        <v>3.3340000000000001</v>
      </c>
      <c r="G592" s="15">
        <v>10632.126</v>
      </c>
    </row>
    <row r="593" spans="1:7" ht="15.6" customHeight="1" x14ac:dyDescent="0.25">
      <c r="A593" s="80"/>
      <c r="B593" s="11" t="s">
        <v>2755</v>
      </c>
      <c r="C593" s="11" t="s">
        <v>2957</v>
      </c>
      <c r="D593" s="11" t="s">
        <v>21</v>
      </c>
      <c r="E593" s="13">
        <v>45</v>
      </c>
      <c r="F593" s="14">
        <v>3.3340000000000001</v>
      </c>
      <c r="G593" s="15">
        <v>150.03</v>
      </c>
    </row>
    <row r="594" spans="1:7" ht="15.6" customHeight="1" x14ac:dyDescent="0.25">
      <c r="A594" s="80"/>
      <c r="B594" s="11" t="s">
        <v>2755</v>
      </c>
      <c r="C594" s="11" t="s">
        <v>2957</v>
      </c>
      <c r="D594" s="11" t="s">
        <v>21</v>
      </c>
      <c r="E594" s="13">
        <v>490</v>
      </c>
      <c r="F594" s="14">
        <v>3.3340000000000001</v>
      </c>
      <c r="G594" s="15">
        <v>1633.66</v>
      </c>
    </row>
    <row r="595" spans="1:7" ht="15.6" customHeight="1" x14ac:dyDescent="0.25">
      <c r="A595" s="80"/>
      <c r="B595" s="11" t="s">
        <v>2755</v>
      </c>
      <c r="C595" s="11" t="s">
        <v>2957</v>
      </c>
      <c r="D595" s="11" t="s">
        <v>21</v>
      </c>
      <c r="E595" s="13">
        <v>560</v>
      </c>
      <c r="F595" s="14">
        <v>3.3340000000000001</v>
      </c>
      <c r="G595" s="15">
        <v>1867.04</v>
      </c>
    </row>
    <row r="596" spans="1:7" ht="15.6" customHeight="1" x14ac:dyDescent="0.25">
      <c r="A596" s="80"/>
      <c r="B596" s="11" t="s">
        <v>2755</v>
      </c>
      <c r="C596" s="11" t="s">
        <v>2957</v>
      </c>
      <c r="D596" s="11" t="s">
        <v>21</v>
      </c>
      <c r="E596" s="13">
        <v>602</v>
      </c>
      <c r="F596" s="14">
        <v>3.3340000000000001</v>
      </c>
      <c r="G596" s="15">
        <v>2007.068</v>
      </c>
    </row>
    <row r="597" spans="1:7" ht="15.6" customHeight="1" x14ac:dyDescent="0.25">
      <c r="A597" s="80"/>
      <c r="B597" s="11" t="s">
        <v>2755</v>
      </c>
      <c r="C597" s="11" t="s">
        <v>2957</v>
      </c>
      <c r="D597" s="11" t="s">
        <v>21</v>
      </c>
      <c r="E597" s="13">
        <v>1051</v>
      </c>
      <c r="F597" s="14">
        <v>3.3340000000000001</v>
      </c>
      <c r="G597" s="15">
        <v>3504.0340000000001</v>
      </c>
    </row>
    <row r="598" spans="1:7" ht="15.6" customHeight="1" x14ac:dyDescent="0.25">
      <c r="A598" s="80"/>
      <c r="B598" s="11" t="s">
        <v>2755</v>
      </c>
      <c r="C598" s="11" t="s">
        <v>2957</v>
      </c>
      <c r="D598" s="11" t="s">
        <v>21</v>
      </c>
      <c r="E598" s="13">
        <v>2000</v>
      </c>
      <c r="F598" s="14">
        <v>3.3340000000000001</v>
      </c>
      <c r="G598" s="15">
        <v>6668</v>
      </c>
    </row>
    <row r="599" spans="1:7" ht="15.6" customHeight="1" x14ac:dyDescent="0.25">
      <c r="A599" s="80"/>
      <c r="B599" s="11" t="s">
        <v>2755</v>
      </c>
      <c r="C599" s="11" t="s">
        <v>2958</v>
      </c>
      <c r="D599" s="11" t="s">
        <v>21</v>
      </c>
      <c r="E599" s="13">
        <v>1051</v>
      </c>
      <c r="F599" s="14">
        <v>3.3340000000000001</v>
      </c>
      <c r="G599" s="15">
        <v>3504.0340000000001</v>
      </c>
    </row>
    <row r="600" spans="1:7" ht="15.6" customHeight="1" x14ac:dyDescent="0.25">
      <c r="A600" s="80"/>
      <c r="B600" s="11" t="s">
        <v>2755</v>
      </c>
      <c r="C600" s="11" t="s">
        <v>2959</v>
      </c>
      <c r="D600" s="11" t="s">
        <v>21</v>
      </c>
      <c r="E600" s="13">
        <v>104</v>
      </c>
      <c r="F600" s="14">
        <v>3.3340000000000001</v>
      </c>
      <c r="G600" s="15">
        <v>346.73599999999999</v>
      </c>
    </row>
    <row r="601" spans="1:7" ht="15.6" customHeight="1" x14ac:dyDescent="0.25">
      <c r="A601" s="80"/>
      <c r="B601" s="11" t="s">
        <v>2755</v>
      </c>
      <c r="C601" s="11" t="s">
        <v>2959</v>
      </c>
      <c r="D601" s="11" t="s">
        <v>21</v>
      </c>
      <c r="E601" s="13">
        <v>2692</v>
      </c>
      <c r="F601" s="14">
        <v>3.3340000000000001</v>
      </c>
      <c r="G601" s="15">
        <v>8975.1280000000006</v>
      </c>
    </row>
    <row r="602" spans="1:7" ht="15.6" customHeight="1" x14ac:dyDescent="0.25">
      <c r="A602" s="80"/>
      <c r="B602" s="11" t="s">
        <v>2755</v>
      </c>
      <c r="C602" s="11" t="s">
        <v>2960</v>
      </c>
      <c r="D602" s="11" t="s">
        <v>21</v>
      </c>
      <c r="E602" s="13">
        <v>119</v>
      </c>
      <c r="F602" s="14">
        <v>3.3340000000000001</v>
      </c>
      <c r="G602" s="15">
        <v>396.74599999999998</v>
      </c>
    </row>
    <row r="603" spans="1:7" ht="15.6" customHeight="1" x14ac:dyDescent="0.25">
      <c r="A603" s="80"/>
      <c r="B603" s="11" t="s">
        <v>2755</v>
      </c>
      <c r="C603" s="11" t="s">
        <v>2960</v>
      </c>
      <c r="D603" s="11" t="s">
        <v>21</v>
      </c>
      <c r="E603" s="13">
        <v>420</v>
      </c>
      <c r="F603" s="14">
        <v>3.3340000000000001</v>
      </c>
      <c r="G603" s="15">
        <v>1400.28</v>
      </c>
    </row>
    <row r="604" spans="1:7" ht="15.6" customHeight="1" x14ac:dyDescent="0.25">
      <c r="A604" s="80"/>
      <c r="B604" s="11" t="s">
        <v>2755</v>
      </c>
      <c r="C604" s="11" t="s">
        <v>2960</v>
      </c>
      <c r="D604" s="11" t="s">
        <v>21</v>
      </c>
      <c r="E604" s="13">
        <v>499</v>
      </c>
      <c r="F604" s="14">
        <v>3.3340000000000001</v>
      </c>
      <c r="G604" s="15">
        <v>1663.6659999999999</v>
      </c>
    </row>
    <row r="605" spans="1:7" ht="15.6" customHeight="1" x14ac:dyDescent="0.25">
      <c r="A605" s="80"/>
      <c r="B605" s="11" t="s">
        <v>2755</v>
      </c>
      <c r="C605" s="11" t="s">
        <v>2960</v>
      </c>
      <c r="D605" s="11" t="s">
        <v>21</v>
      </c>
      <c r="E605" s="13">
        <v>599</v>
      </c>
      <c r="F605" s="14">
        <v>3.3340000000000001</v>
      </c>
      <c r="G605" s="15">
        <v>1997.066</v>
      </c>
    </row>
    <row r="606" spans="1:7" ht="15.6" customHeight="1" x14ac:dyDescent="0.25">
      <c r="A606" s="80"/>
      <c r="B606" s="11" t="s">
        <v>2755</v>
      </c>
      <c r="C606" s="11" t="s">
        <v>2961</v>
      </c>
      <c r="D606" s="11" t="s">
        <v>21</v>
      </c>
      <c r="E606" s="13">
        <v>350</v>
      </c>
      <c r="F606" s="14">
        <v>3.3340000000000001</v>
      </c>
      <c r="G606" s="15">
        <v>1166.9000000000001</v>
      </c>
    </row>
    <row r="607" spans="1:7" ht="15.6" customHeight="1" x14ac:dyDescent="0.25">
      <c r="A607" s="80"/>
      <c r="B607" s="11" t="s">
        <v>2755</v>
      </c>
      <c r="C607" s="11" t="s">
        <v>2961</v>
      </c>
      <c r="D607" s="11" t="s">
        <v>21</v>
      </c>
      <c r="E607" s="13">
        <v>1836</v>
      </c>
      <c r="F607" s="14">
        <v>3.3340000000000001</v>
      </c>
      <c r="G607" s="15">
        <v>6121.2240000000002</v>
      </c>
    </row>
    <row r="608" spans="1:7" ht="15.6" customHeight="1" x14ac:dyDescent="0.25">
      <c r="A608" s="80"/>
      <c r="B608" s="11" t="s">
        <v>2755</v>
      </c>
      <c r="C608" s="11" t="s">
        <v>2486</v>
      </c>
      <c r="D608" s="11" t="s">
        <v>21</v>
      </c>
      <c r="E608" s="13">
        <v>1012</v>
      </c>
      <c r="F608" s="14">
        <v>3.3340000000000001</v>
      </c>
      <c r="G608" s="15">
        <v>3374.0079999999998</v>
      </c>
    </row>
    <row r="609" spans="1:7" ht="15.6" customHeight="1" x14ac:dyDescent="0.25">
      <c r="A609" s="80"/>
      <c r="B609" s="11" t="s">
        <v>2755</v>
      </c>
      <c r="C609" s="11" t="s">
        <v>2962</v>
      </c>
      <c r="D609" s="11" t="s">
        <v>21</v>
      </c>
      <c r="E609" s="13">
        <v>1012</v>
      </c>
      <c r="F609" s="14">
        <v>3.3340000000000001</v>
      </c>
      <c r="G609" s="15">
        <v>3374.0079999999998</v>
      </c>
    </row>
    <row r="610" spans="1:7" ht="15.6" customHeight="1" x14ac:dyDescent="0.25">
      <c r="A610" s="80"/>
      <c r="B610" s="11" t="s">
        <v>2755</v>
      </c>
      <c r="C610" s="11" t="s">
        <v>2962</v>
      </c>
      <c r="D610" s="11" t="s">
        <v>21</v>
      </c>
      <c r="E610" s="13">
        <v>1186</v>
      </c>
      <c r="F610" s="14">
        <v>3.3340000000000001</v>
      </c>
      <c r="G610" s="15">
        <v>3954.1239999999998</v>
      </c>
    </row>
    <row r="611" spans="1:7" ht="15.6" customHeight="1" x14ac:dyDescent="0.25">
      <c r="A611" s="80"/>
      <c r="B611" s="11" t="s">
        <v>2755</v>
      </c>
      <c r="C611" s="11" t="s">
        <v>2963</v>
      </c>
      <c r="D611" s="11" t="s">
        <v>21</v>
      </c>
      <c r="E611" s="13">
        <v>343</v>
      </c>
      <c r="F611" s="14">
        <v>3.3340000000000001</v>
      </c>
      <c r="G611" s="15">
        <v>1143.5619999999999</v>
      </c>
    </row>
    <row r="612" spans="1:7" ht="15.6" customHeight="1" x14ac:dyDescent="0.25">
      <c r="A612" s="80"/>
      <c r="B612" s="11" t="s">
        <v>2755</v>
      </c>
      <c r="C612" s="11" t="s">
        <v>2963</v>
      </c>
      <c r="D612" s="11" t="s">
        <v>21</v>
      </c>
      <c r="E612" s="13">
        <v>460</v>
      </c>
      <c r="F612" s="14">
        <v>3.3340000000000001</v>
      </c>
      <c r="G612" s="15">
        <v>1533.64</v>
      </c>
    </row>
    <row r="613" spans="1:7" ht="15.6" customHeight="1" x14ac:dyDescent="0.25">
      <c r="A613" s="80"/>
      <c r="B613" s="11" t="s">
        <v>2755</v>
      </c>
      <c r="C613" s="11" t="s">
        <v>2963</v>
      </c>
      <c r="D613" s="11" t="s">
        <v>21</v>
      </c>
      <c r="E613" s="13">
        <v>512</v>
      </c>
      <c r="F613" s="14">
        <v>3.3340000000000001</v>
      </c>
      <c r="G613" s="15">
        <v>1707.008</v>
      </c>
    </row>
    <row r="614" spans="1:7" ht="15.6" customHeight="1" x14ac:dyDescent="0.25">
      <c r="A614" s="80"/>
      <c r="B614" s="11" t="s">
        <v>2755</v>
      </c>
      <c r="C614" s="11" t="s">
        <v>2963</v>
      </c>
      <c r="D614" s="11" t="s">
        <v>21</v>
      </c>
      <c r="E614" s="13">
        <v>567</v>
      </c>
      <c r="F614" s="14">
        <v>3.3340000000000001</v>
      </c>
      <c r="G614" s="15">
        <v>1890.3779999999999</v>
      </c>
    </row>
    <row r="615" spans="1:7" ht="15.6" customHeight="1" x14ac:dyDescent="0.25">
      <c r="A615" s="80"/>
      <c r="B615" s="11" t="s">
        <v>2755</v>
      </c>
      <c r="C615" s="11" t="s">
        <v>2963</v>
      </c>
      <c r="D615" s="11" t="s">
        <v>21</v>
      </c>
      <c r="E615" s="13">
        <v>593</v>
      </c>
      <c r="F615" s="14">
        <v>3.3340000000000001</v>
      </c>
      <c r="G615" s="15">
        <v>1977.0619999999999</v>
      </c>
    </row>
    <row r="616" spans="1:7" ht="15.6" customHeight="1" x14ac:dyDescent="0.25">
      <c r="A616" s="80"/>
      <c r="B616" s="11" t="s">
        <v>2755</v>
      </c>
      <c r="C616" s="11" t="s">
        <v>2963</v>
      </c>
      <c r="D616" s="11" t="s">
        <v>21</v>
      </c>
      <c r="E616" s="13">
        <v>600</v>
      </c>
      <c r="F616" s="14">
        <v>3.3340000000000001</v>
      </c>
      <c r="G616" s="15">
        <v>2000.4</v>
      </c>
    </row>
    <row r="617" spans="1:7" ht="15.6" customHeight="1" x14ac:dyDescent="0.25">
      <c r="A617" s="80"/>
      <c r="B617" s="11" t="s">
        <v>2755</v>
      </c>
      <c r="C617" s="11" t="s">
        <v>2963</v>
      </c>
      <c r="D617" s="11" t="s">
        <v>21</v>
      </c>
      <c r="E617" s="13">
        <v>973</v>
      </c>
      <c r="F617" s="14">
        <v>3.3340000000000001</v>
      </c>
      <c r="G617" s="15">
        <v>3243.982</v>
      </c>
    </row>
    <row r="618" spans="1:7" ht="15.6" customHeight="1" x14ac:dyDescent="0.25">
      <c r="A618" s="80"/>
      <c r="B618" s="11" t="s">
        <v>2755</v>
      </c>
      <c r="C618" s="11" t="s">
        <v>2963</v>
      </c>
      <c r="D618" s="11" t="s">
        <v>21</v>
      </c>
      <c r="E618" s="13">
        <v>1788</v>
      </c>
      <c r="F618" s="14">
        <v>3.3340000000000001</v>
      </c>
      <c r="G618" s="15">
        <v>5961.192</v>
      </c>
    </row>
    <row r="619" spans="1:7" ht="15.6" customHeight="1" x14ac:dyDescent="0.25">
      <c r="A619" s="80"/>
      <c r="B619" s="11" t="s">
        <v>2755</v>
      </c>
      <c r="C619" s="11" t="s">
        <v>2963</v>
      </c>
      <c r="D619" s="11" t="s">
        <v>21</v>
      </c>
      <c r="E619" s="13">
        <v>2000</v>
      </c>
      <c r="F619" s="14">
        <v>3.3340000000000001</v>
      </c>
      <c r="G619" s="15">
        <v>6668</v>
      </c>
    </row>
    <row r="620" spans="1:7" ht="15.6" customHeight="1" x14ac:dyDescent="0.25">
      <c r="A620" s="80"/>
      <c r="B620" s="11" t="s">
        <v>2755</v>
      </c>
      <c r="C620" s="11" t="s">
        <v>2964</v>
      </c>
      <c r="D620" s="11" t="s">
        <v>21</v>
      </c>
      <c r="E620" s="13">
        <v>34</v>
      </c>
      <c r="F620" s="14">
        <v>3.3330000000000002</v>
      </c>
      <c r="G620" s="15">
        <v>113.322</v>
      </c>
    </row>
    <row r="621" spans="1:7" ht="15.6" customHeight="1" x14ac:dyDescent="0.25">
      <c r="A621" s="80"/>
      <c r="B621" s="11" t="s">
        <v>2755</v>
      </c>
      <c r="C621" s="11" t="s">
        <v>2964</v>
      </c>
      <c r="D621" s="11" t="s">
        <v>21</v>
      </c>
      <c r="E621" s="13">
        <v>241</v>
      </c>
      <c r="F621" s="14">
        <v>3.3330000000000002</v>
      </c>
      <c r="G621" s="15">
        <v>803.25300000000004</v>
      </c>
    </row>
    <row r="622" spans="1:7" ht="15.6" customHeight="1" x14ac:dyDescent="0.25">
      <c r="A622" s="80"/>
      <c r="B622" s="11" t="s">
        <v>2755</v>
      </c>
      <c r="C622" s="11" t="s">
        <v>2964</v>
      </c>
      <c r="D622" s="11" t="s">
        <v>21</v>
      </c>
      <c r="E622" s="13">
        <v>608</v>
      </c>
      <c r="F622" s="14">
        <v>3.3330000000000002</v>
      </c>
      <c r="G622" s="15">
        <v>2026.4639999999999</v>
      </c>
    </row>
    <row r="623" spans="1:7" ht="15.6" customHeight="1" x14ac:dyDescent="0.25">
      <c r="A623" s="80"/>
      <c r="B623" s="11" t="s">
        <v>2755</v>
      </c>
      <c r="C623" s="11" t="s">
        <v>2964</v>
      </c>
      <c r="D623" s="11" t="s">
        <v>21</v>
      </c>
      <c r="E623" s="13">
        <v>838</v>
      </c>
      <c r="F623" s="14">
        <v>3.3330000000000002</v>
      </c>
      <c r="G623" s="15">
        <v>2793.0540000000001</v>
      </c>
    </row>
    <row r="624" spans="1:7" ht="15.6" customHeight="1" x14ac:dyDescent="0.25">
      <c r="A624" s="80"/>
      <c r="B624" s="11" t="s">
        <v>2755</v>
      </c>
      <c r="C624" s="11" t="s">
        <v>1598</v>
      </c>
      <c r="D624" s="11" t="s">
        <v>21</v>
      </c>
      <c r="E624" s="13">
        <v>35</v>
      </c>
      <c r="F624" s="14">
        <v>3.3330000000000002</v>
      </c>
      <c r="G624" s="15">
        <v>116.655</v>
      </c>
    </row>
    <row r="625" spans="1:7" ht="15.6" customHeight="1" x14ac:dyDescent="0.25">
      <c r="A625" s="80"/>
      <c r="B625" s="11" t="s">
        <v>2755</v>
      </c>
      <c r="C625" s="11" t="s">
        <v>2965</v>
      </c>
      <c r="D625" s="11" t="s">
        <v>21</v>
      </c>
      <c r="E625" s="13">
        <v>2562</v>
      </c>
      <c r="F625" s="14">
        <v>3.3319999999999999</v>
      </c>
      <c r="G625" s="15">
        <v>8536.5840000000007</v>
      </c>
    </row>
    <row r="626" spans="1:7" ht="15.6" customHeight="1" x14ac:dyDescent="0.25">
      <c r="A626" s="80"/>
      <c r="B626" s="11" t="s">
        <v>2755</v>
      </c>
      <c r="C626" s="11" t="s">
        <v>2966</v>
      </c>
      <c r="D626" s="11" t="s">
        <v>21</v>
      </c>
      <c r="E626" s="13">
        <v>1658</v>
      </c>
      <c r="F626" s="14">
        <v>3.3319999999999999</v>
      </c>
      <c r="G626" s="15">
        <v>5524.4560000000001</v>
      </c>
    </row>
    <row r="627" spans="1:7" ht="15.6" customHeight="1" x14ac:dyDescent="0.25">
      <c r="A627" s="80"/>
      <c r="B627" s="11" t="s">
        <v>2755</v>
      </c>
      <c r="C627" s="11" t="s">
        <v>2966</v>
      </c>
      <c r="D627" s="11" t="s">
        <v>21</v>
      </c>
      <c r="E627" s="13">
        <v>6965</v>
      </c>
      <c r="F627" s="14">
        <v>3.3319999999999999</v>
      </c>
      <c r="G627" s="15">
        <v>23207.38</v>
      </c>
    </row>
    <row r="628" spans="1:7" ht="15.6" customHeight="1" x14ac:dyDescent="0.25">
      <c r="A628" s="80"/>
      <c r="B628" s="11" t="s">
        <v>2755</v>
      </c>
      <c r="C628" s="11" t="s">
        <v>2967</v>
      </c>
      <c r="D628" s="11" t="s">
        <v>21</v>
      </c>
      <c r="E628" s="13">
        <v>95</v>
      </c>
      <c r="F628" s="14">
        <v>3.3370000000000002</v>
      </c>
      <c r="G628" s="15">
        <v>317.01499999999999</v>
      </c>
    </row>
    <row r="629" spans="1:7" ht="15.6" customHeight="1" x14ac:dyDescent="0.25">
      <c r="A629" s="80"/>
      <c r="B629" s="11" t="s">
        <v>2755</v>
      </c>
      <c r="C629" s="11" t="s">
        <v>2967</v>
      </c>
      <c r="D629" s="11" t="s">
        <v>21</v>
      </c>
      <c r="E629" s="13">
        <v>496</v>
      </c>
      <c r="F629" s="14">
        <v>3.3370000000000002</v>
      </c>
      <c r="G629" s="15">
        <v>1655.152</v>
      </c>
    </row>
    <row r="630" spans="1:7" ht="15.6" customHeight="1" x14ac:dyDescent="0.25">
      <c r="A630" s="80"/>
      <c r="B630" s="11" t="s">
        <v>2755</v>
      </c>
      <c r="C630" s="11" t="s">
        <v>2967</v>
      </c>
      <c r="D630" s="11" t="s">
        <v>21</v>
      </c>
      <c r="E630" s="13">
        <v>560</v>
      </c>
      <c r="F630" s="14">
        <v>3.3370000000000002</v>
      </c>
      <c r="G630" s="15">
        <v>1868.72</v>
      </c>
    </row>
    <row r="631" spans="1:7" ht="15.6" customHeight="1" x14ac:dyDescent="0.25">
      <c r="A631" s="80"/>
      <c r="B631" s="11" t="s">
        <v>2755</v>
      </c>
      <c r="C631" s="11" t="s">
        <v>2968</v>
      </c>
      <c r="D631" s="11" t="s">
        <v>21</v>
      </c>
      <c r="E631" s="13">
        <v>1070</v>
      </c>
      <c r="F631" s="14">
        <v>3.3370000000000002</v>
      </c>
      <c r="G631" s="15">
        <v>3570.59</v>
      </c>
    </row>
    <row r="632" spans="1:7" ht="15.6" customHeight="1" x14ac:dyDescent="0.25">
      <c r="A632" s="80"/>
      <c r="B632" s="11" t="s">
        <v>2755</v>
      </c>
      <c r="C632" s="11" t="s">
        <v>2969</v>
      </c>
      <c r="D632" s="11" t="s">
        <v>21</v>
      </c>
      <c r="E632" s="13">
        <v>140</v>
      </c>
      <c r="F632" s="14">
        <v>3.3370000000000002</v>
      </c>
      <c r="G632" s="15">
        <v>467.18</v>
      </c>
    </row>
    <row r="633" spans="1:7" ht="15.6" customHeight="1" x14ac:dyDescent="0.25">
      <c r="A633" s="80"/>
      <c r="B633" s="11" t="s">
        <v>2755</v>
      </c>
      <c r="C633" s="11" t="s">
        <v>2969</v>
      </c>
      <c r="D633" s="11" t="s">
        <v>21</v>
      </c>
      <c r="E633" s="13">
        <v>336</v>
      </c>
      <c r="F633" s="14">
        <v>3.3370000000000002</v>
      </c>
      <c r="G633" s="15">
        <v>1121.232</v>
      </c>
    </row>
    <row r="634" spans="1:7" ht="15.6" customHeight="1" x14ac:dyDescent="0.25">
      <c r="A634" s="80"/>
      <c r="B634" s="11" t="s">
        <v>2755</v>
      </c>
      <c r="C634" s="11" t="s">
        <v>2969</v>
      </c>
      <c r="D634" s="11" t="s">
        <v>21</v>
      </c>
      <c r="E634" s="13">
        <v>517</v>
      </c>
      <c r="F634" s="14">
        <v>3.3370000000000002</v>
      </c>
      <c r="G634" s="15">
        <v>1725.229</v>
      </c>
    </row>
    <row r="635" spans="1:7" ht="15.6" customHeight="1" x14ac:dyDescent="0.25">
      <c r="A635" s="80"/>
      <c r="B635" s="11" t="s">
        <v>2755</v>
      </c>
      <c r="C635" s="11" t="s">
        <v>2969</v>
      </c>
      <c r="D635" s="11" t="s">
        <v>21</v>
      </c>
      <c r="E635" s="13">
        <v>1836</v>
      </c>
      <c r="F635" s="14">
        <v>3.3370000000000002</v>
      </c>
      <c r="G635" s="15">
        <v>6126.732</v>
      </c>
    </row>
    <row r="636" spans="1:7" ht="15.6" customHeight="1" x14ac:dyDescent="0.25">
      <c r="A636" s="80"/>
      <c r="B636" s="11" t="s">
        <v>2755</v>
      </c>
      <c r="C636" s="11" t="s">
        <v>2969</v>
      </c>
      <c r="D636" s="11" t="s">
        <v>21</v>
      </c>
      <c r="E636" s="13">
        <v>1944</v>
      </c>
      <c r="F636" s="14">
        <v>3.3370000000000002</v>
      </c>
      <c r="G636" s="15">
        <v>6487.1279999999997</v>
      </c>
    </row>
    <row r="637" spans="1:7" ht="15.6" customHeight="1" x14ac:dyDescent="0.25">
      <c r="A637" s="80"/>
      <c r="B637" s="11" t="s">
        <v>2755</v>
      </c>
      <c r="C637" s="11" t="s">
        <v>2970</v>
      </c>
      <c r="D637" s="11" t="s">
        <v>21</v>
      </c>
      <c r="E637" s="13">
        <v>560</v>
      </c>
      <c r="F637" s="14">
        <v>3.3370000000000002</v>
      </c>
      <c r="G637" s="15">
        <v>1868.72</v>
      </c>
    </row>
    <row r="638" spans="1:7" ht="15.6" customHeight="1" x14ac:dyDescent="0.25">
      <c r="A638" s="80"/>
      <c r="B638" s="11" t="s">
        <v>2755</v>
      </c>
      <c r="C638" s="11" t="s">
        <v>2971</v>
      </c>
      <c r="D638" s="11" t="s">
        <v>21</v>
      </c>
      <c r="E638" s="13">
        <v>993</v>
      </c>
      <c r="F638" s="14">
        <v>3.3370000000000002</v>
      </c>
      <c r="G638" s="15">
        <v>3313.6410000000001</v>
      </c>
    </row>
    <row r="639" spans="1:7" ht="15.6" customHeight="1" x14ac:dyDescent="0.25">
      <c r="A639" s="80"/>
      <c r="B639" s="11" t="s">
        <v>2755</v>
      </c>
      <c r="C639" s="11" t="s">
        <v>2971</v>
      </c>
      <c r="D639" s="11" t="s">
        <v>21</v>
      </c>
      <c r="E639" s="13">
        <v>1788</v>
      </c>
      <c r="F639" s="14">
        <v>3.3370000000000002</v>
      </c>
      <c r="G639" s="15">
        <v>5966.5559999999996</v>
      </c>
    </row>
    <row r="640" spans="1:7" ht="15.6" customHeight="1" x14ac:dyDescent="0.25">
      <c r="A640" s="80"/>
      <c r="B640" s="11" t="s">
        <v>2755</v>
      </c>
      <c r="C640" s="11" t="s">
        <v>2972</v>
      </c>
      <c r="D640" s="11" t="s">
        <v>21</v>
      </c>
      <c r="E640" s="13">
        <v>87</v>
      </c>
      <c r="F640" s="14">
        <v>3.3370000000000002</v>
      </c>
      <c r="G640" s="15">
        <v>290.31900000000002</v>
      </c>
    </row>
    <row r="641" spans="1:7" ht="15.6" customHeight="1" x14ac:dyDescent="0.25">
      <c r="A641" s="80"/>
      <c r="B641" s="11" t="s">
        <v>2755</v>
      </c>
      <c r="C641" s="11" t="s">
        <v>2972</v>
      </c>
      <c r="D641" s="11" t="s">
        <v>21</v>
      </c>
      <c r="E641" s="13">
        <v>757</v>
      </c>
      <c r="F641" s="14">
        <v>3.3370000000000002</v>
      </c>
      <c r="G641" s="15">
        <v>2526.1089999999999</v>
      </c>
    </row>
    <row r="642" spans="1:7" ht="15.6" customHeight="1" x14ac:dyDescent="0.25">
      <c r="A642" s="80"/>
      <c r="B642" s="11" t="s">
        <v>2755</v>
      </c>
      <c r="C642" s="11" t="s">
        <v>2973</v>
      </c>
      <c r="D642" s="11" t="s">
        <v>21</v>
      </c>
      <c r="E642" s="13">
        <v>560</v>
      </c>
      <c r="F642" s="14">
        <v>3.3370000000000002</v>
      </c>
      <c r="G642" s="15">
        <v>1868.72</v>
      </c>
    </row>
    <row r="643" spans="1:7" ht="15.6" customHeight="1" x14ac:dyDescent="0.25">
      <c r="A643" s="80"/>
      <c r="B643" s="11" t="s">
        <v>2755</v>
      </c>
      <c r="C643" s="11" t="s">
        <v>2974</v>
      </c>
      <c r="D643" s="11" t="s">
        <v>21</v>
      </c>
      <c r="E643" s="13">
        <v>466</v>
      </c>
      <c r="F643" s="14">
        <v>3.3370000000000002</v>
      </c>
      <c r="G643" s="15">
        <v>1555.0419999999999</v>
      </c>
    </row>
    <row r="644" spans="1:7" ht="15.6" customHeight="1" x14ac:dyDescent="0.25">
      <c r="A644" s="80"/>
      <c r="B644" s="11" t="s">
        <v>2755</v>
      </c>
      <c r="C644" s="11" t="s">
        <v>2974</v>
      </c>
      <c r="D644" s="11" t="s">
        <v>21</v>
      </c>
      <c r="E644" s="13">
        <v>495</v>
      </c>
      <c r="F644" s="14">
        <v>3.3370000000000002</v>
      </c>
      <c r="G644" s="15">
        <v>1651.8150000000001</v>
      </c>
    </row>
    <row r="645" spans="1:7" ht="15.6" customHeight="1" x14ac:dyDescent="0.25">
      <c r="A645" s="80"/>
      <c r="B645" s="11" t="s">
        <v>2755</v>
      </c>
      <c r="C645" s="11" t="s">
        <v>2975</v>
      </c>
      <c r="D645" s="11" t="s">
        <v>21</v>
      </c>
      <c r="E645" s="13">
        <v>536</v>
      </c>
      <c r="F645" s="14">
        <v>3.3370000000000002</v>
      </c>
      <c r="G645" s="15">
        <v>1788.6320000000001</v>
      </c>
    </row>
    <row r="646" spans="1:7" ht="15.6" customHeight="1" x14ac:dyDescent="0.25">
      <c r="A646" s="80"/>
      <c r="B646" s="11" t="s">
        <v>2755</v>
      </c>
      <c r="C646" s="11" t="s">
        <v>2975</v>
      </c>
      <c r="D646" s="11" t="s">
        <v>21</v>
      </c>
      <c r="E646" s="13">
        <v>560</v>
      </c>
      <c r="F646" s="14">
        <v>3.3370000000000002</v>
      </c>
      <c r="G646" s="15">
        <v>1868.72</v>
      </c>
    </row>
    <row r="647" spans="1:7" ht="15.6" customHeight="1" x14ac:dyDescent="0.25">
      <c r="A647" s="80"/>
      <c r="B647" s="11" t="s">
        <v>2755</v>
      </c>
      <c r="C647" s="11" t="s">
        <v>2975</v>
      </c>
      <c r="D647" s="11" t="s">
        <v>21</v>
      </c>
      <c r="E647" s="13">
        <v>1900</v>
      </c>
      <c r="F647" s="14">
        <v>3.3370000000000002</v>
      </c>
      <c r="G647" s="15">
        <v>6340.3</v>
      </c>
    </row>
    <row r="648" spans="1:7" ht="15.6" customHeight="1" x14ac:dyDescent="0.25">
      <c r="A648" s="80"/>
      <c r="B648" s="11" t="s">
        <v>2755</v>
      </c>
      <c r="C648" s="11" t="s">
        <v>2975</v>
      </c>
      <c r="D648" s="11" t="s">
        <v>21</v>
      </c>
      <c r="E648" s="13">
        <v>2000</v>
      </c>
      <c r="F648" s="14">
        <v>3.3370000000000002</v>
      </c>
      <c r="G648" s="15">
        <v>6674</v>
      </c>
    </row>
    <row r="649" spans="1:7" ht="15.6" customHeight="1" x14ac:dyDescent="0.25">
      <c r="A649" s="80"/>
      <c r="B649" s="11" t="s">
        <v>2755</v>
      </c>
      <c r="C649" s="11" t="s">
        <v>2976</v>
      </c>
      <c r="D649" s="11" t="s">
        <v>21</v>
      </c>
      <c r="E649" s="13">
        <v>2084</v>
      </c>
      <c r="F649" s="14">
        <v>3.3380000000000001</v>
      </c>
      <c r="G649" s="15">
        <v>6956.3919999999998</v>
      </c>
    </row>
    <row r="650" spans="1:7" ht="15.6" customHeight="1" x14ac:dyDescent="0.25">
      <c r="A650" s="80"/>
      <c r="B650" s="11" t="s">
        <v>2755</v>
      </c>
      <c r="C650" s="11" t="s">
        <v>2977</v>
      </c>
      <c r="D650" s="11" t="s">
        <v>21</v>
      </c>
      <c r="E650" s="13">
        <v>119</v>
      </c>
      <c r="F650" s="14">
        <v>3.3380000000000001</v>
      </c>
      <c r="G650" s="15">
        <v>397.22199999999998</v>
      </c>
    </row>
    <row r="651" spans="1:7" ht="15.6" customHeight="1" x14ac:dyDescent="0.25">
      <c r="A651" s="80"/>
      <c r="B651" s="11" t="s">
        <v>2755</v>
      </c>
      <c r="C651" s="11" t="s">
        <v>2978</v>
      </c>
      <c r="D651" s="11" t="s">
        <v>21</v>
      </c>
      <c r="E651" s="13">
        <v>111</v>
      </c>
      <c r="F651" s="14">
        <v>3.3380000000000001</v>
      </c>
      <c r="G651" s="15">
        <v>370.51799999999997</v>
      </c>
    </row>
    <row r="652" spans="1:7" ht="15.6" customHeight="1" x14ac:dyDescent="0.25">
      <c r="A652" s="80"/>
      <c r="B652" s="11" t="s">
        <v>2755</v>
      </c>
      <c r="C652" s="11" t="s">
        <v>2978</v>
      </c>
      <c r="D652" s="11" t="s">
        <v>21</v>
      </c>
      <c r="E652" s="13">
        <v>524</v>
      </c>
      <c r="F652" s="14">
        <v>3.3380000000000001</v>
      </c>
      <c r="G652" s="15">
        <v>1749.1120000000001</v>
      </c>
    </row>
    <row r="653" spans="1:7" ht="15.6" customHeight="1" x14ac:dyDescent="0.25">
      <c r="A653" s="80"/>
      <c r="B653" s="11" t="s">
        <v>2755</v>
      </c>
      <c r="C653" s="11" t="s">
        <v>2979</v>
      </c>
      <c r="D653" s="11" t="s">
        <v>21</v>
      </c>
      <c r="E653" s="13">
        <v>983</v>
      </c>
      <c r="F653" s="14">
        <v>3.3380000000000001</v>
      </c>
      <c r="G653" s="15">
        <v>3281.2539999999999</v>
      </c>
    </row>
    <row r="654" spans="1:7" ht="15.6" customHeight="1" x14ac:dyDescent="0.25">
      <c r="A654" s="80"/>
      <c r="B654" s="11" t="s">
        <v>2755</v>
      </c>
      <c r="C654" s="11" t="s">
        <v>2980</v>
      </c>
      <c r="D654" s="11" t="s">
        <v>21</v>
      </c>
      <c r="E654" s="13">
        <v>507</v>
      </c>
      <c r="F654" s="14">
        <v>3.34</v>
      </c>
      <c r="G654" s="15">
        <v>1693.38</v>
      </c>
    </row>
    <row r="655" spans="1:7" ht="15.6" customHeight="1" x14ac:dyDescent="0.25">
      <c r="A655" s="80"/>
      <c r="B655" s="11" t="s">
        <v>2755</v>
      </c>
      <c r="C655" s="11" t="s">
        <v>2980</v>
      </c>
      <c r="D655" s="11" t="s">
        <v>21</v>
      </c>
      <c r="E655" s="13">
        <v>561</v>
      </c>
      <c r="F655" s="14">
        <v>3.34</v>
      </c>
      <c r="G655" s="15">
        <v>1873.74</v>
      </c>
    </row>
    <row r="656" spans="1:7" ht="15.6" customHeight="1" x14ac:dyDescent="0.25">
      <c r="A656" s="80"/>
      <c r="B656" s="11" t="s">
        <v>2755</v>
      </c>
      <c r="C656" s="11" t="s">
        <v>2980</v>
      </c>
      <c r="D656" s="11" t="s">
        <v>21</v>
      </c>
      <c r="E656" s="13">
        <v>611</v>
      </c>
      <c r="F656" s="14">
        <v>3.34</v>
      </c>
      <c r="G656" s="15">
        <v>2040.74</v>
      </c>
    </row>
    <row r="657" spans="1:7" ht="15.6" customHeight="1" x14ac:dyDescent="0.25">
      <c r="A657" s="80"/>
      <c r="B657" s="11" t="s">
        <v>2755</v>
      </c>
      <c r="C657" s="11" t="s">
        <v>2980</v>
      </c>
      <c r="D657" s="11" t="s">
        <v>21</v>
      </c>
      <c r="E657" s="13">
        <v>1340</v>
      </c>
      <c r="F657" s="14">
        <v>3.34</v>
      </c>
      <c r="G657" s="15">
        <v>4475.6000000000004</v>
      </c>
    </row>
    <row r="658" spans="1:7" ht="15.6" customHeight="1" x14ac:dyDescent="0.25">
      <c r="A658" s="80"/>
      <c r="B658" s="11" t="s">
        <v>2755</v>
      </c>
      <c r="C658" s="11" t="s">
        <v>2981</v>
      </c>
      <c r="D658" s="11" t="s">
        <v>21</v>
      </c>
      <c r="E658" s="13">
        <v>1745</v>
      </c>
      <c r="F658" s="14">
        <v>3.339</v>
      </c>
      <c r="G658" s="15">
        <v>5826.5550000000003</v>
      </c>
    </row>
    <row r="659" spans="1:7" ht="15.6" customHeight="1" x14ac:dyDescent="0.25">
      <c r="A659" s="80"/>
      <c r="B659" s="11" t="s">
        <v>2755</v>
      </c>
      <c r="C659" s="11" t="s">
        <v>2981</v>
      </c>
      <c r="D659" s="11" t="s">
        <v>21</v>
      </c>
      <c r="E659" s="13">
        <v>1788</v>
      </c>
      <c r="F659" s="14">
        <v>3.339</v>
      </c>
      <c r="G659" s="15">
        <v>5970.1319999999996</v>
      </c>
    </row>
    <row r="660" spans="1:7" ht="15.6" customHeight="1" x14ac:dyDescent="0.25">
      <c r="A660" s="80"/>
      <c r="B660" s="11" t="s">
        <v>2755</v>
      </c>
      <c r="C660" s="11" t="s">
        <v>2981</v>
      </c>
      <c r="D660" s="11" t="s">
        <v>21</v>
      </c>
      <c r="E660" s="13">
        <v>1836</v>
      </c>
      <c r="F660" s="14">
        <v>3.339</v>
      </c>
      <c r="G660" s="15">
        <v>6130.4040000000005</v>
      </c>
    </row>
    <row r="661" spans="1:7" ht="15.6" customHeight="1" x14ac:dyDescent="0.25">
      <c r="A661" s="80"/>
      <c r="B661" s="11" t="s">
        <v>2755</v>
      </c>
      <c r="C661" s="11" t="s">
        <v>2981</v>
      </c>
      <c r="D661" s="11" t="s">
        <v>21</v>
      </c>
      <c r="E661" s="13">
        <v>1944</v>
      </c>
      <c r="F661" s="14">
        <v>3.339</v>
      </c>
      <c r="G661" s="15">
        <v>6491.0159999999996</v>
      </c>
    </row>
    <row r="662" spans="1:7" ht="15.6" customHeight="1" x14ac:dyDescent="0.25">
      <c r="A662" s="80"/>
      <c r="B662" s="11" t="s">
        <v>2755</v>
      </c>
      <c r="C662" s="11" t="s">
        <v>2981</v>
      </c>
      <c r="D662" s="11" t="s">
        <v>21</v>
      </c>
      <c r="E662" s="13">
        <v>2000</v>
      </c>
      <c r="F662" s="14">
        <v>3.339</v>
      </c>
      <c r="G662" s="15">
        <v>6678</v>
      </c>
    </row>
    <row r="663" spans="1:7" ht="15.6" customHeight="1" x14ac:dyDescent="0.25">
      <c r="A663" s="80"/>
      <c r="B663" s="11" t="s">
        <v>2755</v>
      </c>
      <c r="C663" s="11" t="s">
        <v>2982</v>
      </c>
      <c r="D663" s="11" t="s">
        <v>21</v>
      </c>
      <c r="E663" s="13">
        <v>480</v>
      </c>
      <c r="F663" s="14">
        <v>3.339</v>
      </c>
      <c r="G663" s="15">
        <v>1602.72</v>
      </c>
    </row>
    <row r="664" spans="1:7" ht="15.6" customHeight="1" x14ac:dyDescent="0.25">
      <c r="A664" s="80"/>
      <c r="B664" s="11" t="s">
        <v>2755</v>
      </c>
      <c r="C664" s="11" t="s">
        <v>2982</v>
      </c>
      <c r="D664" s="11" t="s">
        <v>21</v>
      </c>
      <c r="E664" s="13">
        <v>537</v>
      </c>
      <c r="F664" s="14">
        <v>3.339</v>
      </c>
      <c r="G664" s="15">
        <v>1793.0429999999999</v>
      </c>
    </row>
    <row r="665" spans="1:7" ht="15.6" customHeight="1" x14ac:dyDescent="0.25">
      <c r="A665" s="80"/>
      <c r="B665" s="11" t="s">
        <v>2755</v>
      </c>
      <c r="C665" s="11" t="s">
        <v>2982</v>
      </c>
      <c r="D665" s="11" t="s">
        <v>21</v>
      </c>
      <c r="E665" s="13">
        <v>561</v>
      </c>
      <c r="F665" s="14">
        <v>3.339</v>
      </c>
      <c r="G665" s="15">
        <v>1873.1790000000001</v>
      </c>
    </row>
    <row r="666" spans="1:7" ht="15.6" customHeight="1" x14ac:dyDescent="0.25">
      <c r="A666" s="80"/>
      <c r="B666" s="11" t="s">
        <v>2755</v>
      </c>
      <c r="C666" s="11" t="s">
        <v>2982</v>
      </c>
      <c r="D666" s="11" t="s">
        <v>21</v>
      </c>
      <c r="E666" s="13">
        <v>1387</v>
      </c>
      <c r="F666" s="14">
        <v>3.339</v>
      </c>
      <c r="G666" s="15">
        <v>4631.1930000000002</v>
      </c>
    </row>
    <row r="667" spans="1:7" ht="15.6" customHeight="1" x14ac:dyDescent="0.25">
      <c r="A667" s="80"/>
      <c r="B667" s="11" t="s">
        <v>2755</v>
      </c>
      <c r="C667" s="11" t="s">
        <v>2982</v>
      </c>
      <c r="D667" s="11" t="s">
        <v>21</v>
      </c>
      <c r="E667" s="13">
        <v>1969</v>
      </c>
      <c r="F667" s="14">
        <v>3.339</v>
      </c>
      <c r="G667" s="15">
        <v>6574.491</v>
      </c>
    </row>
    <row r="668" spans="1:7" ht="15.6" customHeight="1" x14ac:dyDescent="0.25">
      <c r="A668" s="80"/>
      <c r="B668" s="11" t="s">
        <v>2755</v>
      </c>
      <c r="C668" s="11" t="s">
        <v>2982</v>
      </c>
      <c r="D668" s="11" t="s">
        <v>21</v>
      </c>
      <c r="E668" s="13">
        <v>3938</v>
      </c>
      <c r="F668" s="14">
        <v>3.339</v>
      </c>
      <c r="G668" s="15">
        <v>13148.982</v>
      </c>
    </row>
    <row r="669" spans="1:7" ht="15.6" customHeight="1" x14ac:dyDescent="0.25">
      <c r="A669" s="80"/>
      <c r="B669" s="11" t="s">
        <v>2755</v>
      </c>
      <c r="C669" s="11" t="s">
        <v>2982</v>
      </c>
      <c r="D669" s="11" t="s">
        <v>21</v>
      </c>
      <c r="E669" s="13">
        <v>120</v>
      </c>
      <c r="F669" s="14">
        <v>3.339</v>
      </c>
      <c r="G669" s="15">
        <v>400.68</v>
      </c>
    </row>
    <row r="670" spans="1:7" ht="15.6" customHeight="1" x14ac:dyDescent="0.25">
      <c r="A670" s="80"/>
      <c r="B670" s="11" t="s">
        <v>2755</v>
      </c>
      <c r="C670" s="11" t="s">
        <v>2983</v>
      </c>
      <c r="D670" s="11" t="s">
        <v>21</v>
      </c>
      <c r="E670" s="13">
        <v>534</v>
      </c>
      <c r="F670" s="14">
        <v>3.34</v>
      </c>
      <c r="G670" s="15">
        <v>1783.56</v>
      </c>
    </row>
    <row r="671" spans="1:7" ht="15.6" customHeight="1" x14ac:dyDescent="0.25">
      <c r="A671" s="80"/>
      <c r="B671" s="11" t="s">
        <v>2755</v>
      </c>
      <c r="C671" s="11" t="s">
        <v>2983</v>
      </c>
      <c r="D671" s="11" t="s">
        <v>21</v>
      </c>
      <c r="E671" s="13">
        <v>996</v>
      </c>
      <c r="F671" s="14">
        <v>3.34</v>
      </c>
      <c r="G671" s="15">
        <v>3326.64</v>
      </c>
    </row>
    <row r="672" spans="1:7" ht="15.6" customHeight="1" x14ac:dyDescent="0.25">
      <c r="A672" s="80"/>
      <c r="B672" s="11" t="s">
        <v>2755</v>
      </c>
      <c r="C672" s="11" t="s">
        <v>2984</v>
      </c>
      <c r="D672" s="11" t="s">
        <v>21</v>
      </c>
      <c r="E672" s="13">
        <v>687</v>
      </c>
      <c r="F672" s="14">
        <v>3.34</v>
      </c>
      <c r="G672" s="15">
        <v>2294.58</v>
      </c>
    </row>
    <row r="673" spans="1:7" ht="15.6" customHeight="1" x14ac:dyDescent="0.25">
      <c r="A673" s="80"/>
      <c r="B673" s="11" t="s">
        <v>2755</v>
      </c>
      <c r="C673" s="11" t="s">
        <v>2985</v>
      </c>
      <c r="D673" s="11" t="s">
        <v>21</v>
      </c>
      <c r="E673" s="13">
        <v>601</v>
      </c>
      <c r="F673" s="14">
        <v>3.3410000000000002</v>
      </c>
      <c r="G673" s="15">
        <v>2007.941</v>
      </c>
    </row>
    <row r="674" spans="1:7" ht="15.6" customHeight="1" x14ac:dyDescent="0.25">
      <c r="A674" s="80"/>
      <c r="B674" s="11" t="s">
        <v>2755</v>
      </c>
      <c r="C674" s="11" t="s">
        <v>2985</v>
      </c>
      <c r="D674" s="11" t="s">
        <v>21</v>
      </c>
      <c r="E674" s="13">
        <v>1559</v>
      </c>
      <c r="F674" s="14">
        <v>3.3410000000000002</v>
      </c>
      <c r="G674" s="15">
        <v>5208.6189999999997</v>
      </c>
    </row>
    <row r="675" spans="1:7" ht="15.6" customHeight="1" x14ac:dyDescent="0.25">
      <c r="A675" s="80"/>
      <c r="B675" s="11" t="s">
        <v>2755</v>
      </c>
      <c r="C675" s="11" t="s">
        <v>2985</v>
      </c>
      <c r="D675" s="11" t="s">
        <v>21</v>
      </c>
      <c r="E675" s="13">
        <v>2003</v>
      </c>
      <c r="F675" s="14">
        <v>3.3410000000000002</v>
      </c>
      <c r="G675" s="15">
        <v>6692.0230000000001</v>
      </c>
    </row>
    <row r="676" spans="1:7" ht="15.6" customHeight="1" x14ac:dyDescent="0.25">
      <c r="A676" s="80"/>
      <c r="B676" s="11" t="s">
        <v>2755</v>
      </c>
      <c r="C676" s="11" t="s">
        <v>2986</v>
      </c>
      <c r="D676" s="11" t="s">
        <v>21</v>
      </c>
      <c r="E676" s="13">
        <v>45</v>
      </c>
      <c r="F676" s="14">
        <v>3.3420000000000001</v>
      </c>
      <c r="G676" s="15">
        <v>150.38999999999999</v>
      </c>
    </row>
    <row r="677" spans="1:7" ht="15.6" customHeight="1" x14ac:dyDescent="0.25">
      <c r="A677" s="80"/>
      <c r="B677" s="11" t="s">
        <v>2755</v>
      </c>
      <c r="C677" s="11" t="s">
        <v>2986</v>
      </c>
      <c r="D677" s="11" t="s">
        <v>21</v>
      </c>
      <c r="E677" s="13">
        <v>561</v>
      </c>
      <c r="F677" s="14">
        <v>3.3420000000000001</v>
      </c>
      <c r="G677" s="15">
        <v>1874.8620000000001</v>
      </c>
    </row>
    <row r="678" spans="1:7" ht="15.6" customHeight="1" x14ac:dyDescent="0.25">
      <c r="A678" s="80"/>
      <c r="B678" s="11" t="s">
        <v>2755</v>
      </c>
      <c r="C678" s="11" t="s">
        <v>2987</v>
      </c>
      <c r="D678" s="11" t="s">
        <v>21</v>
      </c>
      <c r="E678" s="13">
        <v>491</v>
      </c>
      <c r="F678" s="14">
        <v>3.343</v>
      </c>
      <c r="G678" s="15">
        <v>1641.413</v>
      </c>
    </row>
    <row r="679" spans="1:7" ht="15.6" customHeight="1" x14ac:dyDescent="0.25">
      <c r="A679" s="80"/>
      <c r="B679" s="11" t="s">
        <v>2755</v>
      </c>
      <c r="C679" s="11" t="s">
        <v>2987</v>
      </c>
      <c r="D679" s="11" t="s">
        <v>21</v>
      </c>
      <c r="E679" s="13">
        <v>561</v>
      </c>
      <c r="F679" s="14">
        <v>3.343</v>
      </c>
      <c r="G679" s="15">
        <v>1875.423</v>
      </c>
    </row>
    <row r="680" spans="1:7" ht="15.6" customHeight="1" x14ac:dyDescent="0.25">
      <c r="A680" s="80"/>
      <c r="B680" s="11" t="s">
        <v>2755</v>
      </c>
      <c r="C680" s="11" t="s">
        <v>2987</v>
      </c>
      <c r="D680" s="11" t="s">
        <v>21</v>
      </c>
      <c r="E680" s="13">
        <v>601</v>
      </c>
      <c r="F680" s="14">
        <v>3.343</v>
      </c>
      <c r="G680" s="15">
        <v>2009.143</v>
      </c>
    </row>
    <row r="681" spans="1:7" ht="15.6" customHeight="1" x14ac:dyDescent="0.25">
      <c r="A681" s="80"/>
      <c r="B681" s="11" t="s">
        <v>2755</v>
      </c>
      <c r="C681" s="11" t="s">
        <v>2987</v>
      </c>
      <c r="D681" s="11" t="s">
        <v>21</v>
      </c>
      <c r="E681" s="13">
        <v>1800</v>
      </c>
      <c r="F681" s="14">
        <v>3.343</v>
      </c>
      <c r="G681" s="15">
        <v>6017.4</v>
      </c>
    </row>
    <row r="682" spans="1:7" ht="15.6" customHeight="1" x14ac:dyDescent="0.25">
      <c r="A682" s="80"/>
      <c r="B682" s="11" t="s">
        <v>2755</v>
      </c>
      <c r="C682" s="11" t="s">
        <v>966</v>
      </c>
      <c r="D682" s="11" t="s">
        <v>21</v>
      </c>
      <c r="E682" s="13">
        <v>562</v>
      </c>
      <c r="F682" s="14">
        <v>3.3439999999999999</v>
      </c>
      <c r="G682" s="15">
        <v>1879.328</v>
      </c>
    </row>
    <row r="683" spans="1:7" ht="15.6" customHeight="1" x14ac:dyDescent="0.25">
      <c r="A683" s="80"/>
      <c r="B683" s="11" t="s">
        <v>2755</v>
      </c>
      <c r="C683" s="11" t="s">
        <v>966</v>
      </c>
      <c r="D683" s="11" t="s">
        <v>21</v>
      </c>
      <c r="E683" s="13">
        <v>1788</v>
      </c>
      <c r="F683" s="14">
        <v>3.3439999999999999</v>
      </c>
      <c r="G683" s="15">
        <v>5979.0720000000001</v>
      </c>
    </row>
    <row r="684" spans="1:7" ht="15.6" customHeight="1" x14ac:dyDescent="0.25">
      <c r="A684" s="80"/>
      <c r="B684" s="11" t="s">
        <v>2755</v>
      </c>
      <c r="C684" s="11" t="s">
        <v>966</v>
      </c>
      <c r="D684" s="11" t="s">
        <v>21</v>
      </c>
      <c r="E684" s="13">
        <v>2000</v>
      </c>
      <c r="F684" s="14">
        <v>3.3439999999999999</v>
      </c>
      <c r="G684" s="15">
        <v>6688</v>
      </c>
    </row>
    <row r="685" spans="1:7" ht="15.6" customHeight="1" x14ac:dyDescent="0.25">
      <c r="A685" s="80"/>
      <c r="B685" s="11" t="s">
        <v>2755</v>
      </c>
      <c r="C685" s="11" t="s">
        <v>966</v>
      </c>
      <c r="D685" s="11" t="s">
        <v>21</v>
      </c>
      <c r="E685" s="13">
        <v>2100</v>
      </c>
      <c r="F685" s="14">
        <v>3.3439999999999999</v>
      </c>
      <c r="G685" s="15">
        <v>7022.4</v>
      </c>
    </row>
    <row r="686" spans="1:7" ht="15.6" customHeight="1" x14ac:dyDescent="0.25">
      <c r="A686" s="80"/>
      <c r="B686" s="11" t="s">
        <v>2755</v>
      </c>
      <c r="C686" s="11" t="s">
        <v>2988</v>
      </c>
      <c r="D686" s="11" t="s">
        <v>21</v>
      </c>
      <c r="E686" s="13">
        <v>562</v>
      </c>
      <c r="F686" s="14">
        <v>3.3450000000000002</v>
      </c>
      <c r="G686" s="15">
        <v>1879.89</v>
      </c>
    </row>
    <row r="687" spans="1:7" ht="15.6" customHeight="1" x14ac:dyDescent="0.25">
      <c r="A687" s="80"/>
      <c r="B687" s="11" t="s">
        <v>2755</v>
      </c>
      <c r="C687" s="11" t="s">
        <v>2988</v>
      </c>
      <c r="D687" s="11" t="s">
        <v>21</v>
      </c>
      <c r="E687" s="13">
        <v>2000</v>
      </c>
      <c r="F687" s="14">
        <v>3.3450000000000002</v>
      </c>
      <c r="G687" s="15">
        <v>6690</v>
      </c>
    </row>
    <row r="688" spans="1:7" ht="15.6" customHeight="1" x14ac:dyDescent="0.25">
      <c r="A688" s="80"/>
      <c r="B688" s="11" t="s">
        <v>2755</v>
      </c>
      <c r="C688" s="11" t="s">
        <v>2989</v>
      </c>
      <c r="D688" s="11" t="s">
        <v>21</v>
      </c>
      <c r="E688" s="13">
        <v>562</v>
      </c>
      <c r="F688" s="14">
        <v>3.3450000000000002</v>
      </c>
      <c r="G688" s="15">
        <v>1879.89</v>
      </c>
    </row>
    <row r="689" spans="1:7" ht="15.6" customHeight="1" x14ac:dyDescent="0.25">
      <c r="A689" s="80"/>
      <c r="B689" s="11" t="s">
        <v>2755</v>
      </c>
      <c r="C689" s="11" t="s">
        <v>2990</v>
      </c>
      <c r="D689" s="11" t="s">
        <v>21</v>
      </c>
      <c r="E689" s="13">
        <v>507</v>
      </c>
      <c r="F689" s="14">
        <v>3.3450000000000002</v>
      </c>
      <c r="G689" s="15">
        <v>1695.915</v>
      </c>
    </row>
    <row r="690" spans="1:7" ht="15.6" customHeight="1" x14ac:dyDescent="0.25">
      <c r="A690" s="80"/>
      <c r="B690" s="11" t="s">
        <v>2755</v>
      </c>
      <c r="C690" s="11" t="s">
        <v>2990</v>
      </c>
      <c r="D690" s="11" t="s">
        <v>21</v>
      </c>
      <c r="E690" s="13">
        <v>996</v>
      </c>
      <c r="F690" s="14">
        <v>3.3450000000000002</v>
      </c>
      <c r="G690" s="15">
        <v>3331.62</v>
      </c>
    </row>
    <row r="691" spans="1:7" ht="15.6" customHeight="1" x14ac:dyDescent="0.25">
      <c r="A691" s="80"/>
      <c r="B691" s="11" t="s">
        <v>2755</v>
      </c>
      <c r="C691" s="11" t="s">
        <v>2990</v>
      </c>
      <c r="D691" s="11" t="s">
        <v>21</v>
      </c>
      <c r="E691" s="13">
        <v>1800</v>
      </c>
      <c r="F691" s="14">
        <v>3.3450000000000002</v>
      </c>
      <c r="G691" s="15">
        <v>6021</v>
      </c>
    </row>
    <row r="692" spans="1:7" ht="15.6" customHeight="1" x14ac:dyDescent="0.25">
      <c r="A692" s="80"/>
      <c r="B692" s="11" t="s">
        <v>2755</v>
      </c>
      <c r="C692" s="11" t="s">
        <v>2991</v>
      </c>
      <c r="D692" s="11" t="s">
        <v>21</v>
      </c>
      <c r="E692" s="13">
        <v>1742</v>
      </c>
      <c r="F692" s="14">
        <v>3.3450000000000002</v>
      </c>
      <c r="G692" s="15">
        <v>5826.99</v>
      </c>
    </row>
    <row r="693" spans="1:7" ht="15.6" customHeight="1" x14ac:dyDescent="0.25">
      <c r="A693" s="80"/>
      <c r="B693" s="11" t="s">
        <v>2755</v>
      </c>
      <c r="C693" s="11" t="s">
        <v>2991</v>
      </c>
      <c r="D693" s="11" t="s">
        <v>21</v>
      </c>
      <c r="E693" s="13">
        <v>2000</v>
      </c>
      <c r="F693" s="14">
        <v>3.3450000000000002</v>
      </c>
      <c r="G693" s="15">
        <v>6690</v>
      </c>
    </row>
    <row r="694" spans="1:7" ht="15.6" customHeight="1" x14ac:dyDescent="0.25">
      <c r="A694" s="80"/>
      <c r="B694" s="11" t="s">
        <v>2755</v>
      </c>
      <c r="C694" s="11" t="s">
        <v>2991</v>
      </c>
      <c r="D694" s="11" t="s">
        <v>21</v>
      </c>
      <c r="E694" s="13">
        <v>4881</v>
      </c>
      <c r="F694" s="14">
        <v>3.3450000000000002</v>
      </c>
      <c r="G694" s="15">
        <v>16326.945</v>
      </c>
    </row>
    <row r="695" spans="1:7" ht="15.6" customHeight="1" x14ac:dyDescent="0.25">
      <c r="A695" s="80"/>
      <c r="B695" s="11" t="s">
        <v>2755</v>
      </c>
      <c r="C695" s="11" t="s">
        <v>2991</v>
      </c>
      <c r="D695" s="11" t="s">
        <v>21</v>
      </c>
      <c r="E695" s="13">
        <v>4965</v>
      </c>
      <c r="F695" s="14">
        <v>3.3450000000000002</v>
      </c>
      <c r="G695" s="15">
        <v>16607.924999999999</v>
      </c>
    </row>
    <row r="696" spans="1:7" ht="15.6" customHeight="1" x14ac:dyDescent="0.25">
      <c r="A696" s="80"/>
      <c r="B696" s="11" t="s">
        <v>2755</v>
      </c>
      <c r="C696" s="11" t="s">
        <v>2992</v>
      </c>
      <c r="D696" s="11" t="s">
        <v>21</v>
      </c>
      <c r="E696" s="13">
        <v>536</v>
      </c>
      <c r="F696" s="14">
        <v>3.343</v>
      </c>
      <c r="G696" s="15">
        <v>1791.848</v>
      </c>
    </row>
    <row r="697" spans="1:7" ht="15.6" customHeight="1" x14ac:dyDescent="0.25">
      <c r="A697" s="80"/>
      <c r="B697" s="11" t="s">
        <v>2755</v>
      </c>
      <c r="C697" s="11" t="s">
        <v>2992</v>
      </c>
      <c r="D697" s="11" t="s">
        <v>21</v>
      </c>
      <c r="E697" s="13">
        <v>561</v>
      </c>
      <c r="F697" s="14">
        <v>3.343</v>
      </c>
      <c r="G697" s="15">
        <v>1875.423</v>
      </c>
    </row>
    <row r="698" spans="1:7" ht="15.6" customHeight="1" x14ac:dyDescent="0.25">
      <c r="A698" s="80"/>
      <c r="B698" s="11" t="s">
        <v>2755</v>
      </c>
      <c r="C698" s="11" t="s">
        <v>2992</v>
      </c>
      <c r="D698" s="11" t="s">
        <v>21</v>
      </c>
      <c r="E698" s="13">
        <v>601</v>
      </c>
      <c r="F698" s="14">
        <v>3.343</v>
      </c>
      <c r="G698" s="15">
        <v>2009.143</v>
      </c>
    </row>
    <row r="699" spans="1:7" ht="15.6" customHeight="1" x14ac:dyDescent="0.25">
      <c r="A699" s="80"/>
      <c r="B699" s="11" t="s">
        <v>2755</v>
      </c>
      <c r="C699" s="11" t="s">
        <v>2992</v>
      </c>
      <c r="D699" s="11" t="s">
        <v>21</v>
      </c>
      <c r="E699" s="13">
        <v>604</v>
      </c>
      <c r="F699" s="14">
        <v>3.343</v>
      </c>
      <c r="G699" s="15">
        <v>2019.172</v>
      </c>
    </row>
    <row r="700" spans="1:7" ht="15.6" customHeight="1" x14ac:dyDescent="0.25">
      <c r="A700" s="80"/>
      <c r="B700" s="11" t="s">
        <v>2755</v>
      </c>
      <c r="C700" s="11" t="s">
        <v>2993</v>
      </c>
      <c r="D700" s="11" t="s">
        <v>21</v>
      </c>
      <c r="E700" s="13">
        <v>309</v>
      </c>
      <c r="F700" s="14">
        <v>3.343</v>
      </c>
      <c r="G700" s="15">
        <v>1032.9870000000001</v>
      </c>
    </row>
    <row r="701" spans="1:7" ht="15.6" customHeight="1" x14ac:dyDescent="0.25">
      <c r="A701" s="80"/>
      <c r="B701" s="11" t="s">
        <v>2755</v>
      </c>
      <c r="C701" s="11" t="s">
        <v>2993</v>
      </c>
      <c r="D701" s="11" t="s">
        <v>21</v>
      </c>
      <c r="E701" s="13">
        <v>809</v>
      </c>
      <c r="F701" s="14">
        <v>3.343</v>
      </c>
      <c r="G701" s="15">
        <v>2704.4870000000001</v>
      </c>
    </row>
    <row r="702" spans="1:7" ht="15.6" customHeight="1" x14ac:dyDescent="0.25">
      <c r="A702" s="80"/>
      <c r="B702" s="11" t="s">
        <v>2755</v>
      </c>
      <c r="C702" s="11" t="s">
        <v>2993</v>
      </c>
      <c r="D702" s="11" t="s">
        <v>21</v>
      </c>
      <c r="E702" s="13">
        <v>1900</v>
      </c>
      <c r="F702" s="14">
        <v>3.343</v>
      </c>
      <c r="G702" s="15">
        <v>6351.7</v>
      </c>
    </row>
    <row r="703" spans="1:7" ht="15.6" customHeight="1" x14ac:dyDescent="0.25">
      <c r="A703" s="80"/>
      <c r="B703" s="11" t="s">
        <v>2755</v>
      </c>
      <c r="C703" s="11" t="s">
        <v>2993</v>
      </c>
      <c r="D703" s="11" t="s">
        <v>21</v>
      </c>
      <c r="E703" s="13">
        <v>1947</v>
      </c>
      <c r="F703" s="14">
        <v>3.343</v>
      </c>
      <c r="G703" s="15">
        <v>6508.8209999999999</v>
      </c>
    </row>
    <row r="704" spans="1:7" ht="15.6" customHeight="1" x14ac:dyDescent="0.25">
      <c r="A704" s="80"/>
      <c r="B704" s="11" t="s">
        <v>2755</v>
      </c>
      <c r="C704" s="11" t="s">
        <v>2993</v>
      </c>
      <c r="D704" s="11" t="s">
        <v>21</v>
      </c>
      <c r="E704" s="13">
        <v>2000</v>
      </c>
      <c r="F704" s="14">
        <v>3.343</v>
      </c>
      <c r="G704" s="15">
        <v>6686</v>
      </c>
    </row>
    <row r="705" spans="1:7" ht="15.6" customHeight="1" x14ac:dyDescent="0.25">
      <c r="A705" s="80"/>
      <c r="B705" s="11" t="s">
        <v>2755</v>
      </c>
      <c r="C705" s="11" t="s">
        <v>2994</v>
      </c>
      <c r="D705" s="11" t="s">
        <v>21</v>
      </c>
      <c r="E705" s="13">
        <v>282</v>
      </c>
      <c r="F705" s="14">
        <v>3.343</v>
      </c>
      <c r="G705" s="15">
        <v>942.726</v>
      </c>
    </row>
    <row r="706" spans="1:7" ht="15.6" customHeight="1" x14ac:dyDescent="0.25">
      <c r="A706" s="80"/>
      <c r="B706" s="11" t="s">
        <v>2755</v>
      </c>
      <c r="C706" s="11" t="s">
        <v>2994</v>
      </c>
      <c r="D706" s="11" t="s">
        <v>21</v>
      </c>
      <c r="E706" s="13">
        <v>395</v>
      </c>
      <c r="F706" s="14">
        <v>3.343</v>
      </c>
      <c r="G706" s="15">
        <v>1320.4849999999999</v>
      </c>
    </row>
    <row r="707" spans="1:7" ht="15.6" customHeight="1" x14ac:dyDescent="0.25">
      <c r="A707" s="80"/>
      <c r="B707" s="11" t="s">
        <v>2755</v>
      </c>
      <c r="C707" s="11" t="s">
        <v>2994</v>
      </c>
      <c r="D707" s="11" t="s">
        <v>21</v>
      </c>
      <c r="E707" s="13">
        <v>536</v>
      </c>
      <c r="F707" s="14">
        <v>3.343</v>
      </c>
      <c r="G707" s="15">
        <v>1791.848</v>
      </c>
    </row>
    <row r="708" spans="1:7" ht="15.6" customHeight="1" x14ac:dyDescent="0.25">
      <c r="A708" s="80"/>
      <c r="B708" s="11" t="s">
        <v>2755</v>
      </c>
      <c r="C708" s="11" t="s">
        <v>2994</v>
      </c>
      <c r="D708" s="11" t="s">
        <v>21</v>
      </c>
      <c r="E708" s="13">
        <v>561</v>
      </c>
      <c r="F708" s="14">
        <v>3.343</v>
      </c>
      <c r="G708" s="15">
        <v>1875.423</v>
      </c>
    </row>
    <row r="709" spans="1:7" ht="15.6" customHeight="1" x14ac:dyDescent="0.25">
      <c r="A709" s="80"/>
      <c r="B709" s="11" t="s">
        <v>2755</v>
      </c>
      <c r="C709" s="11" t="s">
        <v>2994</v>
      </c>
      <c r="D709" s="11" t="s">
        <v>21</v>
      </c>
      <c r="E709" s="13">
        <v>1324</v>
      </c>
      <c r="F709" s="14">
        <v>3.343</v>
      </c>
      <c r="G709" s="15">
        <v>4426.1319999999996</v>
      </c>
    </row>
    <row r="710" spans="1:7" ht="15.6" customHeight="1" x14ac:dyDescent="0.25">
      <c r="A710" s="80"/>
      <c r="B710" s="11" t="s">
        <v>2755</v>
      </c>
      <c r="C710" s="11" t="s">
        <v>2994</v>
      </c>
      <c r="D710" s="11" t="s">
        <v>21</v>
      </c>
      <c r="E710" s="13">
        <v>1452</v>
      </c>
      <c r="F710" s="14">
        <v>3.343</v>
      </c>
      <c r="G710" s="15">
        <v>4854.0360000000001</v>
      </c>
    </row>
    <row r="711" spans="1:7" ht="15.6" customHeight="1" x14ac:dyDescent="0.25">
      <c r="A711" s="80"/>
      <c r="B711" s="11" t="s">
        <v>2755</v>
      </c>
      <c r="C711" s="11" t="s">
        <v>2994</v>
      </c>
      <c r="D711" s="11" t="s">
        <v>21</v>
      </c>
      <c r="E711" s="13">
        <v>1788</v>
      </c>
      <c r="F711" s="14">
        <v>3.343</v>
      </c>
      <c r="G711" s="15">
        <v>5977.2839999999997</v>
      </c>
    </row>
    <row r="712" spans="1:7" ht="15.6" customHeight="1" x14ac:dyDescent="0.25">
      <c r="A712" s="80"/>
      <c r="B712" s="11" t="s">
        <v>2755</v>
      </c>
      <c r="C712" s="11" t="s">
        <v>2995</v>
      </c>
      <c r="D712" s="11" t="s">
        <v>21</v>
      </c>
      <c r="E712" s="13">
        <v>1774</v>
      </c>
      <c r="F712" s="14">
        <v>3.3420000000000001</v>
      </c>
      <c r="G712" s="15">
        <v>5928.7079999999996</v>
      </c>
    </row>
    <row r="713" spans="1:7" ht="15.6" customHeight="1" x14ac:dyDescent="0.25">
      <c r="A713" s="80"/>
      <c r="B713" s="11" t="s">
        <v>2755</v>
      </c>
      <c r="C713" s="11" t="s">
        <v>2996</v>
      </c>
      <c r="D713" s="11" t="s">
        <v>21</v>
      </c>
      <c r="E713" s="13">
        <v>128</v>
      </c>
      <c r="F713" s="14">
        <v>3.3439999999999999</v>
      </c>
      <c r="G713" s="15">
        <v>428.03199999999998</v>
      </c>
    </row>
    <row r="714" spans="1:7" ht="15.6" customHeight="1" x14ac:dyDescent="0.25">
      <c r="A714" s="80"/>
      <c r="B714" s="11" t="s">
        <v>2755</v>
      </c>
      <c r="C714" s="11" t="s">
        <v>2996</v>
      </c>
      <c r="D714" s="11" t="s">
        <v>21</v>
      </c>
      <c r="E714" s="13">
        <v>490</v>
      </c>
      <c r="F714" s="14">
        <v>3.3439999999999999</v>
      </c>
      <c r="G714" s="15">
        <v>1638.56</v>
      </c>
    </row>
    <row r="715" spans="1:7" ht="15.6" customHeight="1" x14ac:dyDescent="0.25">
      <c r="A715" s="80"/>
      <c r="B715" s="11" t="s">
        <v>2755</v>
      </c>
      <c r="C715" s="11" t="s">
        <v>2996</v>
      </c>
      <c r="D715" s="11" t="s">
        <v>21</v>
      </c>
      <c r="E715" s="13">
        <v>562</v>
      </c>
      <c r="F715" s="14">
        <v>3.3439999999999999</v>
      </c>
      <c r="G715" s="15">
        <v>1879.328</v>
      </c>
    </row>
    <row r="716" spans="1:7" ht="15.6" customHeight="1" x14ac:dyDescent="0.25">
      <c r="A716" s="80"/>
      <c r="B716" s="11" t="s">
        <v>2755</v>
      </c>
      <c r="C716" s="11" t="s">
        <v>2997</v>
      </c>
      <c r="D716" s="11" t="s">
        <v>21</v>
      </c>
      <c r="E716" s="13">
        <v>274</v>
      </c>
      <c r="F716" s="14">
        <v>3.3439999999999999</v>
      </c>
      <c r="G716" s="15">
        <v>916.25599999999997</v>
      </c>
    </row>
    <row r="717" spans="1:7" ht="15.6" customHeight="1" x14ac:dyDescent="0.25">
      <c r="A717" s="80"/>
      <c r="B717" s="11" t="s">
        <v>2755</v>
      </c>
      <c r="C717" s="11" t="s">
        <v>2997</v>
      </c>
      <c r="D717" s="11" t="s">
        <v>21</v>
      </c>
      <c r="E717" s="13">
        <v>394</v>
      </c>
      <c r="F717" s="14">
        <v>3.3439999999999999</v>
      </c>
      <c r="G717" s="15">
        <v>1317.5360000000001</v>
      </c>
    </row>
    <row r="718" spans="1:7" ht="15.6" customHeight="1" x14ac:dyDescent="0.25">
      <c r="A718" s="80"/>
      <c r="B718" s="11" t="s">
        <v>2755</v>
      </c>
      <c r="C718" s="11" t="s">
        <v>2997</v>
      </c>
      <c r="D718" s="11" t="s">
        <v>21</v>
      </c>
      <c r="E718" s="13">
        <v>562</v>
      </c>
      <c r="F718" s="14">
        <v>3.3439999999999999</v>
      </c>
      <c r="G718" s="15">
        <v>1879.328</v>
      </c>
    </row>
    <row r="719" spans="1:7" ht="15.6" customHeight="1" x14ac:dyDescent="0.25">
      <c r="A719" s="80"/>
      <c r="B719" s="11" t="s">
        <v>2755</v>
      </c>
      <c r="C719" s="11" t="s">
        <v>2997</v>
      </c>
      <c r="D719" s="11" t="s">
        <v>21</v>
      </c>
      <c r="E719" s="13">
        <v>5913</v>
      </c>
      <c r="F719" s="14">
        <v>3.3439999999999999</v>
      </c>
      <c r="G719" s="15">
        <v>19773.072</v>
      </c>
    </row>
    <row r="720" spans="1:7" ht="15.6" customHeight="1" x14ac:dyDescent="0.25">
      <c r="A720" s="80"/>
      <c r="B720" s="11" t="s">
        <v>2755</v>
      </c>
      <c r="C720" s="11" t="s">
        <v>2998</v>
      </c>
      <c r="D720" s="11" t="s">
        <v>21</v>
      </c>
      <c r="E720" s="13">
        <v>1322</v>
      </c>
      <c r="F720" s="14">
        <v>3.3450000000000002</v>
      </c>
      <c r="G720" s="15">
        <v>4422.09</v>
      </c>
    </row>
    <row r="721" spans="1:7" ht="15.6" customHeight="1" x14ac:dyDescent="0.25">
      <c r="A721" s="80"/>
      <c r="B721" s="11" t="s">
        <v>2755</v>
      </c>
      <c r="C721" s="11" t="s">
        <v>2998</v>
      </c>
      <c r="D721" s="11" t="s">
        <v>21</v>
      </c>
      <c r="E721" s="13">
        <v>1800</v>
      </c>
      <c r="F721" s="14">
        <v>3.3450000000000002</v>
      </c>
      <c r="G721" s="15">
        <v>6021</v>
      </c>
    </row>
    <row r="722" spans="1:7" ht="15.6" customHeight="1" x14ac:dyDescent="0.25">
      <c r="A722" s="80"/>
      <c r="B722" s="11" t="s">
        <v>2755</v>
      </c>
      <c r="C722" s="11" t="s">
        <v>2998</v>
      </c>
      <c r="D722" s="11" t="s">
        <v>21</v>
      </c>
      <c r="E722" s="13">
        <v>2000</v>
      </c>
      <c r="F722" s="14">
        <v>3.3450000000000002</v>
      </c>
      <c r="G722" s="15">
        <v>6690</v>
      </c>
    </row>
    <row r="723" spans="1:7" ht="15.6" customHeight="1" x14ac:dyDescent="0.25">
      <c r="A723" s="80"/>
      <c r="B723" s="11" t="s">
        <v>2755</v>
      </c>
      <c r="C723" s="11" t="s">
        <v>2999</v>
      </c>
      <c r="D723" s="11" t="s">
        <v>21</v>
      </c>
      <c r="E723" s="13">
        <v>422</v>
      </c>
      <c r="F723" s="14">
        <v>3.3450000000000002</v>
      </c>
      <c r="G723" s="15">
        <v>1411.59</v>
      </c>
    </row>
    <row r="724" spans="1:7" ht="15.6" customHeight="1" x14ac:dyDescent="0.25">
      <c r="A724" s="80"/>
      <c r="B724" s="11" t="s">
        <v>2755</v>
      </c>
      <c r="C724" s="11" t="s">
        <v>2999</v>
      </c>
      <c r="D724" s="11" t="s">
        <v>21</v>
      </c>
      <c r="E724" s="13">
        <v>453</v>
      </c>
      <c r="F724" s="14">
        <v>3.3450000000000002</v>
      </c>
      <c r="G724" s="15">
        <v>1515.2850000000001</v>
      </c>
    </row>
    <row r="725" spans="1:7" ht="15.6" customHeight="1" x14ac:dyDescent="0.25">
      <c r="A725" s="80"/>
      <c r="B725" s="11" t="s">
        <v>2755</v>
      </c>
      <c r="C725" s="11" t="s">
        <v>2999</v>
      </c>
      <c r="D725" s="11" t="s">
        <v>21</v>
      </c>
      <c r="E725" s="13">
        <v>2000</v>
      </c>
      <c r="F725" s="14">
        <v>3.3450000000000002</v>
      </c>
      <c r="G725" s="15">
        <v>6690</v>
      </c>
    </row>
    <row r="726" spans="1:7" ht="15.6" customHeight="1" x14ac:dyDescent="0.25">
      <c r="A726" s="80"/>
      <c r="B726" s="11" t="s">
        <v>2755</v>
      </c>
      <c r="C726" s="11" t="s">
        <v>3000</v>
      </c>
      <c r="D726" s="11" t="s">
        <v>21</v>
      </c>
      <c r="E726" s="13">
        <v>1123</v>
      </c>
      <c r="F726" s="14">
        <v>3.3450000000000002</v>
      </c>
      <c r="G726" s="15">
        <v>3756.4349999999999</v>
      </c>
    </row>
    <row r="727" spans="1:7" ht="15.6" customHeight="1" x14ac:dyDescent="0.25">
      <c r="A727" s="80"/>
      <c r="B727" s="11" t="s">
        <v>2755</v>
      </c>
      <c r="C727" s="11" t="s">
        <v>3001</v>
      </c>
      <c r="D727" s="11" t="s">
        <v>21</v>
      </c>
      <c r="E727" s="13">
        <v>604</v>
      </c>
      <c r="F727" s="14">
        <v>3.3450000000000002</v>
      </c>
      <c r="G727" s="15">
        <v>2020.38</v>
      </c>
    </row>
    <row r="728" spans="1:7" ht="15.6" customHeight="1" x14ac:dyDescent="0.25">
      <c r="A728" s="80"/>
      <c r="B728" s="11" t="s">
        <v>2755</v>
      </c>
      <c r="C728" s="11" t="s">
        <v>1175</v>
      </c>
      <c r="D728" s="11" t="s">
        <v>21</v>
      </c>
      <c r="E728" s="13">
        <v>569</v>
      </c>
      <c r="F728" s="14">
        <v>3.3450000000000002</v>
      </c>
      <c r="G728" s="15">
        <v>1903.3050000000001</v>
      </c>
    </row>
    <row r="729" spans="1:7" ht="15.6" customHeight="1" x14ac:dyDescent="0.25">
      <c r="A729" s="80"/>
      <c r="B729" s="11" t="s">
        <v>2755</v>
      </c>
      <c r="C729" s="11" t="s">
        <v>1176</v>
      </c>
      <c r="D729" s="11" t="s">
        <v>21</v>
      </c>
      <c r="E729" s="13">
        <v>530</v>
      </c>
      <c r="F729" s="14">
        <v>3.3450000000000002</v>
      </c>
      <c r="G729" s="15">
        <v>1772.85</v>
      </c>
    </row>
    <row r="730" spans="1:7" ht="15.6" customHeight="1" x14ac:dyDescent="0.25">
      <c r="A730" s="80"/>
      <c r="B730" s="11" t="s">
        <v>2755</v>
      </c>
      <c r="C730" s="11" t="s">
        <v>1176</v>
      </c>
      <c r="D730" s="11" t="s">
        <v>21</v>
      </c>
      <c r="E730" s="13">
        <v>687</v>
      </c>
      <c r="F730" s="14">
        <v>3.3450000000000002</v>
      </c>
      <c r="G730" s="15">
        <v>2298.0149999999999</v>
      </c>
    </row>
    <row r="731" spans="1:7" ht="15.6" customHeight="1" x14ac:dyDescent="0.25">
      <c r="A731" s="80"/>
      <c r="B731" s="11" t="s">
        <v>2755</v>
      </c>
      <c r="C731" s="11" t="s">
        <v>3002</v>
      </c>
      <c r="D731" s="11" t="s">
        <v>21</v>
      </c>
      <c r="E731" s="13">
        <v>449</v>
      </c>
      <c r="F731" s="14">
        <v>3.3479999999999999</v>
      </c>
      <c r="G731" s="15">
        <v>1503.252</v>
      </c>
    </row>
    <row r="732" spans="1:7" ht="15.6" customHeight="1" x14ac:dyDescent="0.25">
      <c r="A732" s="80"/>
      <c r="B732" s="11" t="s">
        <v>2755</v>
      </c>
      <c r="C732" s="11" t="s">
        <v>3002</v>
      </c>
      <c r="D732" s="11" t="s">
        <v>21</v>
      </c>
      <c r="E732" s="13">
        <v>1788</v>
      </c>
      <c r="F732" s="14">
        <v>3.3479999999999999</v>
      </c>
      <c r="G732" s="15">
        <v>5986.2240000000002</v>
      </c>
    </row>
    <row r="733" spans="1:7" ht="15.6" customHeight="1" x14ac:dyDescent="0.25">
      <c r="A733" s="80"/>
      <c r="B733" s="11" t="s">
        <v>2755</v>
      </c>
      <c r="C733" s="11" t="s">
        <v>3002</v>
      </c>
      <c r="D733" s="11" t="s">
        <v>21</v>
      </c>
      <c r="E733" s="13">
        <v>1819</v>
      </c>
      <c r="F733" s="14">
        <v>3.3479999999999999</v>
      </c>
      <c r="G733" s="15">
        <v>6090.0119999999997</v>
      </c>
    </row>
    <row r="734" spans="1:7" ht="15.6" customHeight="1" x14ac:dyDescent="0.25">
      <c r="A734" s="80"/>
      <c r="B734" s="11" t="s">
        <v>2755</v>
      </c>
      <c r="C734" s="11" t="s">
        <v>3002</v>
      </c>
      <c r="D734" s="11" t="s">
        <v>21</v>
      </c>
      <c r="E734" s="13">
        <v>2000</v>
      </c>
      <c r="F734" s="14">
        <v>3.3479999999999999</v>
      </c>
      <c r="G734" s="15">
        <v>6696</v>
      </c>
    </row>
    <row r="735" spans="1:7" ht="15.6" customHeight="1" x14ac:dyDescent="0.25">
      <c r="A735" s="80"/>
      <c r="B735" s="11" t="s">
        <v>2755</v>
      </c>
      <c r="C735" s="11" t="s">
        <v>3002</v>
      </c>
      <c r="D735" s="11" t="s">
        <v>21</v>
      </c>
      <c r="E735" s="13">
        <v>498</v>
      </c>
      <c r="F735" s="14">
        <v>3.3479999999999999</v>
      </c>
      <c r="G735" s="15">
        <v>1667.3040000000001</v>
      </c>
    </row>
    <row r="736" spans="1:7" ht="15.6" customHeight="1" x14ac:dyDescent="0.25">
      <c r="A736" s="80"/>
      <c r="B736" s="11" t="s">
        <v>2755</v>
      </c>
      <c r="C736" s="11" t="s">
        <v>3002</v>
      </c>
      <c r="D736" s="11" t="s">
        <v>21</v>
      </c>
      <c r="E736" s="13">
        <v>821</v>
      </c>
      <c r="F736" s="14">
        <v>3.3479999999999999</v>
      </c>
      <c r="G736" s="15">
        <v>2748.7080000000001</v>
      </c>
    </row>
    <row r="737" spans="1:7" ht="15.6" customHeight="1" x14ac:dyDescent="0.25">
      <c r="A737" s="80"/>
      <c r="B737" s="11" t="s">
        <v>2755</v>
      </c>
      <c r="C737" s="11" t="s">
        <v>3002</v>
      </c>
      <c r="D737" s="11" t="s">
        <v>21</v>
      </c>
      <c r="E737" s="13">
        <v>1070</v>
      </c>
      <c r="F737" s="14">
        <v>3.3479999999999999</v>
      </c>
      <c r="G737" s="15">
        <v>3582.36</v>
      </c>
    </row>
    <row r="738" spans="1:7" ht="15.6" customHeight="1" x14ac:dyDescent="0.25">
      <c r="A738" s="80"/>
      <c r="B738" s="11" t="s">
        <v>2755</v>
      </c>
      <c r="C738" s="11" t="s">
        <v>3002</v>
      </c>
      <c r="D738" s="11" t="s">
        <v>21</v>
      </c>
      <c r="E738" s="13">
        <v>1094</v>
      </c>
      <c r="F738" s="14">
        <v>3.3479999999999999</v>
      </c>
      <c r="G738" s="15">
        <v>3662.712</v>
      </c>
    </row>
    <row r="739" spans="1:7" ht="15.6" customHeight="1" x14ac:dyDescent="0.25">
      <c r="A739" s="80"/>
      <c r="B739" s="11" t="s">
        <v>2755</v>
      </c>
      <c r="C739" s="11" t="s">
        <v>3003</v>
      </c>
      <c r="D739" s="11" t="s">
        <v>21</v>
      </c>
      <c r="E739" s="13">
        <v>6965</v>
      </c>
      <c r="F739" s="14">
        <v>3.3490000000000002</v>
      </c>
      <c r="G739" s="15">
        <v>23325.785</v>
      </c>
    </row>
    <row r="740" spans="1:7" ht="15.6" customHeight="1" x14ac:dyDescent="0.25">
      <c r="A740" s="80"/>
      <c r="B740" s="11" t="s">
        <v>2755</v>
      </c>
      <c r="C740" s="11" t="s">
        <v>3003</v>
      </c>
      <c r="D740" s="11" t="s">
        <v>21</v>
      </c>
      <c r="E740" s="13">
        <v>6965</v>
      </c>
      <c r="F740" s="14">
        <v>3.3490000000000002</v>
      </c>
      <c r="G740" s="15">
        <v>23325.785</v>
      </c>
    </row>
    <row r="741" spans="1:7" ht="15.6" customHeight="1" x14ac:dyDescent="0.25">
      <c r="A741" s="80"/>
      <c r="B741" s="11" t="s">
        <v>2755</v>
      </c>
      <c r="C741" s="11" t="s">
        <v>3004</v>
      </c>
      <c r="D741" s="11" t="s">
        <v>21</v>
      </c>
      <c r="E741" s="13">
        <v>1723</v>
      </c>
      <c r="F741" s="14">
        <v>3.3479999999999999</v>
      </c>
      <c r="G741" s="15">
        <v>5768.6040000000003</v>
      </c>
    </row>
    <row r="742" spans="1:7" ht="15.6" customHeight="1" x14ac:dyDescent="0.25">
      <c r="A742" s="80"/>
      <c r="B742" s="11" t="s">
        <v>2755</v>
      </c>
      <c r="C742" s="11" t="s">
        <v>3004</v>
      </c>
      <c r="D742" s="11" t="s">
        <v>21</v>
      </c>
      <c r="E742" s="13">
        <v>2354</v>
      </c>
      <c r="F742" s="14">
        <v>3.3479999999999999</v>
      </c>
      <c r="G742" s="15">
        <v>7881.192</v>
      </c>
    </row>
    <row r="743" spans="1:7" ht="15.6" customHeight="1" x14ac:dyDescent="0.25">
      <c r="A743" s="80"/>
      <c r="B743" s="11" t="s">
        <v>2755</v>
      </c>
      <c r="C743" s="11" t="s">
        <v>3005</v>
      </c>
      <c r="D743" s="11" t="s">
        <v>21</v>
      </c>
      <c r="E743" s="13">
        <v>2000</v>
      </c>
      <c r="F743" s="14">
        <v>3.3479999999999999</v>
      </c>
      <c r="G743" s="15">
        <v>6696</v>
      </c>
    </row>
    <row r="744" spans="1:7" ht="15.6" customHeight="1" x14ac:dyDescent="0.25">
      <c r="A744" s="80"/>
      <c r="B744" s="11" t="s">
        <v>2755</v>
      </c>
      <c r="C744" s="11" t="s">
        <v>3005</v>
      </c>
      <c r="D744" s="11" t="s">
        <v>21</v>
      </c>
      <c r="E744" s="13">
        <v>453</v>
      </c>
      <c r="F744" s="14">
        <v>3.3479999999999999</v>
      </c>
      <c r="G744" s="15">
        <v>1516.644</v>
      </c>
    </row>
    <row r="745" spans="1:7" ht="15.6" customHeight="1" x14ac:dyDescent="0.25">
      <c r="A745" s="80"/>
      <c r="B745" s="11" t="s">
        <v>2755</v>
      </c>
      <c r="C745" s="11" t="s">
        <v>3005</v>
      </c>
      <c r="D745" s="11" t="s">
        <v>21</v>
      </c>
      <c r="E745" s="13">
        <v>604</v>
      </c>
      <c r="F745" s="14">
        <v>3.3479999999999999</v>
      </c>
      <c r="G745" s="15">
        <v>2022.192</v>
      </c>
    </row>
    <row r="746" spans="1:7" ht="15.6" customHeight="1" x14ac:dyDescent="0.25">
      <c r="A746" s="80"/>
      <c r="B746" s="11" t="s">
        <v>2755</v>
      </c>
      <c r="C746" s="11" t="s">
        <v>3005</v>
      </c>
      <c r="D746" s="11" t="s">
        <v>21</v>
      </c>
      <c r="E746" s="13">
        <v>2349</v>
      </c>
      <c r="F746" s="14">
        <v>3.3479999999999999</v>
      </c>
      <c r="G746" s="15">
        <v>7864.4520000000002</v>
      </c>
    </row>
    <row r="747" spans="1:7" ht="15.6" customHeight="1" x14ac:dyDescent="0.25">
      <c r="A747" s="80"/>
      <c r="B747" s="11" t="s">
        <v>2755</v>
      </c>
      <c r="C747" s="11" t="s">
        <v>3006</v>
      </c>
      <c r="D747" s="11" t="s">
        <v>21</v>
      </c>
      <c r="E747" s="13">
        <v>481</v>
      </c>
      <c r="F747" s="14">
        <v>3.3479999999999999</v>
      </c>
      <c r="G747" s="15">
        <v>1610.3879999999999</v>
      </c>
    </row>
    <row r="748" spans="1:7" ht="15.6" customHeight="1" x14ac:dyDescent="0.25">
      <c r="A748" s="80"/>
      <c r="B748" s="11" t="s">
        <v>2755</v>
      </c>
      <c r="C748" s="11" t="s">
        <v>3006</v>
      </c>
      <c r="D748" s="11" t="s">
        <v>21</v>
      </c>
      <c r="E748" s="13">
        <v>489</v>
      </c>
      <c r="F748" s="14">
        <v>3.3479999999999999</v>
      </c>
      <c r="G748" s="15">
        <v>1637.172</v>
      </c>
    </row>
    <row r="749" spans="1:7" ht="15.6" customHeight="1" x14ac:dyDescent="0.25">
      <c r="A749" s="80"/>
      <c r="B749" s="11" t="s">
        <v>2755</v>
      </c>
      <c r="C749" s="11" t="s">
        <v>3006</v>
      </c>
      <c r="D749" s="11" t="s">
        <v>21</v>
      </c>
      <c r="E749" s="13">
        <v>733</v>
      </c>
      <c r="F749" s="14">
        <v>3.3479999999999999</v>
      </c>
      <c r="G749" s="15">
        <v>2454.0839999999998</v>
      </c>
    </row>
    <row r="750" spans="1:7" ht="15.6" customHeight="1" x14ac:dyDescent="0.25">
      <c r="A750" s="80"/>
      <c r="B750" s="11" t="s">
        <v>2755</v>
      </c>
      <c r="C750" s="11" t="s">
        <v>3007</v>
      </c>
      <c r="D750" s="11" t="s">
        <v>21</v>
      </c>
      <c r="E750" s="13">
        <v>599</v>
      </c>
      <c r="F750" s="14">
        <v>3.3479999999999999</v>
      </c>
      <c r="G750" s="15">
        <v>2005.452</v>
      </c>
    </row>
    <row r="751" spans="1:7" ht="15.6" customHeight="1" x14ac:dyDescent="0.25">
      <c r="A751" s="80"/>
      <c r="B751" s="11" t="s">
        <v>2755</v>
      </c>
      <c r="C751" s="11" t="s">
        <v>3008</v>
      </c>
      <c r="D751" s="11" t="s">
        <v>21</v>
      </c>
      <c r="E751" s="13">
        <v>6179</v>
      </c>
      <c r="F751" s="14">
        <v>3.3479999999999999</v>
      </c>
      <c r="G751" s="15">
        <v>20687.292000000001</v>
      </c>
    </row>
    <row r="752" spans="1:7" ht="15.6" customHeight="1" x14ac:dyDescent="0.25">
      <c r="A752" s="80"/>
      <c r="B752" s="11" t="s">
        <v>2755</v>
      </c>
      <c r="C752" s="11" t="s">
        <v>3009</v>
      </c>
      <c r="D752" s="11" t="s">
        <v>21</v>
      </c>
      <c r="E752" s="13">
        <v>2000</v>
      </c>
      <c r="F752" s="14">
        <v>3.3479999999999999</v>
      </c>
      <c r="G752" s="15">
        <v>6696</v>
      </c>
    </row>
    <row r="753" spans="1:7" ht="15.6" customHeight="1" x14ac:dyDescent="0.25">
      <c r="A753" s="80"/>
      <c r="B753" s="11" t="s">
        <v>2755</v>
      </c>
      <c r="C753" s="11" t="s">
        <v>3010</v>
      </c>
      <c r="D753" s="11" t="s">
        <v>21</v>
      </c>
      <c r="E753" s="13">
        <v>500</v>
      </c>
      <c r="F753" s="14">
        <v>3.3479999999999999</v>
      </c>
      <c r="G753" s="15">
        <v>1674</v>
      </c>
    </row>
    <row r="754" spans="1:7" ht="15.6" customHeight="1" x14ac:dyDescent="0.25">
      <c r="A754" s="80"/>
      <c r="B754" s="11" t="s">
        <v>2755</v>
      </c>
      <c r="C754" s="11" t="s">
        <v>3010</v>
      </c>
      <c r="D754" s="11" t="s">
        <v>21</v>
      </c>
      <c r="E754" s="13">
        <v>2000</v>
      </c>
      <c r="F754" s="14">
        <v>3.3479999999999999</v>
      </c>
      <c r="G754" s="15">
        <v>6696</v>
      </c>
    </row>
    <row r="755" spans="1:7" ht="15.6" customHeight="1" x14ac:dyDescent="0.25">
      <c r="A755" s="80"/>
      <c r="B755" s="11" t="s">
        <v>2755</v>
      </c>
      <c r="C755" s="11" t="s">
        <v>3010</v>
      </c>
      <c r="D755" s="11" t="s">
        <v>21</v>
      </c>
      <c r="E755" s="13">
        <v>2344</v>
      </c>
      <c r="F755" s="14">
        <v>3.3479999999999999</v>
      </c>
      <c r="G755" s="15">
        <v>7847.7120000000004</v>
      </c>
    </row>
    <row r="756" spans="1:7" ht="15.6" customHeight="1" x14ac:dyDescent="0.25">
      <c r="A756" s="80"/>
      <c r="B756" s="11" t="s">
        <v>2755</v>
      </c>
      <c r="C756" s="11" t="s">
        <v>3011</v>
      </c>
      <c r="D756" s="11" t="s">
        <v>21</v>
      </c>
      <c r="E756" s="13">
        <v>454</v>
      </c>
      <c r="F756" s="14">
        <v>3.3479999999999999</v>
      </c>
      <c r="G756" s="15">
        <v>1519.992</v>
      </c>
    </row>
    <row r="757" spans="1:7" ht="15.6" customHeight="1" x14ac:dyDescent="0.25">
      <c r="A757" s="80"/>
      <c r="B757" s="11" t="s">
        <v>2755</v>
      </c>
      <c r="C757" s="11" t="s">
        <v>3011</v>
      </c>
      <c r="D757" s="11" t="s">
        <v>21</v>
      </c>
      <c r="E757" s="13">
        <v>1138</v>
      </c>
      <c r="F757" s="14">
        <v>3.3479999999999999</v>
      </c>
      <c r="G757" s="15">
        <v>3810.0239999999999</v>
      </c>
    </row>
    <row r="758" spans="1:7" ht="15.6" customHeight="1" x14ac:dyDescent="0.25">
      <c r="A758" s="80"/>
      <c r="B758" s="11" t="s">
        <v>2755</v>
      </c>
      <c r="C758" s="11" t="s">
        <v>3012</v>
      </c>
      <c r="D758" s="11" t="s">
        <v>21</v>
      </c>
      <c r="E758" s="13">
        <v>810</v>
      </c>
      <c r="F758" s="14">
        <v>3.347</v>
      </c>
      <c r="G758" s="15">
        <v>2711.07</v>
      </c>
    </row>
    <row r="759" spans="1:7" ht="15.6" customHeight="1" x14ac:dyDescent="0.25">
      <c r="A759" s="80"/>
      <c r="B759" s="11" t="s">
        <v>2755</v>
      </c>
      <c r="C759" s="11" t="s">
        <v>3012</v>
      </c>
      <c r="D759" s="11" t="s">
        <v>21</v>
      </c>
      <c r="E759" s="13">
        <v>5275</v>
      </c>
      <c r="F759" s="14">
        <v>3.347</v>
      </c>
      <c r="G759" s="15">
        <v>17655.424999999999</v>
      </c>
    </row>
    <row r="760" spans="1:7" ht="15.6" customHeight="1" x14ac:dyDescent="0.25">
      <c r="A760" s="80"/>
      <c r="B760" s="11" t="s">
        <v>2755</v>
      </c>
      <c r="C760" s="11" t="s">
        <v>3013</v>
      </c>
      <c r="D760" s="11" t="s">
        <v>21</v>
      </c>
      <c r="E760" s="13">
        <v>6965</v>
      </c>
      <c r="F760" s="14">
        <v>3.35</v>
      </c>
      <c r="G760" s="15">
        <v>23332.75</v>
      </c>
    </row>
    <row r="761" spans="1:7" ht="15.6" customHeight="1" x14ac:dyDescent="0.25">
      <c r="A761" s="80"/>
      <c r="B761" s="11" t="s">
        <v>2755</v>
      </c>
      <c r="C761" s="11" t="s">
        <v>3014</v>
      </c>
      <c r="D761" s="11" t="s">
        <v>21</v>
      </c>
      <c r="E761" s="13">
        <v>883</v>
      </c>
      <c r="F761" s="14">
        <v>3.351</v>
      </c>
      <c r="G761" s="15">
        <v>2958.933</v>
      </c>
    </row>
    <row r="762" spans="1:7" ht="15.6" customHeight="1" x14ac:dyDescent="0.25">
      <c r="A762" s="80"/>
      <c r="B762" s="11" t="s">
        <v>2755</v>
      </c>
      <c r="C762" s="11" t="s">
        <v>3014</v>
      </c>
      <c r="D762" s="11" t="s">
        <v>21</v>
      </c>
      <c r="E762" s="13">
        <v>1836</v>
      </c>
      <c r="F762" s="14">
        <v>3.351</v>
      </c>
      <c r="G762" s="15">
        <v>6152.4359999999997</v>
      </c>
    </row>
    <row r="763" spans="1:7" ht="15.6" customHeight="1" x14ac:dyDescent="0.25">
      <c r="A763" s="80"/>
      <c r="B763" s="11" t="s">
        <v>2755</v>
      </c>
      <c r="C763" s="11" t="s">
        <v>3014</v>
      </c>
      <c r="D763" s="11" t="s">
        <v>21</v>
      </c>
      <c r="E763" s="13">
        <v>2597</v>
      </c>
      <c r="F763" s="14">
        <v>3.351</v>
      </c>
      <c r="G763" s="15">
        <v>8702.5470000000005</v>
      </c>
    </row>
    <row r="764" spans="1:7" ht="15.6" customHeight="1" x14ac:dyDescent="0.25">
      <c r="A764" s="80"/>
      <c r="B764" s="11" t="s">
        <v>2755</v>
      </c>
      <c r="C764" s="11" t="s">
        <v>3015</v>
      </c>
      <c r="D764" s="11" t="s">
        <v>21</v>
      </c>
      <c r="E764" s="13">
        <v>433</v>
      </c>
      <c r="F764" s="14">
        <v>3.351</v>
      </c>
      <c r="G764" s="15">
        <v>1450.9829999999999</v>
      </c>
    </row>
    <row r="765" spans="1:7" ht="15.6" customHeight="1" x14ac:dyDescent="0.25">
      <c r="A765" s="80"/>
      <c r="B765" s="11" t="s">
        <v>2755</v>
      </c>
      <c r="C765" s="11" t="s">
        <v>3015</v>
      </c>
      <c r="D765" s="11" t="s">
        <v>21</v>
      </c>
      <c r="E765" s="13">
        <v>2747</v>
      </c>
      <c r="F765" s="14">
        <v>3.351</v>
      </c>
      <c r="G765" s="15">
        <v>9205.1970000000001</v>
      </c>
    </row>
    <row r="766" spans="1:7" ht="15.6" customHeight="1" x14ac:dyDescent="0.25">
      <c r="A766" s="80"/>
      <c r="B766" s="11" t="s">
        <v>2755</v>
      </c>
      <c r="C766" s="11" t="s">
        <v>3016</v>
      </c>
      <c r="D766" s="11" t="s">
        <v>21</v>
      </c>
      <c r="E766" s="13">
        <v>1277</v>
      </c>
      <c r="F766" s="14">
        <v>3.351</v>
      </c>
      <c r="G766" s="15">
        <v>4279.2269999999999</v>
      </c>
    </row>
    <row r="767" spans="1:7" ht="15.6" customHeight="1" x14ac:dyDescent="0.25">
      <c r="A767" s="80"/>
      <c r="B767" s="11" t="s">
        <v>2755</v>
      </c>
      <c r="C767" s="11" t="s">
        <v>3016</v>
      </c>
      <c r="D767" s="11" t="s">
        <v>21</v>
      </c>
      <c r="E767" s="13">
        <v>1341</v>
      </c>
      <c r="F767" s="14">
        <v>3.351</v>
      </c>
      <c r="G767" s="15">
        <v>4493.6909999999998</v>
      </c>
    </row>
    <row r="768" spans="1:7" ht="15.6" customHeight="1" x14ac:dyDescent="0.25">
      <c r="A768" s="80"/>
      <c r="B768" s="11" t="s">
        <v>2755</v>
      </c>
      <c r="C768" s="11" t="s">
        <v>3017</v>
      </c>
      <c r="D768" s="11" t="s">
        <v>21</v>
      </c>
      <c r="E768" s="13">
        <v>604</v>
      </c>
      <c r="F768" s="14">
        <v>3.351</v>
      </c>
      <c r="G768" s="15">
        <v>2024.0039999999999</v>
      </c>
    </row>
    <row r="769" spans="1:7" ht="15.6" customHeight="1" x14ac:dyDescent="0.25">
      <c r="A769" s="80"/>
      <c r="B769" s="11" t="s">
        <v>2755</v>
      </c>
      <c r="C769" s="11" t="s">
        <v>3017</v>
      </c>
      <c r="D769" s="11" t="s">
        <v>21</v>
      </c>
      <c r="E769" s="13">
        <v>1002</v>
      </c>
      <c r="F769" s="14">
        <v>3.351</v>
      </c>
      <c r="G769" s="15">
        <v>3357.7020000000002</v>
      </c>
    </row>
    <row r="770" spans="1:7" ht="15.6" customHeight="1" x14ac:dyDescent="0.25">
      <c r="A770" s="80"/>
      <c r="B770" s="11" t="s">
        <v>2755</v>
      </c>
      <c r="C770" s="11" t="s">
        <v>3018</v>
      </c>
      <c r="D770" s="11" t="s">
        <v>21</v>
      </c>
      <c r="E770" s="13">
        <v>522</v>
      </c>
      <c r="F770" s="14">
        <v>3.351</v>
      </c>
      <c r="G770" s="15">
        <v>1749.222</v>
      </c>
    </row>
    <row r="771" spans="1:7" ht="15.6" customHeight="1" x14ac:dyDescent="0.25">
      <c r="A771" s="80"/>
      <c r="B771" s="11" t="s">
        <v>2755</v>
      </c>
      <c r="C771" s="11" t="s">
        <v>3018</v>
      </c>
      <c r="D771" s="11" t="s">
        <v>21</v>
      </c>
      <c r="E771" s="13">
        <v>1600</v>
      </c>
      <c r="F771" s="14">
        <v>3.351</v>
      </c>
      <c r="G771" s="15">
        <v>5361.6</v>
      </c>
    </row>
    <row r="772" spans="1:7" ht="15.6" customHeight="1" x14ac:dyDescent="0.25">
      <c r="A772" s="80"/>
      <c r="B772" s="11" t="s">
        <v>2755</v>
      </c>
      <c r="C772" s="11" t="s">
        <v>3019</v>
      </c>
      <c r="D772" s="11" t="s">
        <v>21</v>
      </c>
      <c r="E772" s="13">
        <v>264</v>
      </c>
      <c r="F772" s="14">
        <v>3.351</v>
      </c>
      <c r="G772" s="15">
        <v>884.66399999999999</v>
      </c>
    </row>
    <row r="773" spans="1:7" ht="15.6" customHeight="1" x14ac:dyDescent="0.25">
      <c r="A773" s="80"/>
      <c r="B773" s="11" t="s">
        <v>2755</v>
      </c>
      <c r="C773" s="11" t="s">
        <v>3019</v>
      </c>
      <c r="D773" s="11" t="s">
        <v>21</v>
      </c>
      <c r="E773" s="13">
        <v>374</v>
      </c>
      <c r="F773" s="14">
        <v>3.351</v>
      </c>
      <c r="G773" s="15">
        <v>1253.2739999999999</v>
      </c>
    </row>
    <row r="774" spans="1:7" ht="15.6" customHeight="1" x14ac:dyDescent="0.25">
      <c r="A774" s="80"/>
      <c r="B774" s="11" t="s">
        <v>2755</v>
      </c>
      <c r="C774" s="11" t="s">
        <v>3019</v>
      </c>
      <c r="D774" s="11" t="s">
        <v>21</v>
      </c>
      <c r="E774" s="13">
        <v>1836</v>
      </c>
      <c r="F774" s="14">
        <v>3.351</v>
      </c>
      <c r="G774" s="15">
        <v>6152.4359999999997</v>
      </c>
    </row>
    <row r="775" spans="1:7" ht="15.6" customHeight="1" x14ac:dyDescent="0.25">
      <c r="A775" s="80"/>
      <c r="B775" s="11" t="s">
        <v>2755</v>
      </c>
      <c r="C775" s="11" t="s">
        <v>3019</v>
      </c>
      <c r="D775" s="11" t="s">
        <v>21</v>
      </c>
      <c r="E775" s="13">
        <v>1944</v>
      </c>
      <c r="F775" s="14">
        <v>3.351</v>
      </c>
      <c r="G775" s="15">
        <v>6514.3440000000001</v>
      </c>
    </row>
    <row r="776" spans="1:7" ht="15.6" customHeight="1" x14ac:dyDescent="0.25">
      <c r="A776" s="80"/>
      <c r="B776" s="11" t="s">
        <v>2755</v>
      </c>
      <c r="C776" s="11" t="s">
        <v>3019</v>
      </c>
      <c r="D776" s="11" t="s">
        <v>21</v>
      </c>
      <c r="E776" s="13">
        <v>2000</v>
      </c>
      <c r="F776" s="14">
        <v>3.351</v>
      </c>
      <c r="G776" s="15">
        <v>6702</v>
      </c>
    </row>
    <row r="777" spans="1:7" ht="15.6" customHeight="1" x14ac:dyDescent="0.25">
      <c r="A777" s="80"/>
      <c r="B777" s="11" t="s">
        <v>2755</v>
      </c>
      <c r="C777" s="11" t="s">
        <v>3020</v>
      </c>
      <c r="D777" s="11" t="s">
        <v>21</v>
      </c>
      <c r="E777" s="13">
        <v>485</v>
      </c>
      <c r="F777" s="14">
        <v>3.35</v>
      </c>
      <c r="G777" s="15">
        <v>1624.75</v>
      </c>
    </row>
    <row r="778" spans="1:7" ht="15.6" customHeight="1" x14ac:dyDescent="0.25">
      <c r="A778" s="80"/>
      <c r="B778" s="11" t="s">
        <v>2755</v>
      </c>
      <c r="C778" s="11" t="s">
        <v>3020</v>
      </c>
      <c r="D778" s="11" t="s">
        <v>21</v>
      </c>
      <c r="E778" s="13">
        <v>6217</v>
      </c>
      <c r="F778" s="14">
        <v>3.35</v>
      </c>
      <c r="G778" s="15">
        <v>20826.95</v>
      </c>
    </row>
    <row r="779" spans="1:7" ht="15.6" customHeight="1" x14ac:dyDescent="0.25">
      <c r="A779" s="80"/>
      <c r="B779" s="11" t="s">
        <v>2755</v>
      </c>
      <c r="C779" s="11" t="s">
        <v>3021</v>
      </c>
      <c r="D779" s="11" t="s">
        <v>21</v>
      </c>
      <c r="E779" s="13">
        <v>52</v>
      </c>
      <c r="F779" s="14">
        <v>3.35</v>
      </c>
      <c r="G779" s="15">
        <v>174.2</v>
      </c>
    </row>
    <row r="780" spans="1:7" ht="15.6" customHeight="1" x14ac:dyDescent="0.25">
      <c r="A780" s="80"/>
      <c r="B780" s="11" t="s">
        <v>2755</v>
      </c>
      <c r="C780" s="11" t="s">
        <v>3022</v>
      </c>
      <c r="D780" s="11" t="s">
        <v>21</v>
      </c>
      <c r="E780" s="13">
        <v>453</v>
      </c>
      <c r="F780" s="14">
        <v>3.35</v>
      </c>
      <c r="G780" s="15">
        <v>1517.55</v>
      </c>
    </row>
    <row r="781" spans="1:7" ht="15.6" customHeight="1" x14ac:dyDescent="0.25">
      <c r="A781" s="80"/>
      <c r="B781" s="11" t="s">
        <v>2755</v>
      </c>
      <c r="C781" s="11" t="s">
        <v>3022</v>
      </c>
      <c r="D781" s="11" t="s">
        <v>21</v>
      </c>
      <c r="E781" s="13">
        <v>2000</v>
      </c>
      <c r="F781" s="14">
        <v>3.35</v>
      </c>
      <c r="G781" s="15">
        <v>6700</v>
      </c>
    </row>
    <row r="782" spans="1:7" ht="15.6" customHeight="1" x14ac:dyDescent="0.25">
      <c r="A782" s="80"/>
      <c r="B782" s="11" t="s">
        <v>2755</v>
      </c>
      <c r="C782" s="11" t="s">
        <v>3023</v>
      </c>
      <c r="D782" s="11" t="s">
        <v>21</v>
      </c>
      <c r="E782" s="13">
        <v>529</v>
      </c>
      <c r="F782" s="14">
        <v>3.35</v>
      </c>
      <c r="G782" s="15">
        <v>1772.15</v>
      </c>
    </row>
    <row r="783" spans="1:7" ht="15.6" customHeight="1" x14ac:dyDescent="0.25">
      <c r="A783" s="80"/>
      <c r="B783" s="11" t="s">
        <v>2755</v>
      </c>
      <c r="C783" s="11" t="s">
        <v>3023</v>
      </c>
      <c r="D783" s="11" t="s">
        <v>21</v>
      </c>
      <c r="E783" s="13">
        <v>649</v>
      </c>
      <c r="F783" s="14">
        <v>3.35</v>
      </c>
      <c r="G783" s="15">
        <v>2174.15</v>
      </c>
    </row>
    <row r="784" spans="1:7" ht="15.6" customHeight="1" x14ac:dyDescent="0.25">
      <c r="A784" s="80"/>
      <c r="B784" s="11" t="s">
        <v>2755</v>
      </c>
      <c r="C784" s="11" t="s">
        <v>3023</v>
      </c>
      <c r="D784" s="11" t="s">
        <v>21</v>
      </c>
      <c r="E784" s="13">
        <v>858</v>
      </c>
      <c r="F784" s="14">
        <v>3.35</v>
      </c>
      <c r="G784" s="15">
        <v>2874.3</v>
      </c>
    </row>
    <row r="785" spans="1:7" ht="15.6" customHeight="1" x14ac:dyDescent="0.25">
      <c r="A785" s="80"/>
      <c r="B785" s="11" t="s">
        <v>2755</v>
      </c>
      <c r="C785" s="11" t="s">
        <v>3023</v>
      </c>
      <c r="D785" s="11" t="s">
        <v>21</v>
      </c>
      <c r="E785" s="13">
        <v>993</v>
      </c>
      <c r="F785" s="14">
        <v>3.35</v>
      </c>
      <c r="G785" s="15">
        <v>3326.55</v>
      </c>
    </row>
    <row r="786" spans="1:7" ht="15.6" customHeight="1" x14ac:dyDescent="0.25">
      <c r="A786" s="80"/>
      <c r="B786" s="11" t="s">
        <v>2755</v>
      </c>
      <c r="C786" s="11" t="s">
        <v>3023</v>
      </c>
      <c r="D786" s="11" t="s">
        <v>21</v>
      </c>
      <c r="E786" s="13">
        <v>2000</v>
      </c>
      <c r="F786" s="14">
        <v>3.35</v>
      </c>
      <c r="G786" s="15">
        <v>6700</v>
      </c>
    </row>
    <row r="787" spans="1:7" ht="15.6" customHeight="1" x14ac:dyDescent="0.25">
      <c r="A787" s="80"/>
      <c r="B787" s="11" t="s">
        <v>2755</v>
      </c>
      <c r="C787" s="11" t="s">
        <v>3024</v>
      </c>
      <c r="D787" s="11" t="s">
        <v>21</v>
      </c>
      <c r="E787" s="13">
        <v>5652</v>
      </c>
      <c r="F787" s="14">
        <v>3.351</v>
      </c>
      <c r="G787" s="15">
        <v>18939.851999999999</v>
      </c>
    </row>
    <row r="788" spans="1:7" ht="15.6" customHeight="1" x14ac:dyDescent="0.25">
      <c r="A788" s="80"/>
      <c r="B788" s="11" t="s">
        <v>2755</v>
      </c>
      <c r="C788" s="11" t="s">
        <v>3025</v>
      </c>
      <c r="D788" s="11" t="s">
        <v>21</v>
      </c>
      <c r="E788" s="13">
        <v>3000</v>
      </c>
      <c r="F788" s="14">
        <v>3.3530000000000002</v>
      </c>
      <c r="G788" s="15">
        <v>10059</v>
      </c>
    </row>
    <row r="789" spans="1:7" ht="15.6" customHeight="1" x14ac:dyDescent="0.25">
      <c r="A789" s="80"/>
      <c r="B789" s="11" t="s">
        <v>2755</v>
      </c>
      <c r="C789" s="11" t="s">
        <v>3026</v>
      </c>
      <c r="D789" s="11" t="s">
        <v>21</v>
      </c>
      <c r="E789" s="13">
        <v>512</v>
      </c>
      <c r="F789" s="14">
        <v>3.355</v>
      </c>
      <c r="G789" s="15">
        <v>1717.76</v>
      </c>
    </row>
    <row r="790" spans="1:7" ht="15.6" customHeight="1" x14ac:dyDescent="0.25">
      <c r="A790" s="80"/>
      <c r="B790" s="11" t="s">
        <v>2755</v>
      </c>
      <c r="C790" s="11" t="s">
        <v>3026</v>
      </c>
      <c r="D790" s="11" t="s">
        <v>21</v>
      </c>
      <c r="E790" s="13">
        <v>1800</v>
      </c>
      <c r="F790" s="14">
        <v>3.355</v>
      </c>
      <c r="G790" s="15">
        <v>6039</v>
      </c>
    </row>
    <row r="791" spans="1:7" ht="15.6" customHeight="1" x14ac:dyDescent="0.25">
      <c r="A791" s="80"/>
      <c r="B791" s="11" t="s">
        <v>2755</v>
      </c>
      <c r="C791" s="11" t="s">
        <v>3026</v>
      </c>
      <c r="D791" s="11" t="s">
        <v>21</v>
      </c>
      <c r="E791" s="13">
        <v>2000</v>
      </c>
      <c r="F791" s="14">
        <v>3.355</v>
      </c>
      <c r="G791" s="15">
        <v>6710</v>
      </c>
    </row>
    <row r="792" spans="1:7" ht="15.6" customHeight="1" x14ac:dyDescent="0.25">
      <c r="A792" s="80"/>
      <c r="B792" s="11" t="s">
        <v>2755</v>
      </c>
      <c r="C792" s="11" t="s">
        <v>3026</v>
      </c>
      <c r="D792" s="11" t="s">
        <v>21</v>
      </c>
      <c r="E792" s="13">
        <v>2121</v>
      </c>
      <c r="F792" s="14">
        <v>3.355</v>
      </c>
      <c r="G792" s="15">
        <v>7115.9549999999999</v>
      </c>
    </row>
    <row r="793" spans="1:7" ht="15.6" customHeight="1" x14ac:dyDescent="0.25">
      <c r="A793" s="80"/>
      <c r="B793" s="11" t="s">
        <v>2755</v>
      </c>
      <c r="C793" s="11" t="s">
        <v>3027</v>
      </c>
      <c r="D793" s="11" t="s">
        <v>21</v>
      </c>
      <c r="E793" s="13">
        <v>442</v>
      </c>
      <c r="F793" s="14">
        <v>3.355</v>
      </c>
      <c r="G793" s="15">
        <v>1482.91</v>
      </c>
    </row>
    <row r="794" spans="1:7" ht="15.6" customHeight="1" x14ac:dyDescent="0.25">
      <c r="A794" s="80"/>
      <c r="B794" s="11" t="s">
        <v>2755</v>
      </c>
      <c r="C794" s="11" t="s">
        <v>3027</v>
      </c>
      <c r="D794" s="11" t="s">
        <v>21</v>
      </c>
      <c r="E794" s="13">
        <v>520</v>
      </c>
      <c r="F794" s="14">
        <v>3.355</v>
      </c>
      <c r="G794" s="15">
        <v>1744.6</v>
      </c>
    </row>
    <row r="795" spans="1:7" ht="15.6" customHeight="1" x14ac:dyDescent="0.25">
      <c r="A795" s="80"/>
      <c r="B795" s="11" t="s">
        <v>2755</v>
      </c>
      <c r="C795" s="11" t="s">
        <v>3027</v>
      </c>
      <c r="D795" s="11" t="s">
        <v>21</v>
      </c>
      <c r="E795" s="13">
        <v>2000</v>
      </c>
      <c r="F795" s="14">
        <v>3.355</v>
      </c>
      <c r="G795" s="15">
        <v>6710</v>
      </c>
    </row>
    <row r="796" spans="1:7" ht="15.6" customHeight="1" x14ac:dyDescent="0.25">
      <c r="A796" s="80"/>
      <c r="B796" s="11" t="s">
        <v>2755</v>
      </c>
      <c r="C796" s="11" t="s">
        <v>3028</v>
      </c>
      <c r="D796" s="11" t="s">
        <v>21</v>
      </c>
      <c r="E796" s="13">
        <v>453</v>
      </c>
      <c r="F796" s="14">
        <v>3.355</v>
      </c>
      <c r="G796" s="15">
        <v>1519.8150000000001</v>
      </c>
    </row>
    <row r="797" spans="1:7" ht="15.6" customHeight="1" x14ac:dyDescent="0.25">
      <c r="A797" s="80"/>
      <c r="B797" s="11" t="s">
        <v>2755</v>
      </c>
      <c r="C797" s="11" t="s">
        <v>3028</v>
      </c>
      <c r="D797" s="11" t="s">
        <v>21</v>
      </c>
      <c r="E797" s="13">
        <v>604</v>
      </c>
      <c r="F797" s="14">
        <v>3.355</v>
      </c>
      <c r="G797" s="15">
        <v>2026.42</v>
      </c>
    </row>
    <row r="798" spans="1:7" ht="15.6" customHeight="1" x14ac:dyDescent="0.25">
      <c r="A798" s="80"/>
      <c r="B798" s="11" t="s">
        <v>2755</v>
      </c>
      <c r="C798" s="11" t="s">
        <v>3028</v>
      </c>
      <c r="D798" s="11" t="s">
        <v>21</v>
      </c>
      <c r="E798" s="13">
        <v>1483</v>
      </c>
      <c r="F798" s="14">
        <v>3.355</v>
      </c>
      <c r="G798" s="15">
        <v>4975.4650000000001</v>
      </c>
    </row>
    <row r="799" spans="1:7" ht="15.6" customHeight="1" x14ac:dyDescent="0.25">
      <c r="A799" s="80"/>
      <c r="B799" s="11" t="s">
        <v>2755</v>
      </c>
      <c r="C799" s="11" t="s">
        <v>970</v>
      </c>
      <c r="D799" s="11" t="s">
        <v>21</v>
      </c>
      <c r="E799" s="13">
        <v>122</v>
      </c>
      <c r="F799" s="14">
        <v>3.355</v>
      </c>
      <c r="G799" s="15">
        <v>409.31</v>
      </c>
    </row>
    <row r="800" spans="1:7" ht="15.6" customHeight="1" x14ac:dyDescent="0.25">
      <c r="A800" s="80"/>
      <c r="B800" s="11" t="s">
        <v>2755</v>
      </c>
      <c r="C800" s="11" t="s">
        <v>970</v>
      </c>
      <c r="D800" s="11" t="s">
        <v>21</v>
      </c>
      <c r="E800" s="13">
        <v>475</v>
      </c>
      <c r="F800" s="14">
        <v>3.355</v>
      </c>
      <c r="G800" s="15">
        <v>1593.625</v>
      </c>
    </row>
    <row r="801" spans="1:7" ht="15.6" customHeight="1" x14ac:dyDescent="0.25">
      <c r="A801" s="80"/>
      <c r="B801" s="11" t="s">
        <v>2755</v>
      </c>
      <c r="C801" s="11" t="s">
        <v>970</v>
      </c>
      <c r="D801" s="11" t="s">
        <v>21</v>
      </c>
      <c r="E801" s="13">
        <v>578</v>
      </c>
      <c r="F801" s="14">
        <v>3.355</v>
      </c>
      <c r="G801" s="15">
        <v>1939.19</v>
      </c>
    </row>
    <row r="802" spans="1:7" ht="15.6" customHeight="1" x14ac:dyDescent="0.25">
      <c r="A802" s="80"/>
      <c r="B802" s="11" t="s">
        <v>2755</v>
      </c>
      <c r="C802" s="11" t="s">
        <v>970</v>
      </c>
      <c r="D802" s="11" t="s">
        <v>21</v>
      </c>
      <c r="E802" s="13">
        <v>873</v>
      </c>
      <c r="F802" s="14">
        <v>3.355</v>
      </c>
      <c r="G802" s="15">
        <v>2928.915</v>
      </c>
    </row>
    <row r="803" spans="1:7" ht="15.6" customHeight="1" x14ac:dyDescent="0.25">
      <c r="A803" s="80"/>
      <c r="B803" s="11" t="s">
        <v>2755</v>
      </c>
      <c r="C803" s="11" t="s">
        <v>970</v>
      </c>
      <c r="D803" s="11" t="s">
        <v>21</v>
      </c>
      <c r="E803" s="13">
        <v>1082</v>
      </c>
      <c r="F803" s="14">
        <v>3.355</v>
      </c>
      <c r="G803" s="15">
        <v>3630.11</v>
      </c>
    </row>
    <row r="804" spans="1:7" ht="15.6" customHeight="1" x14ac:dyDescent="0.25">
      <c r="A804" s="80"/>
      <c r="B804" s="11" t="s">
        <v>2755</v>
      </c>
      <c r="C804" s="11" t="s">
        <v>970</v>
      </c>
      <c r="D804" s="11" t="s">
        <v>21</v>
      </c>
      <c r="E804" s="13">
        <v>3981</v>
      </c>
      <c r="F804" s="14">
        <v>3.355</v>
      </c>
      <c r="G804" s="15">
        <v>13356.254999999999</v>
      </c>
    </row>
    <row r="805" spans="1:7" ht="15.6" customHeight="1" x14ac:dyDescent="0.25">
      <c r="A805" s="80"/>
      <c r="B805" s="11" t="s">
        <v>2755</v>
      </c>
      <c r="C805" s="11" t="s">
        <v>3029</v>
      </c>
      <c r="D805" s="11" t="s">
        <v>21</v>
      </c>
      <c r="E805" s="13">
        <v>563</v>
      </c>
      <c r="F805" s="14">
        <v>3.3519999999999999</v>
      </c>
      <c r="G805" s="15">
        <v>1887.1759999999999</v>
      </c>
    </row>
    <row r="806" spans="1:7" ht="15.6" customHeight="1" x14ac:dyDescent="0.25">
      <c r="A806" s="80"/>
      <c r="B806" s="11" t="s">
        <v>2755</v>
      </c>
      <c r="C806" s="11" t="s">
        <v>3029</v>
      </c>
      <c r="D806" s="11" t="s">
        <v>21</v>
      </c>
      <c r="E806" s="13">
        <v>1003</v>
      </c>
      <c r="F806" s="14">
        <v>3.3519999999999999</v>
      </c>
      <c r="G806" s="15">
        <v>3362.056</v>
      </c>
    </row>
    <row r="807" spans="1:7" ht="15.6" customHeight="1" x14ac:dyDescent="0.25">
      <c r="A807" s="80"/>
      <c r="B807" s="11" t="s">
        <v>2755</v>
      </c>
      <c r="C807" s="11" t="s">
        <v>3029</v>
      </c>
      <c r="D807" s="11" t="s">
        <v>21</v>
      </c>
      <c r="E807" s="13">
        <v>2000</v>
      </c>
      <c r="F807" s="14">
        <v>3.3519999999999999</v>
      </c>
      <c r="G807" s="15">
        <v>6704</v>
      </c>
    </row>
    <row r="808" spans="1:7" ht="15.6" customHeight="1" x14ac:dyDescent="0.25">
      <c r="A808" s="80"/>
      <c r="B808" s="11" t="s">
        <v>2755</v>
      </c>
      <c r="C808" s="11" t="s">
        <v>3029</v>
      </c>
      <c r="D808" s="11" t="s">
        <v>21</v>
      </c>
      <c r="E808" s="13">
        <v>2380</v>
      </c>
      <c r="F808" s="14">
        <v>3.3519999999999999</v>
      </c>
      <c r="G808" s="15">
        <v>7977.76</v>
      </c>
    </row>
    <row r="809" spans="1:7" ht="15.6" customHeight="1" x14ac:dyDescent="0.25">
      <c r="A809" s="80"/>
      <c r="B809" s="11" t="s">
        <v>2755</v>
      </c>
      <c r="C809" s="11" t="s">
        <v>3030</v>
      </c>
      <c r="D809" s="11" t="s">
        <v>21</v>
      </c>
      <c r="E809" s="13">
        <v>85</v>
      </c>
      <c r="F809" s="14">
        <v>3.3519999999999999</v>
      </c>
      <c r="G809" s="15">
        <v>284.92</v>
      </c>
    </row>
    <row r="810" spans="1:7" ht="15.6" customHeight="1" x14ac:dyDescent="0.25">
      <c r="A810" s="80"/>
      <c r="B810" s="11" t="s">
        <v>2755</v>
      </c>
      <c r="C810" s="11" t="s">
        <v>3030</v>
      </c>
      <c r="D810" s="11" t="s">
        <v>21</v>
      </c>
      <c r="E810" s="13">
        <v>787</v>
      </c>
      <c r="F810" s="14">
        <v>3.3519999999999999</v>
      </c>
      <c r="G810" s="15">
        <v>2638.0239999999999</v>
      </c>
    </row>
    <row r="811" spans="1:7" ht="15.6" customHeight="1" x14ac:dyDescent="0.25">
      <c r="A811" s="80"/>
      <c r="B811" s="11" t="s">
        <v>2755</v>
      </c>
      <c r="C811" s="11" t="s">
        <v>3030</v>
      </c>
      <c r="D811" s="11" t="s">
        <v>21</v>
      </c>
      <c r="E811" s="13">
        <v>2280</v>
      </c>
      <c r="F811" s="14">
        <v>3.3519999999999999</v>
      </c>
      <c r="G811" s="15">
        <v>7642.56</v>
      </c>
    </row>
    <row r="812" spans="1:7" ht="15.6" customHeight="1" x14ac:dyDescent="0.25">
      <c r="A812" s="80"/>
      <c r="B812" s="11" t="s">
        <v>2755</v>
      </c>
      <c r="C812" s="11" t="s">
        <v>3030</v>
      </c>
      <c r="D812" s="11" t="s">
        <v>21</v>
      </c>
      <c r="E812" s="13">
        <v>3587</v>
      </c>
      <c r="F812" s="14">
        <v>3.3519999999999999</v>
      </c>
      <c r="G812" s="15">
        <v>12023.624</v>
      </c>
    </row>
    <row r="813" spans="1:7" ht="15.6" customHeight="1" x14ac:dyDescent="0.25">
      <c r="A813" s="80"/>
      <c r="B813" s="11" t="s">
        <v>2755</v>
      </c>
      <c r="C813" s="11" t="s">
        <v>3031</v>
      </c>
      <c r="D813" s="11" t="s">
        <v>21</v>
      </c>
      <c r="E813" s="13">
        <v>1507</v>
      </c>
      <c r="F813" s="14">
        <v>3.3519999999999999</v>
      </c>
      <c r="G813" s="15">
        <v>5051.4639999999999</v>
      </c>
    </row>
    <row r="814" spans="1:7" ht="15.6" customHeight="1" x14ac:dyDescent="0.25">
      <c r="A814" s="80"/>
      <c r="B814" s="11" t="s">
        <v>2755</v>
      </c>
      <c r="C814" s="11" t="s">
        <v>3032</v>
      </c>
      <c r="D814" s="11" t="s">
        <v>21</v>
      </c>
      <c r="E814" s="13">
        <v>344</v>
      </c>
      <c r="F814" s="14">
        <v>3.3519999999999999</v>
      </c>
      <c r="G814" s="15">
        <v>1153.088</v>
      </c>
    </row>
    <row r="815" spans="1:7" ht="15.6" customHeight="1" x14ac:dyDescent="0.25">
      <c r="A815" s="80"/>
      <c r="B815" s="11" t="s">
        <v>2755</v>
      </c>
      <c r="C815" s="11" t="s">
        <v>3032</v>
      </c>
      <c r="D815" s="11" t="s">
        <v>21</v>
      </c>
      <c r="E815" s="13">
        <v>486</v>
      </c>
      <c r="F815" s="14">
        <v>3.3519999999999999</v>
      </c>
      <c r="G815" s="15">
        <v>1629.0719999999999</v>
      </c>
    </row>
    <row r="816" spans="1:7" ht="15.6" customHeight="1" x14ac:dyDescent="0.25">
      <c r="A816" s="80"/>
      <c r="B816" s="11" t="s">
        <v>2755</v>
      </c>
      <c r="C816" s="11" t="s">
        <v>3032</v>
      </c>
      <c r="D816" s="11" t="s">
        <v>21</v>
      </c>
      <c r="E816" s="13">
        <v>563</v>
      </c>
      <c r="F816" s="14">
        <v>3.3519999999999999</v>
      </c>
      <c r="G816" s="15">
        <v>1887.1759999999999</v>
      </c>
    </row>
    <row r="817" spans="1:7" ht="15.6" customHeight="1" x14ac:dyDescent="0.25">
      <c r="A817" s="80"/>
      <c r="B817" s="11" t="s">
        <v>2755</v>
      </c>
      <c r="C817" s="11" t="s">
        <v>3033</v>
      </c>
      <c r="D817" s="11" t="s">
        <v>21</v>
      </c>
      <c r="E817" s="13">
        <v>453</v>
      </c>
      <c r="F817" s="14">
        <v>3.3519999999999999</v>
      </c>
      <c r="G817" s="15">
        <v>1518.4559999999999</v>
      </c>
    </row>
    <row r="818" spans="1:7" ht="15.6" customHeight="1" x14ac:dyDescent="0.25">
      <c r="A818" s="80"/>
      <c r="B818" s="11" t="s">
        <v>2755</v>
      </c>
      <c r="C818" s="11" t="s">
        <v>3033</v>
      </c>
      <c r="D818" s="11" t="s">
        <v>21</v>
      </c>
      <c r="E818" s="13">
        <v>2000</v>
      </c>
      <c r="F818" s="14">
        <v>3.3519999999999999</v>
      </c>
      <c r="G818" s="15">
        <v>6704</v>
      </c>
    </row>
    <row r="819" spans="1:7" ht="15.6" customHeight="1" x14ac:dyDescent="0.25">
      <c r="A819" s="80"/>
      <c r="B819" s="11" t="s">
        <v>2755</v>
      </c>
      <c r="C819" s="11" t="s">
        <v>3033</v>
      </c>
      <c r="D819" s="11" t="s">
        <v>21</v>
      </c>
      <c r="E819" s="13">
        <v>2393</v>
      </c>
      <c r="F819" s="14">
        <v>3.3519999999999999</v>
      </c>
      <c r="G819" s="15">
        <v>8021.3360000000002</v>
      </c>
    </row>
    <row r="820" spans="1:7" ht="15.6" customHeight="1" x14ac:dyDescent="0.25">
      <c r="A820" s="80"/>
      <c r="B820" s="11" t="s">
        <v>2755</v>
      </c>
      <c r="C820" s="11" t="s">
        <v>3034</v>
      </c>
      <c r="D820" s="11" t="s">
        <v>21</v>
      </c>
      <c r="E820" s="13">
        <v>32</v>
      </c>
      <c r="F820" s="14">
        <v>3.351</v>
      </c>
      <c r="G820" s="15">
        <v>107.232</v>
      </c>
    </row>
    <row r="821" spans="1:7" ht="15.6" customHeight="1" x14ac:dyDescent="0.25">
      <c r="A821" s="80"/>
      <c r="B821" s="11" t="s">
        <v>2755</v>
      </c>
      <c r="C821" s="11" t="s">
        <v>3034</v>
      </c>
      <c r="D821" s="11" t="s">
        <v>21</v>
      </c>
      <c r="E821" s="13">
        <v>505</v>
      </c>
      <c r="F821" s="14">
        <v>3.351</v>
      </c>
      <c r="G821" s="15">
        <v>1692.2550000000001</v>
      </c>
    </row>
    <row r="822" spans="1:7" ht="15.6" customHeight="1" x14ac:dyDescent="0.25">
      <c r="A822" s="80"/>
      <c r="B822" s="11" t="s">
        <v>2755</v>
      </c>
      <c r="C822" s="11" t="s">
        <v>3034</v>
      </c>
      <c r="D822" s="11" t="s">
        <v>21</v>
      </c>
      <c r="E822" s="13">
        <v>604</v>
      </c>
      <c r="F822" s="14">
        <v>3.351</v>
      </c>
      <c r="G822" s="15">
        <v>2024.0039999999999</v>
      </c>
    </row>
    <row r="823" spans="1:7" ht="15.6" customHeight="1" x14ac:dyDescent="0.25">
      <c r="A823" s="80"/>
      <c r="B823" s="11" t="s">
        <v>2755</v>
      </c>
      <c r="C823" s="11" t="s">
        <v>3034</v>
      </c>
      <c r="D823" s="11" t="s">
        <v>21</v>
      </c>
      <c r="E823" s="13">
        <v>1070</v>
      </c>
      <c r="F823" s="14">
        <v>3.351</v>
      </c>
      <c r="G823" s="15">
        <v>3585.57</v>
      </c>
    </row>
    <row r="824" spans="1:7" ht="15.6" customHeight="1" x14ac:dyDescent="0.25">
      <c r="A824" s="80"/>
      <c r="B824" s="11" t="s">
        <v>2755</v>
      </c>
      <c r="C824" s="11" t="s">
        <v>3035</v>
      </c>
      <c r="D824" s="11" t="s">
        <v>21</v>
      </c>
      <c r="E824" s="13">
        <v>453</v>
      </c>
      <c r="F824" s="14">
        <v>3.351</v>
      </c>
      <c r="G824" s="15">
        <v>1518.0029999999999</v>
      </c>
    </row>
    <row r="825" spans="1:7" ht="15.6" customHeight="1" x14ac:dyDescent="0.25">
      <c r="A825" s="80"/>
      <c r="B825" s="11" t="s">
        <v>2755</v>
      </c>
      <c r="C825" s="11" t="s">
        <v>3035</v>
      </c>
      <c r="D825" s="11" t="s">
        <v>21</v>
      </c>
      <c r="E825" s="13">
        <v>520</v>
      </c>
      <c r="F825" s="14">
        <v>3.351</v>
      </c>
      <c r="G825" s="15">
        <v>1742.52</v>
      </c>
    </row>
    <row r="826" spans="1:7" ht="15.6" customHeight="1" x14ac:dyDescent="0.25">
      <c r="A826" s="80"/>
      <c r="B826" s="11" t="s">
        <v>2755</v>
      </c>
      <c r="C826" s="11" t="s">
        <v>3035</v>
      </c>
      <c r="D826" s="11" t="s">
        <v>21</v>
      </c>
      <c r="E826" s="13">
        <v>576</v>
      </c>
      <c r="F826" s="14">
        <v>3.351</v>
      </c>
      <c r="G826" s="15">
        <v>1930.1759999999999</v>
      </c>
    </row>
    <row r="827" spans="1:7" ht="15.6" customHeight="1" x14ac:dyDescent="0.25">
      <c r="A827" s="80"/>
      <c r="B827" s="11" t="s">
        <v>2755</v>
      </c>
      <c r="C827" s="11" t="s">
        <v>3035</v>
      </c>
      <c r="D827" s="11" t="s">
        <v>21</v>
      </c>
      <c r="E827" s="13">
        <v>2114</v>
      </c>
      <c r="F827" s="14">
        <v>3.351</v>
      </c>
      <c r="G827" s="15">
        <v>7084.0140000000001</v>
      </c>
    </row>
    <row r="828" spans="1:7" ht="15.6" customHeight="1" x14ac:dyDescent="0.25">
      <c r="A828" s="80"/>
      <c r="B828" s="11" t="s">
        <v>2755</v>
      </c>
      <c r="C828" s="11" t="s">
        <v>3036</v>
      </c>
      <c r="D828" s="11" t="s">
        <v>21</v>
      </c>
      <c r="E828" s="13">
        <v>687</v>
      </c>
      <c r="F828" s="14">
        <v>3.351</v>
      </c>
      <c r="G828" s="15">
        <v>2302.1370000000002</v>
      </c>
    </row>
    <row r="829" spans="1:7" ht="15.6" customHeight="1" x14ac:dyDescent="0.25">
      <c r="A829" s="80"/>
      <c r="B829" s="11" t="s">
        <v>2755</v>
      </c>
      <c r="C829" s="11" t="s">
        <v>3037</v>
      </c>
      <c r="D829" s="11" t="s">
        <v>21</v>
      </c>
      <c r="E829" s="13">
        <v>563</v>
      </c>
      <c r="F829" s="14">
        <v>3.351</v>
      </c>
      <c r="G829" s="15">
        <v>1886.6130000000001</v>
      </c>
    </row>
    <row r="830" spans="1:7" ht="15.6" customHeight="1" x14ac:dyDescent="0.25">
      <c r="A830" s="80"/>
      <c r="B830" s="11" t="s">
        <v>2755</v>
      </c>
      <c r="C830" s="11" t="s">
        <v>3038</v>
      </c>
      <c r="D830" s="11" t="s">
        <v>21</v>
      </c>
      <c r="E830" s="13">
        <v>444</v>
      </c>
      <c r="F830" s="14">
        <v>3.351</v>
      </c>
      <c r="G830" s="15">
        <v>1487.8440000000001</v>
      </c>
    </row>
    <row r="831" spans="1:7" ht="15.6" customHeight="1" x14ac:dyDescent="0.25">
      <c r="A831" s="80"/>
      <c r="B831" s="11" t="s">
        <v>2755</v>
      </c>
      <c r="C831" s="11" t="s">
        <v>3039</v>
      </c>
      <c r="D831" s="11" t="s">
        <v>21</v>
      </c>
      <c r="E831" s="13">
        <v>5735</v>
      </c>
      <c r="F831" s="14">
        <v>3.351</v>
      </c>
      <c r="G831" s="15">
        <v>19217.985000000001</v>
      </c>
    </row>
    <row r="832" spans="1:7" ht="15.6" customHeight="1" x14ac:dyDescent="0.25">
      <c r="A832" s="80"/>
      <c r="B832" s="11" t="s">
        <v>2755</v>
      </c>
      <c r="C832" s="11" t="s">
        <v>3040</v>
      </c>
      <c r="D832" s="11" t="s">
        <v>21</v>
      </c>
      <c r="E832" s="13">
        <v>343</v>
      </c>
      <c r="F832" s="14">
        <v>3.3519999999999999</v>
      </c>
      <c r="G832" s="15">
        <v>1149.7360000000001</v>
      </c>
    </row>
    <row r="833" spans="1:7" ht="15.6" customHeight="1" x14ac:dyDescent="0.25">
      <c r="A833" s="80"/>
      <c r="B833" s="11" t="s">
        <v>2755</v>
      </c>
      <c r="C833" s="11" t="s">
        <v>3040</v>
      </c>
      <c r="D833" s="11" t="s">
        <v>21</v>
      </c>
      <c r="E833" s="13">
        <v>484</v>
      </c>
      <c r="F833" s="14">
        <v>3.3519999999999999</v>
      </c>
      <c r="G833" s="15">
        <v>1622.3679999999999</v>
      </c>
    </row>
    <row r="834" spans="1:7" ht="15.6" customHeight="1" x14ac:dyDescent="0.25">
      <c r="A834" s="80"/>
      <c r="B834" s="11" t="s">
        <v>2755</v>
      </c>
      <c r="C834" s="11" t="s">
        <v>3040</v>
      </c>
      <c r="D834" s="11" t="s">
        <v>21</v>
      </c>
      <c r="E834" s="13">
        <v>563</v>
      </c>
      <c r="F834" s="14">
        <v>3.3519999999999999</v>
      </c>
      <c r="G834" s="15">
        <v>1887.1759999999999</v>
      </c>
    </row>
    <row r="835" spans="1:7" ht="15.6" customHeight="1" x14ac:dyDescent="0.25">
      <c r="A835" s="80"/>
      <c r="B835" s="11" t="s">
        <v>2755</v>
      </c>
      <c r="C835" s="11" t="s">
        <v>3040</v>
      </c>
      <c r="D835" s="11" t="s">
        <v>21</v>
      </c>
      <c r="E835" s="13">
        <v>993</v>
      </c>
      <c r="F835" s="14">
        <v>3.3519999999999999</v>
      </c>
      <c r="G835" s="15">
        <v>3328.5360000000001</v>
      </c>
    </row>
    <row r="836" spans="1:7" ht="15.6" customHeight="1" x14ac:dyDescent="0.25">
      <c r="A836" s="80"/>
      <c r="B836" s="11" t="s">
        <v>2755</v>
      </c>
      <c r="C836" s="11" t="s">
        <v>3040</v>
      </c>
      <c r="D836" s="11" t="s">
        <v>21</v>
      </c>
      <c r="E836" s="13">
        <v>1237</v>
      </c>
      <c r="F836" s="14">
        <v>3.3519999999999999</v>
      </c>
      <c r="G836" s="15">
        <v>4146.424</v>
      </c>
    </row>
    <row r="837" spans="1:7" ht="15.6" customHeight="1" x14ac:dyDescent="0.25">
      <c r="A837" s="80"/>
      <c r="B837" s="11" t="s">
        <v>2755</v>
      </c>
      <c r="C837" s="11" t="s">
        <v>3040</v>
      </c>
      <c r="D837" s="11" t="s">
        <v>21</v>
      </c>
      <c r="E837" s="13">
        <v>1788</v>
      </c>
      <c r="F837" s="14">
        <v>3.3519999999999999</v>
      </c>
      <c r="G837" s="15">
        <v>5993.3760000000002</v>
      </c>
    </row>
    <row r="838" spans="1:7" ht="15.6" customHeight="1" x14ac:dyDescent="0.25">
      <c r="A838" s="80"/>
      <c r="B838" s="11" t="s">
        <v>2755</v>
      </c>
      <c r="C838" s="11" t="s">
        <v>3040</v>
      </c>
      <c r="D838" s="11" t="s">
        <v>21</v>
      </c>
      <c r="E838" s="13">
        <v>1944</v>
      </c>
      <c r="F838" s="14">
        <v>3.3519999999999999</v>
      </c>
      <c r="G838" s="15">
        <v>6516.2879999999996</v>
      </c>
    </row>
    <row r="839" spans="1:7" ht="15.6" customHeight="1" x14ac:dyDescent="0.25">
      <c r="A839" s="80"/>
      <c r="B839" s="11" t="s">
        <v>2755</v>
      </c>
      <c r="C839" s="11" t="s">
        <v>3041</v>
      </c>
      <c r="D839" s="11" t="s">
        <v>21</v>
      </c>
      <c r="E839" s="13">
        <v>486</v>
      </c>
      <c r="F839" s="14">
        <v>3.351</v>
      </c>
      <c r="G839" s="15">
        <v>1628.586</v>
      </c>
    </row>
    <row r="840" spans="1:7" ht="15.6" customHeight="1" x14ac:dyDescent="0.25">
      <c r="A840" s="80"/>
      <c r="B840" s="11" t="s">
        <v>2755</v>
      </c>
      <c r="C840" s="11" t="s">
        <v>3041</v>
      </c>
      <c r="D840" s="11" t="s">
        <v>21</v>
      </c>
      <c r="E840" s="13">
        <v>563</v>
      </c>
      <c r="F840" s="14">
        <v>3.351</v>
      </c>
      <c r="G840" s="15">
        <v>1886.6130000000001</v>
      </c>
    </row>
    <row r="841" spans="1:7" ht="15.6" customHeight="1" x14ac:dyDescent="0.25">
      <c r="A841" s="80"/>
      <c r="B841" s="11" t="s">
        <v>2755</v>
      </c>
      <c r="C841" s="11" t="s">
        <v>3041</v>
      </c>
      <c r="D841" s="11" t="s">
        <v>21</v>
      </c>
      <c r="E841" s="13">
        <v>5400</v>
      </c>
      <c r="F841" s="14">
        <v>3.351</v>
      </c>
      <c r="G841" s="15">
        <v>18095.400000000001</v>
      </c>
    </row>
    <row r="842" spans="1:7" ht="15.6" customHeight="1" x14ac:dyDescent="0.25">
      <c r="A842" s="80"/>
      <c r="B842" s="11" t="s">
        <v>2755</v>
      </c>
      <c r="C842" s="11" t="s">
        <v>3042</v>
      </c>
      <c r="D842" s="11" t="s">
        <v>21</v>
      </c>
      <c r="E842" s="13">
        <v>1460</v>
      </c>
      <c r="F842" s="14">
        <v>3.351</v>
      </c>
      <c r="G842" s="15">
        <v>4892.46</v>
      </c>
    </row>
    <row r="843" spans="1:7" ht="15.6" customHeight="1" x14ac:dyDescent="0.25">
      <c r="A843" s="80"/>
      <c r="B843" s="11" t="s">
        <v>2755</v>
      </c>
      <c r="C843" s="11" t="s">
        <v>3043</v>
      </c>
      <c r="D843" s="11" t="s">
        <v>21</v>
      </c>
      <c r="E843" s="13">
        <v>420</v>
      </c>
      <c r="F843" s="14">
        <v>3.35</v>
      </c>
      <c r="G843" s="15">
        <v>1407</v>
      </c>
    </row>
    <row r="844" spans="1:7" ht="15.6" customHeight="1" x14ac:dyDescent="0.25">
      <c r="A844" s="80"/>
      <c r="B844" s="11" t="s">
        <v>2755</v>
      </c>
      <c r="C844" s="11" t="s">
        <v>3043</v>
      </c>
      <c r="D844" s="11" t="s">
        <v>21</v>
      </c>
      <c r="E844" s="13">
        <v>494</v>
      </c>
      <c r="F844" s="14">
        <v>3.35</v>
      </c>
      <c r="G844" s="15">
        <v>1654.9</v>
      </c>
    </row>
    <row r="845" spans="1:7" ht="15.6" customHeight="1" x14ac:dyDescent="0.25">
      <c r="A845" s="80"/>
      <c r="B845" s="11" t="s">
        <v>2755</v>
      </c>
      <c r="C845" s="11" t="s">
        <v>3043</v>
      </c>
      <c r="D845" s="11" t="s">
        <v>21</v>
      </c>
      <c r="E845" s="13">
        <v>1537</v>
      </c>
      <c r="F845" s="14">
        <v>3.35</v>
      </c>
      <c r="G845" s="15">
        <v>5148.95</v>
      </c>
    </row>
    <row r="846" spans="1:7" ht="15.6" customHeight="1" x14ac:dyDescent="0.25">
      <c r="A846" s="80"/>
      <c r="B846" s="11" t="s">
        <v>2755</v>
      </c>
      <c r="C846" s="11" t="s">
        <v>3043</v>
      </c>
      <c r="D846" s="11" t="s">
        <v>21</v>
      </c>
      <c r="E846" s="13">
        <v>2000</v>
      </c>
      <c r="F846" s="14">
        <v>3.35</v>
      </c>
      <c r="G846" s="15">
        <v>6700</v>
      </c>
    </row>
    <row r="847" spans="1:7" ht="15.6" customHeight="1" x14ac:dyDescent="0.25">
      <c r="A847" s="80"/>
      <c r="B847" s="11" t="s">
        <v>2755</v>
      </c>
      <c r="C847" s="11" t="s">
        <v>3043</v>
      </c>
      <c r="D847" s="11" t="s">
        <v>21</v>
      </c>
      <c r="E847" s="13">
        <v>2000</v>
      </c>
      <c r="F847" s="14">
        <v>3.35</v>
      </c>
      <c r="G847" s="15">
        <v>6700</v>
      </c>
    </row>
    <row r="848" spans="1:7" ht="15.6" customHeight="1" x14ac:dyDescent="0.25">
      <c r="A848" s="80"/>
      <c r="B848" s="11" t="s">
        <v>2755</v>
      </c>
      <c r="C848" s="11" t="s">
        <v>3044</v>
      </c>
      <c r="D848" s="11" t="s">
        <v>21</v>
      </c>
      <c r="E848" s="13">
        <v>120</v>
      </c>
      <c r="F848" s="14">
        <v>3.35</v>
      </c>
      <c r="G848" s="15">
        <v>402</v>
      </c>
    </row>
    <row r="849" spans="1:7" ht="15.6" customHeight="1" x14ac:dyDescent="0.25">
      <c r="A849" s="80"/>
      <c r="B849" s="11" t="s">
        <v>2755</v>
      </c>
      <c r="C849" s="11" t="s">
        <v>3045</v>
      </c>
      <c r="D849" s="11" t="s">
        <v>21</v>
      </c>
      <c r="E849" s="13">
        <v>2257</v>
      </c>
      <c r="F849" s="14">
        <v>3.3490000000000002</v>
      </c>
      <c r="G849" s="15">
        <v>7558.6930000000002</v>
      </c>
    </row>
    <row r="850" spans="1:7" ht="15.6" customHeight="1" x14ac:dyDescent="0.25">
      <c r="A850" s="80"/>
      <c r="B850" s="11" t="s">
        <v>2755</v>
      </c>
      <c r="C850" s="11" t="s">
        <v>3045</v>
      </c>
      <c r="D850" s="11" t="s">
        <v>21</v>
      </c>
      <c r="E850" s="13">
        <v>355</v>
      </c>
      <c r="F850" s="14">
        <v>3.3490000000000002</v>
      </c>
      <c r="G850" s="15">
        <v>1188.895</v>
      </c>
    </row>
    <row r="851" spans="1:7" ht="15.6" customHeight="1" x14ac:dyDescent="0.25">
      <c r="A851" s="80"/>
      <c r="B851" s="11" t="s">
        <v>2755</v>
      </c>
      <c r="C851" s="11" t="s">
        <v>3045</v>
      </c>
      <c r="D851" s="11" t="s">
        <v>21</v>
      </c>
      <c r="E851" s="13">
        <v>147</v>
      </c>
      <c r="F851" s="14">
        <v>3.3490000000000002</v>
      </c>
      <c r="G851" s="15">
        <v>492.303</v>
      </c>
    </row>
    <row r="852" spans="1:7" ht="15.6" customHeight="1" x14ac:dyDescent="0.25">
      <c r="A852" s="80"/>
      <c r="B852" s="11" t="s">
        <v>2755</v>
      </c>
      <c r="C852" s="11" t="s">
        <v>3045</v>
      </c>
      <c r="D852" s="11" t="s">
        <v>21</v>
      </c>
      <c r="E852" s="13">
        <v>284</v>
      </c>
      <c r="F852" s="14">
        <v>3.3490000000000002</v>
      </c>
      <c r="G852" s="15">
        <v>951.11599999999999</v>
      </c>
    </row>
    <row r="853" spans="1:7" ht="15.6" customHeight="1" x14ac:dyDescent="0.25">
      <c r="A853" s="80"/>
      <c r="B853" s="11" t="s">
        <v>2755</v>
      </c>
      <c r="C853" s="11" t="s">
        <v>3045</v>
      </c>
      <c r="D853" s="11" t="s">
        <v>21</v>
      </c>
      <c r="E853" s="13">
        <v>284</v>
      </c>
      <c r="F853" s="14">
        <v>3.3490000000000002</v>
      </c>
      <c r="G853" s="15">
        <v>951.11599999999999</v>
      </c>
    </row>
    <row r="854" spans="1:7" ht="15.6" customHeight="1" x14ac:dyDescent="0.25">
      <c r="A854" s="80"/>
      <c r="B854" s="11" t="s">
        <v>2755</v>
      </c>
      <c r="C854" s="11" t="s">
        <v>3045</v>
      </c>
      <c r="D854" s="11" t="s">
        <v>21</v>
      </c>
      <c r="E854" s="13">
        <v>490</v>
      </c>
      <c r="F854" s="14">
        <v>3.3490000000000002</v>
      </c>
      <c r="G854" s="15">
        <v>1641.01</v>
      </c>
    </row>
    <row r="855" spans="1:7" ht="15.6" customHeight="1" x14ac:dyDescent="0.25">
      <c r="A855" s="80"/>
      <c r="B855" s="11" t="s">
        <v>2755</v>
      </c>
      <c r="C855" s="11" t="s">
        <v>3045</v>
      </c>
      <c r="D855" s="11" t="s">
        <v>21</v>
      </c>
      <c r="E855" s="13">
        <v>1360</v>
      </c>
      <c r="F855" s="14">
        <v>3.3490000000000002</v>
      </c>
      <c r="G855" s="15">
        <v>4554.6400000000003</v>
      </c>
    </row>
    <row r="856" spans="1:7" ht="15.6" customHeight="1" x14ac:dyDescent="0.25">
      <c r="A856" s="80"/>
      <c r="B856" s="11" t="s">
        <v>2755</v>
      </c>
      <c r="C856" s="11" t="s">
        <v>3045</v>
      </c>
      <c r="D856" s="11" t="s">
        <v>21</v>
      </c>
      <c r="E856" s="13">
        <v>1788</v>
      </c>
      <c r="F856" s="14">
        <v>3.3490000000000002</v>
      </c>
      <c r="G856" s="15">
        <v>5988.0119999999997</v>
      </c>
    </row>
    <row r="857" spans="1:7" ht="15.6" customHeight="1" x14ac:dyDescent="0.25">
      <c r="A857" s="80"/>
      <c r="B857" s="11" t="s">
        <v>2755</v>
      </c>
      <c r="C857" s="11" t="s">
        <v>3046</v>
      </c>
      <c r="D857" s="11" t="s">
        <v>21</v>
      </c>
      <c r="E857" s="13">
        <v>822</v>
      </c>
      <c r="F857" s="14">
        <v>3.3490000000000002</v>
      </c>
      <c r="G857" s="15">
        <v>2752.8780000000002</v>
      </c>
    </row>
    <row r="858" spans="1:7" ht="15.6" customHeight="1" x14ac:dyDescent="0.25">
      <c r="A858" s="80"/>
      <c r="B858" s="11" t="s">
        <v>2755</v>
      </c>
      <c r="C858" s="11" t="s">
        <v>3046</v>
      </c>
      <c r="D858" s="11" t="s">
        <v>21</v>
      </c>
      <c r="E858" s="13">
        <v>877</v>
      </c>
      <c r="F858" s="14">
        <v>3.3490000000000002</v>
      </c>
      <c r="G858" s="15">
        <v>2937.0729999999999</v>
      </c>
    </row>
    <row r="859" spans="1:7" ht="15.6" customHeight="1" x14ac:dyDescent="0.25">
      <c r="A859" s="80"/>
      <c r="B859" s="11" t="s">
        <v>2755</v>
      </c>
      <c r="C859" s="11" t="s">
        <v>3046</v>
      </c>
      <c r="D859" s="11" t="s">
        <v>21</v>
      </c>
      <c r="E859" s="13">
        <v>1788</v>
      </c>
      <c r="F859" s="14">
        <v>3.3490000000000002</v>
      </c>
      <c r="G859" s="15">
        <v>5988.0119999999997</v>
      </c>
    </row>
    <row r="860" spans="1:7" ht="15.6" customHeight="1" x14ac:dyDescent="0.25">
      <c r="A860" s="80"/>
      <c r="B860" s="11" t="s">
        <v>2755</v>
      </c>
      <c r="C860" s="11" t="s">
        <v>228</v>
      </c>
      <c r="D860" s="11" t="s">
        <v>21</v>
      </c>
      <c r="E860" s="13">
        <v>563</v>
      </c>
      <c r="F860" s="14">
        <v>3.3519999999999999</v>
      </c>
      <c r="G860" s="15">
        <v>1887.1759999999999</v>
      </c>
    </row>
    <row r="861" spans="1:7" ht="15.6" customHeight="1" x14ac:dyDescent="0.25">
      <c r="A861" s="80"/>
      <c r="B861" s="11" t="s">
        <v>2755</v>
      </c>
      <c r="C861" s="11" t="s">
        <v>228</v>
      </c>
      <c r="D861" s="11" t="s">
        <v>21</v>
      </c>
      <c r="E861" s="13">
        <v>1944</v>
      </c>
      <c r="F861" s="14">
        <v>3.3519999999999999</v>
      </c>
      <c r="G861" s="15">
        <v>6516.2879999999996</v>
      </c>
    </row>
    <row r="862" spans="1:7" ht="15.6" customHeight="1" x14ac:dyDescent="0.25">
      <c r="A862" s="80"/>
      <c r="B862" s="11" t="s">
        <v>2755</v>
      </c>
      <c r="C862" s="11" t="s">
        <v>228</v>
      </c>
      <c r="D862" s="11" t="s">
        <v>21</v>
      </c>
      <c r="E862" s="13">
        <v>7673</v>
      </c>
      <c r="F862" s="14">
        <v>3.3519999999999999</v>
      </c>
      <c r="G862" s="15">
        <v>25719.896000000001</v>
      </c>
    </row>
    <row r="863" spans="1:7" ht="15.6" customHeight="1" x14ac:dyDescent="0.25">
      <c r="A863" s="80"/>
      <c r="B863" s="11" t="s">
        <v>2755</v>
      </c>
      <c r="C863" s="11" t="s">
        <v>3047</v>
      </c>
      <c r="D863" s="11" t="s">
        <v>21</v>
      </c>
      <c r="E863" s="13">
        <v>2414</v>
      </c>
      <c r="F863" s="14">
        <v>3.351</v>
      </c>
      <c r="G863" s="15">
        <v>8089.3140000000003</v>
      </c>
    </row>
    <row r="864" spans="1:7" ht="15.6" customHeight="1" x14ac:dyDescent="0.25">
      <c r="A864" s="80"/>
      <c r="B864" s="11" t="s">
        <v>2755</v>
      </c>
      <c r="C864" s="11" t="s">
        <v>3048</v>
      </c>
      <c r="D864" s="11" t="s">
        <v>21</v>
      </c>
      <c r="E864" s="13">
        <v>64</v>
      </c>
      <c r="F864" s="14">
        <v>3.3519999999999999</v>
      </c>
      <c r="G864" s="15">
        <v>214.52799999999999</v>
      </c>
    </row>
    <row r="865" spans="1:7" ht="15.6" customHeight="1" x14ac:dyDescent="0.25">
      <c r="A865" s="80"/>
      <c r="B865" s="11" t="s">
        <v>2755</v>
      </c>
      <c r="C865" s="11" t="s">
        <v>3048</v>
      </c>
      <c r="D865" s="11" t="s">
        <v>21</v>
      </c>
      <c r="E865" s="13">
        <v>453</v>
      </c>
      <c r="F865" s="14">
        <v>3.3519999999999999</v>
      </c>
      <c r="G865" s="15">
        <v>1518.4559999999999</v>
      </c>
    </row>
    <row r="866" spans="1:7" ht="15.6" customHeight="1" x14ac:dyDescent="0.25">
      <c r="A866" s="80"/>
      <c r="B866" s="11" t="s">
        <v>2755</v>
      </c>
      <c r="C866" s="11" t="s">
        <v>3048</v>
      </c>
      <c r="D866" s="11" t="s">
        <v>21</v>
      </c>
      <c r="E866" s="13">
        <v>4036</v>
      </c>
      <c r="F866" s="14">
        <v>3.3519999999999999</v>
      </c>
      <c r="G866" s="15">
        <v>13528.672</v>
      </c>
    </row>
    <row r="867" spans="1:7" ht="15.6" customHeight="1" x14ac:dyDescent="0.25">
      <c r="A867" s="80"/>
      <c r="B867" s="11" t="s">
        <v>2755</v>
      </c>
      <c r="C867" s="11" t="s">
        <v>1987</v>
      </c>
      <c r="D867" s="11" t="s">
        <v>21</v>
      </c>
      <c r="E867" s="13">
        <v>525</v>
      </c>
      <c r="F867" s="14">
        <v>3.351</v>
      </c>
      <c r="G867" s="15">
        <v>1759.2750000000001</v>
      </c>
    </row>
    <row r="868" spans="1:7" ht="15.6" customHeight="1" x14ac:dyDescent="0.25">
      <c r="A868" s="80"/>
      <c r="B868" s="11" t="s">
        <v>2755</v>
      </c>
      <c r="C868" s="11" t="s">
        <v>1987</v>
      </c>
      <c r="D868" s="11" t="s">
        <v>21</v>
      </c>
      <c r="E868" s="13">
        <v>563</v>
      </c>
      <c r="F868" s="14">
        <v>3.351</v>
      </c>
      <c r="G868" s="15">
        <v>1886.6130000000001</v>
      </c>
    </row>
    <row r="869" spans="1:7" ht="15.6" customHeight="1" x14ac:dyDescent="0.25">
      <c r="A869" s="80"/>
      <c r="B869" s="11" t="s">
        <v>2755</v>
      </c>
      <c r="C869" s="11" t="s">
        <v>1987</v>
      </c>
      <c r="D869" s="11" t="s">
        <v>21</v>
      </c>
      <c r="E869" s="13">
        <v>2000</v>
      </c>
      <c r="F869" s="14">
        <v>3.351</v>
      </c>
      <c r="G869" s="15">
        <v>6702</v>
      </c>
    </row>
    <row r="870" spans="1:7" ht="15.6" customHeight="1" x14ac:dyDescent="0.25">
      <c r="A870" s="80"/>
      <c r="B870" s="11" t="s">
        <v>2755</v>
      </c>
      <c r="C870" s="11" t="s">
        <v>3049</v>
      </c>
      <c r="D870" s="11" t="s">
        <v>21</v>
      </c>
      <c r="E870" s="13">
        <v>413</v>
      </c>
      <c r="F870" s="14">
        <v>3.351</v>
      </c>
      <c r="G870" s="15">
        <v>1383.963</v>
      </c>
    </row>
    <row r="871" spans="1:7" ht="15.6" customHeight="1" x14ac:dyDescent="0.25">
      <c r="A871" s="80"/>
      <c r="B871" s="11" t="s">
        <v>2755</v>
      </c>
      <c r="C871" s="11" t="s">
        <v>3050</v>
      </c>
      <c r="D871" s="11" t="s">
        <v>21</v>
      </c>
      <c r="E871" s="13">
        <v>449</v>
      </c>
      <c r="F871" s="14">
        <v>3.351</v>
      </c>
      <c r="G871" s="15">
        <v>1504.5989999999999</v>
      </c>
    </row>
    <row r="872" spans="1:7" ht="15.6" customHeight="1" x14ac:dyDescent="0.25">
      <c r="A872" s="80"/>
      <c r="B872" s="11" t="s">
        <v>2755</v>
      </c>
      <c r="C872" s="11" t="s">
        <v>3050</v>
      </c>
      <c r="D872" s="11" t="s">
        <v>21</v>
      </c>
      <c r="E872" s="13">
        <v>1070</v>
      </c>
      <c r="F872" s="14">
        <v>3.351</v>
      </c>
      <c r="G872" s="15">
        <v>3585.57</v>
      </c>
    </row>
    <row r="873" spans="1:7" ht="15.6" customHeight="1" x14ac:dyDescent="0.25">
      <c r="A873" s="80"/>
      <c r="B873" s="11" t="s">
        <v>2755</v>
      </c>
      <c r="C873" s="11" t="s">
        <v>3050</v>
      </c>
      <c r="D873" s="11" t="s">
        <v>21</v>
      </c>
      <c r="E873" s="13">
        <v>1944</v>
      </c>
      <c r="F873" s="14">
        <v>3.351</v>
      </c>
      <c r="G873" s="15">
        <v>6514.3440000000001</v>
      </c>
    </row>
    <row r="874" spans="1:7" ht="15.6" customHeight="1" x14ac:dyDescent="0.25">
      <c r="A874" s="80"/>
      <c r="B874" s="11" t="s">
        <v>2755</v>
      </c>
      <c r="C874" s="11" t="s">
        <v>3051</v>
      </c>
      <c r="D874" s="11" t="s">
        <v>21</v>
      </c>
      <c r="E874" s="13">
        <v>249</v>
      </c>
      <c r="F874" s="14">
        <v>3.35</v>
      </c>
      <c r="G874" s="15">
        <v>834.15</v>
      </c>
    </row>
    <row r="875" spans="1:7" ht="15.6" customHeight="1" x14ac:dyDescent="0.25">
      <c r="A875" s="80"/>
      <c r="B875" s="11" t="s">
        <v>2755</v>
      </c>
      <c r="C875" s="11" t="s">
        <v>3051</v>
      </c>
      <c r="D875" s="11" t="s">
        <v>21</v>
      </c>
      <c r="E875" s="13">
        <v>351</v>
      </c>
      <c r="F875" s="14">
        <v>3.35</v>
      </c>
      <c r="G875" s="15">
        <v>1175.8499999999999</v>
      </c>
    </row>
    <row r="876" spans="1:7" ht="15.6" customHeight="1" x14ac:dyDescent="0.25">
      <c r="A876" s="80"/>
      <c r="B876" s="11" t="s">
        <v>2755</v>
      </c>
      <c r="C876" s="11" t="s">
        <v>3051</v>
      </c>
      <c r="D876" s="11" t="s">
        <v>21</v>
      </c>
      <c r="E876" s="13">
        <v>351</v>
      </c>
      <c r="F876" s="14">
        <v>3.35</v>
      </c>
      <c r="G876" s="15">
        <v>1175.8499999999999</v>
      </c>
    </row>
    <row r="877" spans="1:7" ht="15.6" customHeight="1" x14ac:dyDescent="0.25">
      <c r="A877" s="80"/>
      <c r="B877" s="11" t="s">
        <v>2755</v>
      </c>
      <c r="C877" s="11" t="s">
        <v>3051</v>
      </c>
      <c r="D877" s="11" t="s">
        <v>21</v>
      </c>
      <c r="E877" s="13">
        <v>437</v>
      </c>
      <c r="F877" s="14">
        <v>3.35</v>
      </c>
      <c r="G877" s="15">
        <v>1463.95</v>
      </c>
    </row>
    <row r="878" spans="1:7" ht="15.6" customHeight="1" x14ac:dyDescent="0.25">
      <c r="A878" s="80"/>
      <c r="B878" s="11" t="s">
        <v>2755</v>
      </c>
      <c r="C878" s="11" t="s">
        <v>3051</v>
      </c>
      <c r="D878" s="11" t="s">
        <v>21</v>
      </c>
      <c r="E878" s="13">
        <v>563</v>
      </c>
      <c r="F878" s="14">
        <v>3.35</v>
      </c>
      <c r="G878" s="15">
        <v>1886.05</v>
      </c>
    </row>
    <row r="879" spans="1:7" ht="15.6" customHeight="1" x14ac:dyDescent="0.25">
      <c r="A879" s="80"/>
      <c r="B879" s="11" t="s">
        <v>2755</v>
      </c>
      <c r="C879" s="11" t="s">
        <v>3051</v>
      </c>
      <c r="D879" s="11" t="s">
        <v>21</v>
      </c>
      <c r="E879" s="13">
        <v>2000</v>
      </c>
      <c r="F879" s="14">
        <v>3.35</v>
      </c>
      <c r="G879" s="15">
        <v>6700</v>
      </c>
    </row>
    <row r="880" spans="1:7" ht="15.6" customHeight="1" x14ac:dyDescent="0.25">
      <c r="A880" s="80"/>
      <c r="B880" s="11" t="s">
        <v>2755</v>
      </c>
      <c r="C880" s="11" t="s">
        <v>3051</v>
      </c>
      <c r="D880" s="11" t="s">
        <v>21</v>
      </c>
      <c r="E880" s="13">
        <v>2200</v>
      </c>
      <c r="F880" s="14">
        <v>3.35</v>
      </c>
      <c r="G880" s="15">
        <v>7370</v>
      </c>
    </row>
    <row r="881" spans="1:7" ht="15.6" customHeight="1" x14ac:dyDescent="0.25">
      <c r="A881" s="80"/>
      <c r="B881" s="11" t="s">
        <v>2755</v>
      </c>
      <c r="C881" s="11" t="s">
        <v>3052</v>
      </c>
      <c r="D881" s="11" t="s">
        <v>21</v>
      </c>
      <c r="E881" s="13">
        <v>516</v>
      </c>
      <c r="F881" s="14">
        <v>3.35</v>
      </c>
      <c r="G881" s="15">
        <v>1728.6</v>
      </c>
    </row>
    <row r="882" spans="1:7" ht="15.6" customHeight="1" x14ac:dyDescent="0.25">
      <c r="A882" s="80"/>
      <c r="B882" s="11" t="s">
        <v>2755</v>
      </c>
      <c r="C882" s="11" t="s">
        <v>3052</v>
      </c>
      <c r="D882" s="11" t="s">
        <v>21</v>
      </c>
      <c r="E882" s="13">
        <v>993</v>
      </c>
      <c r="F882" s="14">
        <v>3.35</v>
      </c>
      <c r="G882" s="15">
        <v>3326.55</v>
      </c>
    </row>
    <row r="883" spans="1:7" ht="15.6" customHeight="1" x14ac:dyDescent="0.25">
      <c r="A883" s="80"/>
      <c r="B883" s="11" t="s">
        <v>2755</v>
      </c>
      <c r="C883" s="11" t="s">
        <v>3052</v>
      </c>
      <c r="D883" s="11" t="s">
        <v>21</v>
      </c>
      <c r="E883" s="13">
        <v>1060</v>
      </c>
      <c r="F883" s="14">
        <v>3.35</v>
      </c>
      <c r="G883" s="15">
        <v>3551</v>
      </c>
    </row>
    <row r="884" spans="1:7" ht="15.6" customHeight="1" x14ac:dyDescent="0.25">
      <c r="A884" s="80"/>
      <c r="B884" s="11" t="s">
        <v>2755</v>
      </c>
      <c r="C884" s="11" t="s">
        <v>3052</v>
      </c>
      <c r="D884" s="11" t="s">
        <v>21</v>
      </c>
      <c r="E884" s="13">
        <v>1190</v>
      </c>
      <c r="F884" s="14">
        <v>3.35</v>
      </c>
      <c r="G884" s="15">
        <v>3986.5</v>
      </c>
    </row>
    <row r="885" spans="1:7" ht="15.6" customHeight="1" x14ac:dyDescent="0.25">
      <c r="A885" s="80"/>
      <c r="B885" s="11" t="s">
        <v>2755</v>
      </c>
      <c r="C885" s="11" t="s">
        <v>3052</v>
      </c>
      <c r="D885" s="11" t="s">
        <v>21</v>
      </c>
      <c r="E885" s="13">
        <v>1847</v>
      </c>
      <c r="F885" s="14">
        <v>3.35</v>
      </c>
      <c r="G885" s="15">
        <v>6187.45</v>
      </c>
    </row>
    <row r="886" spans="1:7" ht="15.6" customHeight="1" x14ac:dyDescent="0.25">
      <c r="A886" s="80"/>
      <c r="B886" s="11" t="s">
        <v>2755</v>
      </c>
      <c r="C886" s="11" t="s">
        <v>3052</v>
      </c>
      <c r="D886" s="11" t="s">
        <v>21</v>
      </c>
      <c r="E886" s="13">
        <v>2176</v>
      </c>
      <c r="F886" s="14">
        <v>3.35</v>
      </c>
      <c r="G886" s="15">
        <v>7289.6</v>
      </c>
    </row>
    <row r="887" spans="1:7" ht="15.6" customHeight="1" x14ac:dyDescent="0.25">
      <c r="A887" s="80"/>
      <c r="B887" s="11" t="s">
        <v>2755</v>
      </c>
      <c r="C887" s="11" t="s">
        <v>3053</v>
      </c>
      <c r="D887" s="11" t="s">
        <v>21</v>
      </c>
      <c r="E887" s="13">
        <v>3134</v>
      </c>
      <c r="F887" s="14">
        <v>3.3519999999999999</v>
      </c>
      <c r="G887" s="15">
        <v>10505.168</v>
      </c>
    </row>
    <row r="888" spans="1:7" ht="15.6" customHeight="1" x14ac:dyDescent="0.25">
      <c r="A888" s="80"/>
      <c r="B888" s="11" t="s">
        <v>2755</v>
      </c>
      <c r="C888" s="11" t="s">
        <v>3054</v>
      </c>
      <c r="D888" s="11" t="s">
        <v>21</v>
      </c>
      <c r="E888" s="13">
        <v>3009</v>
      </c>
      <c r="F888" s="14">
        <v>3.3519999999999999</v>
      </c>
      <c r="G888" s="15">
        <v>10086.168</v>
      </c>
    </row>
    <row r="889" spans="1:7" ht="15.6" customHeight="1" x14ac:dyDescent="0.25">
      <c r="A889" s="80"/>
      <c r="B889" s="11" t="s">
        <v>2755</v>
      </c>
      <c r="C889" s="11" t="s">
        <v>3055</v>
      </c>
      <c r="D889" s="11" t="s">
        <v>21</v>
      </c>
      <c r="E889" s="13">
        <v>398</v>
      </c>
      <c r="F889" s="14">
        <v>3.351</v>
      </c>
      <c r="G889" s="15">
        <v>1333.6980000000001</v>
      </c>
    </row>
    <row r="890" spans="1:7" ht="15.6" customHeight="1" x14ac:dyDescent="0.25">
      <c r="A890" s="80"/>
      <c r="B890" s="11" t="s">
        <v>2755</v>
      </c>
      <c r="C890" s="11" t="s">
        <v>3056</v>
      </c>
      <c r="D890" s="11" t="s">
        <v>21</v>
      </c>
      <c r="E890" s="13">
        <v>486</v>
      </c>
      <c r="F890" s="14">
        <v>3.351</v>
      </c>
      <c r="G890" s="15">
        <v>1628.586</v>
      </c>
    </row>
    <row r="891" spans="1:7" ht="15.6" customHeight="1" x14ac:dyDescent="0.25">
      <c r="A891" s="80"/>
      <c r="B891" s="11" t="s">
        <v>2755</v>
      </c>
      <c r="C891" s="11" t="s">
        <v>3056</v>
      </c>
      <c r="D891" s="11" t="s">
        <v>21</v>
      </c>
      <c r="E891" s="13">
        <v>563</v>
      </c>
      <c r="F891" s="14">
        <v>3.351</v>
      </c>
      <c r="G891" s="15">
        <v>1886.6130000000001</v>
      </c>
    </row>
    <row r="892" spans="1:7" ht="15.6" customHeight="1" x14ac:dyDescent="0.25">
      <c r="A892" s="80"/>
      <c r="B892" s="11" t="s">
        <v>2755</v>
      </c>
      <c r="C892" s="11" t="s">
        <v>3057</v>
      </c>
      <c r="D892" s="11" t="s">
        <v>21</v>
      </c>
      <c r="E892" s="13">
        <v>456</v>
      </c>
      <c r="F892" s="14">
        <v>3.351</v>
      </c>
      <c r="G892" s="15">
        <v>1528.056</v>
      </c>
    </row>
    <row r="893" spans="1:7" ht="15.6" customHeight="1" x14ac:dyDescent="0.25">
      <c r="A893" s="80"/>
      <c r="B893" s="11" t="s">
        <v>2755</v>
      </c>
      <c r="C893" s="11" t="s">
        <v>3057</v>
      </c>
      <c r="D893" s="11" t="s">
        <v>21</v>
      </c>
      <c r="E893" s="13">
        <v>2000</v>
      </c>
      <c r="F893" s="14">
        <v>3.351</v>
      </c>
      <c r="G893" s="15">
        <v>6702</v>
      </c>
    </row>
    <row r="894" spans="1:7" ht="15.6" customHeight="1" x14ac:dyDescent="0.25">
      <c r="A894" s="80"/>
      <c r="B894" s="11" t="s">
        <v>2755</v>
      </c>
      <c r="C894" s="11" t="s">
        <v>121</v>
      </c>
      <c r="D894" s="11" t="s">
        <v>21</v>
      </c>
      <c r="E894" s="13">
        <v>563</v>
      </c>
      <c r="F894" s="14">
        <v>3.351</v>
      </c>
      <c r="G894" s="15">
        <v>1886.6130000000001</v>
      </c>
    </row>
    <row r="895" spans="1:7" ht="15.6" customHeight="1" x14ac:dyDescent="0.25">
      <c r="A895" s="80"/>
      <c r="B895" s="11" t="s">
        <v>2755</v>
      </c>
      <c r="C895" s="11" t="s">
        <v>121</v>
      </c>
      <c r="D895" s="11" t="s">
        <v>21</v>
      </c>
      <c r="E895" s="13">
        <v>1868</v>
      </c>
      <c r="F895" s="14">
        <v>3.351</v>
      </c>
      <c r="G895" s="15">
        <v>6259.6679999999997</v>
      </c>
    </row>
    <row r="896" spans="1:7" ht="15.6" customHeight="1" x14ac:dyDescent="0.25">
      <c r="A896" s="80"/>
      <c r="B896" s="11" t="s">
        <v>2755</v>
      </c>
      <c r="C896" s="11" t="s">
        <v>527</v>
      </c>
      <c r="D896" s="11" t="s">
        <v>21</v>
      </c>
      <c r="E896" s="13">
        <v>42</v>
      </c>
      <c r="F896" s="14">
        <v>3.351</v>
      </c>
      <c r="G896" s="15">
        <v>140.74199999999999</v>
      </c>
    </row>
    <row r="897" spans="1:7" ht="15.6" customHeight="1" x14ac:dyDescent="0.25">
      <c r="A897" s="80"/>
      <c r="B897" s="11" t="s">
        <v>2755</v>
      </c>
      <c r="C897" s="11" t="s">
        <v>527</v>
      </c>
      <c r="D897" s="11" t="s">
        <v>21</v>
      </c>
      <c r="E897" s="13">
        <v>498</v>
      </c>
      <c r="F897" s="14">
        <v>3.351</v>
      </c>
      <c r="G897" s="15">
        <v>1668.798</v>
      </c>
    </row>
    <row r="898" spans="1:7" ht="15.6" customHeight="1" x14ac:dyDescent="0.25">
      <c r="A898" s="80"/>
      <c r="B898" s="11" t="s">
        <v>2755</v>
      </c>
      <c r="C898" s="11" t="s">
        <v>527</v>
      </c>
      <c r="D898" s="11" t="s">
        <v>21</v>
      </c>
      <c r="E898" s="13">
        <v>568</v>
      </c>
      <c r="F898" s="14">
        <v>3.351</v>
      </c>
      <c r="G898" s="15">
        <v>1903.3679999999999</v>
      </c>
    </row>
    <row r="899" spans="1:7" ht="15.6" customHeight="1" x14ac:dyDescent="0.25">
      <c r="A899" s="80"/>
      <c r="B899" s="11" t="s">
        <v>2755</v>
      </c>
      <c r="C899" s="11" t="s">
        <v>527</v>
      </c>
      <c r="D899" s="11" t="s">
        <v>21</v>
      </c>
      <c r="E899" s="13">
        <v>604</v>
      </c>
      <c r="F899" s="14">
        <v>3.351</v>
      </c>
      <c r="G899" s="15">
        <v>2024.0039999999999</v>
      </c>
    </row>
    <row r="900" spans="1:7" ht="15.6" customHeight="1" x14ac:dyDescent="0.25">
      <c r="A900" s="80"/>
      <c r="B900" s="11" t="s">
        <v>2755</v>
      </c>
      <c r="C900" s="11" t="s">
        <v>3058</v>
      </c>
      <c r="D900" s="11" t="s">
        <v>21</v>
      </c>
      <c r="E900" s="13">
        <v>485</v>
      </c>
      <c r="F900" s="14">
        <v>3.351</v>
      </c>
      <c r="G900" s="15">
        <v>1625.2349999999999</v>
      </c>
    </row>
    <row r="901" spans="1:7" ht="15.6" customHeight="1" x14ac:dyDescent="0.25">
      <c r="A901" s="80"/>
      <c r="B901" s="11" t="s">
        <v>2755</v>
      </c>
      <c r="C901" s="11" t="s">
        <v>3058</v>
      </c>
      <c r="D901" s="11" t="s">
        <v>21</v>
      </c>
      <c r="E901" s="13">
        <v>563</v>
      </c>
      <c r="F901" s="14">
        <v>3.351</v>
      </c>
      <c r="G901" s="15">
        <v>1886.6130000000001</v>
      </c>
    </row>
    <row r="902" spans="1:7" ht="15.6" customHeight="1" x14ac:dyDescent="0.25">
      <c r="A902" s="80"/>
      <c r="B902" s="11" t="s">
        <v>2755</v>
      </c>
      <c r="C902" s="11" t="s">
        <v>3058</v>
      </c>
      <c r="D902" s="11" t="s">
        <v>21</v>
      </c>
      <c r="E902" s="13">
        <v>678</v>
      </c>
      <c r="F902" s="14">
        <v>3.351</v>
      </c>
      <c r="G902" s="15">
        <v>2271.9780000000001</v>
      </c>
    </row>
    <row r="903" spans="1:7" ht="15.6" customHeight="1" x14ac:dyDescent="0.25">
      <c r="A903" s="80"/>
      <c r="B903" s="11" t="s">
        <v>2755</v>
      </c>
      <c r="C903" s="11" t="s">
        <v>3058</v>
      </c>
      <c r="D903" s="11" t="s">
        <v>21</v>
      </c>
      <c r="E903" s="13">
        <v>1836</v>
      </c>
      <c r="F903" s="14">
        <v>3.351</v>
      </c>
      <c r="G903" s="15">
        <v>6152.4359999999997</v>
      </c>
    </row>
    <row r="904" spans="1:7" ht="15.6" customHeight="1" x14ac:dyDescent="0.25">
      <c r="A904" s="80"/>
      <c r="B904" s="11" t="s">
        <v>2755</v>
      </c>
      <c r="C904" s="11" t="s">
        <v>3058</v>
      </c>
      <c r="D904" s="11" t="s">
        <v>21</v>
      </c>
      <c r="E904" s="13">
        <v>2000</v>
      </c>
      <c r="F904" s="14">
        <v>3.351</v>
      </c>
      <c r="G904" s="15">
        <v>6702</v>
      </c>
    </row>
    <row r="905" spans="1:7" ht="15.6" customHeight="1" x14ac:dyDescent="0.25">
      <c r="A905" s="80"/>
      <c r="B905" s="11" t="s">
        <v>2755</v>
      </c>
      <c r="C905" s="11" t="s">
        <v>3059</v>
      </c>
      <c r="D905" s="11" t="s">
        <v>21</v>
      </c>
      <c r="E905" s="13">
        <v>1711</v>
      </c>
      <c r="F905" s="14">
        <v>3.35</v>
      </c>
      <c r="G905" s="15">
        <v>5731.85</v>
      </c>
    </row>
    <row r="906" spans="1:7" ht="15.6" customHeight="1" x14ac:dyDescent="0.25">
      <c r="A906" s="80"/>
      <c r="B906" s="11" t="s">
        <v>2755</v>
      </c>
      <c r="C906" s="11" t="s">
        <v>3060</v>
      </c>
      <c r="D906" s="11" t="s">
        <v>21</v>
      </c>
      <c r="E906" s="13">
        <v>409</v>
      </c>
      <c r="F906" s="14">
        <v>3.35</v>
      </c>
      <c r="G906" s="15">
        <v>1370.15</v>
      </c>
    </row>
    <row r="907" spans="1:7" ht="15.6" customHeight="1" x14ac:dyDescent="0.25">
      <c r="A907" s="80"/>
      <c r="B907" s="11" t="s">
        <v>2755</v>
      </c>
      <c r="C907" s="11" t="s">
        <v>3060</v>
      </c>
      <c r="D907" s="11" t="s">
        <v>21</v>
      </c>
      <c r="E907" s="13">
        <v>521</v>
      </c>
      <c r="F907" s="14">
        <v>3.35</v>
      </c>
      <c r="G907" s="15">
        <v>1745.35</v>
      </c>
    </row>
    <row r="908" spans="1:7" ht="15.6" customHeight="1" x14ac:dyDescent="0.25">
      <c r="A908" s="80"/>
      <c r="B908" s="11" t="s">
        <v>2755</v>
      </c>
      <c r="C908" s="11" t="s">
        <v>3060</v>
      </c>
      <c r="D908" s="11" t="s">
        <v>21</v>
      </c>
      <c r="E908" s="13">
        <v>973</v>
      </c>
      <c r="F908" s="14">
        <v>3.35</v>
      </c>
      <c r="G908" s="15">
        <v>3259.55</v>
      </c>
    </row>
    <row r="909" spans="1:7" ht="15.6" customHeight="1" x14ac:dyDescent="0.25">
      <c r="A909" s="80"/>
      <c r="B909" s="11" t="s">
        <v>2755</v>
      </c>
      <c r="C909" s="11" t="s">
        <v>3060</v>
      </c>
      <c r="D909" s="11" t="s">
        <v>21</v>
      </c>
      <c r="E909" s="13">
        <v>1800</v>
      </c>
      <c r="F909" s="14">
        <v>3.35</v>
      </c>
      <c r="G909" s="15">
        <v>6030</v>
      </c>
    </row>
    <row r="910" spans="1:7" ht="15.6" customHeight="1" x14ac:dyDescent="0.25">
      <c r="A910" s="80"/>
      <c r="B910" s="11" t="s">
        <v>2755</v>
      </c>
      <c r="C910" s="11" t="s">
        <v>3060</v>
      </c>
      <c r="D910" s="11" t="s">
        <v>21</v>
      </c>
      <c r="E910" s="13">
        <v>2000</v>
      </c>
      <c r="F910" s="14">
        <v>3.35</v>
      </c>
      <c r="G910" s="15">
        <v>6700</v>
      </c>
    </row>
    <row r="911" spans="1:7" ht="15.6" customHeight="1" x14ac:dyDescent="0.25">
      <c r="A911" s="80"/>
      <c r="B911" s="11" t="s">
        <v>2755</v>
      </c>
      <c r="C911" s="11" t="s">
        <v>3061</v>
      </c>
      <c r="D911" s="11" t="s">
        <v>21</v>
      </c>
      <c r="E911" s="13">
        <v>563</v>
      </c>
      <c r="F911" s="14">
        <v>3.35</v>
      </c>
      <c r="G911" s="15">
        <v>1886.05</v>
      </c>
    </row>
    <row r="912" spans="1:7" ht="15.6" customHeight="1" x14ac:dyDescent="0.25">
      <c r="A912" s="80"/>
      <c r="B912" s="11" t="s">
        <v>2755</v>
      </c>
      <c r="C912" s="11" t="s">
        <v>3061</v>
      </c>
      <c r="D912" s="11" t="s">
        <v>21</v>
      </c>
      <c r="E912" s="13">
        <v>604</v>
      </c>
      <c r="F912" s="14">
        <v>3.35</v>
      </c>
      <c r="G912" s="15">
        <v>2023.4</v>
      </c>
    </row>
    <row r="913" spans="1:7" ht="15.6" customHeight="1" x14ac:dyDescent="0.25">
      <c r="A913" s="80"/>
      <c r="B913" s="11" t="s">
        <v>2755</v>
      </c>
      <c r="C913" s="11" t="s">
        <v>3061</v>
      </c>
      <c r="D913" s="11" t="s">
        <v>21</v>
      </c>
      <c r="E913" s="13">
        <v>680</v>
      </c>
      <c r="F913" s="14">
        <v>3.35</v>
      </c>
      <c r="G913" s="15">
        <v>2278</v>
      </c>
    </row>
    <row r="914" spans="1:7" ht="15.6" customHeight="1" x14ac:dyDescent="0.25">
      <c r="A914" s="80"/>
      <c r="B914" s="11" t="s">
        <v>2755</v>
      </c>
      <c r="C914" s="11" t="s">
        <v>3061</v>
      </c>
      <c r="D914" s="11" t="s">
        <v>21</v>
      </c>
      <c r="E914" s="13">
        <v>973</v>
      </c>
      <c r="F914" s="14">
        <v>3.35</v>
      </c>
      <c r="G914" s="15">
        <v>3259.55</v>
      </c>
    </row>
    <row r="915" spans="1:7" ht="15.6" customHeight="1" x14ac:dyDescent="0.25">
      <c r="A915" s="80"/>
      <c r="B915" s="11" t="s">
        <v>2755</v>
      </c>
      <c r="C915" s="11" t="s">
        <v>3061</v>
      </c>
      <c r="D915" s="11" t="s">
        <v>21</v>
      </c>
      <c r="E915" s="13">
        <v>5020</v>
      </c>
      <c r="F915" s="14">
        <v>3.35</v>
      </c>
      <c r="G915" s="15">
        <v>16817</v>
      </c>
    </row>
    <row r="916" spans="1:7" ht="15.6" customHeight="1" x14ac:dyDescent="0.25">
      <c r="A916" s="80"/>
      <c r="B916" s="11" t="s">
        <v>2755</v>
      </c>
      <c r="C916" s="11" t="s">
        <v>3062</v>
      </c>
      <c r="D916" s="11" t="s">
        <v>21</v>
      </c>
      <c r="E916" s="13">
        <v>3480</v>
      </c>
      <c r="F916" s="14">
        <v>3.3490000000000002</v>
      </c>
      <c r="G916" s="15">
        <v>11654.52</v>
      </c>
    </row>
    <row r="917" spans="1:7" ht="15.6" customHeight="1" x14ac:dyDescent="0.25">
      <c r="A917" s="80"/>
      <c r="B917" s="11" t="s">
        <v>2755</v>
      </c>
      <c r="C917" s="11" t="s">
        <v>3063</v>
      </c>
      <c r="D917" s="11" t="s">
        <v>21</v>
      </c>
      <c r="E917" s="13">
        <v>2425</v>
      </c>
      <c r="F917" s="14">
        <v>3.3490000000000002</v>
      </c>
      <c r="G917" s="15">
        <v>8121.3249999999998</v>
      </c>
    </row>
    <row r="918" spans="1:7" ht="15.6" customHeight="1" x14ac:dyDescent="0.25">
      <c r="A918" s="80"/>
      <c r="B918" s="11" t="s">
        <v>2755</v>
      </c>
      <c r="C918" s="11" t="s">
        <v>3064</v>
      </c>
      <c r="D918" s="11" t="s">
        <v>21</v>
      </c>
      <c r="E918" s="13">
        <v>1179</v>
      </c>
      <c r="F918" s="14">
        <v>3.3490000000000002</v>
      </c>
      <c r="G918" s="15">
        <v>3948.471</v>
      </c>
    </row>
    <row r="919" spans="1:7" ht="15.6" customHeight="1" x14ac:dyDescent="0.25">
      <c r="A919" s="80"/>
      <c r="B919" s="11" t="s">
        <v>2755</v>
      </c>
      <c r="C919" s="11" t="s">
        <v>3064</v>
      </c>
      <c r="D919" s="11" t="s">
        <v>21</v>
      </c>
      <c r="E919" s="13">
        <v>5786</v>
      </c>
      <c r="F919" s="14">
        <v>3.3490000000000002</v>
      </c>
      <c r="G919" s="15">
        <v>19377.313999999998</v>
      </c>
    </row>
    <row r="920" spans="1:7" ht="15.6" customHeight="1" x14ac:dyDescent="0.25">
      <c r="A920" s="80"/>
      <c r="B920" s="11" t="s">
        <v>2755</v>
      </c>
      <c r="C920" s="11" t="s">
        <v>3065</v>
      </c>
      <c r="D920" s="11" t="s">
        <v>21</v>
      </c>
      <c r="E920" s="13">
        <v>1609</v>
      </c>
      <c r="F920" s="14">
        <v>3.3490000000000002</v>
      </c>
      <c r="G920" s="15">
        <v>5388.5410000000002</v>
      </c>
    </row>
    <row r="921" spans="1:7" ht="15.6" customHeight="1" x14ac:dyDescent="0.25">
      <c r="A921" s="80"/>
      <c r="B921" s="11" t="s">
        <v>2755</v>
      </c>
      <c r="C921" s="11" t="s">
        <v>2414</v>
      </c>
      <c r="D921" s="11" t="s">
        <v>21</v>
      </c>
      <c r="E921" s="13">
        <v>453</v>
      </c>
      <c r="F921" s="14">
        <v>3.35</v>
      </c>
      <c r="G921" s="15">
        <v>1517.55</v>
      </c>
    </row>
    <row r="922" spans="1:7" ht="15.6" customHeight="1" x14ac:dyDescent="0.25">
      <c r="A922" s="80"/>
      <c r="B922" s="11" t="s">
        <v>2755</v>
      </c>
      <c r="C922" s="11" t="s">
        <v>2414</v>
      </c>
      <c r="D922" s="11" t="s">
        <v>21</v>
      </c>
      <c r="E922" s="13">
        <v>1243</v>
      </c>
      <c r="F922" s="14">
        <v>3.35</v>
      </c>
      <c r="G922" s="15">
        <v>4164.05</v>
      </c>
    </row>
    <row r="923" spans="1:7" ht="15.6" customHeight="1" x14ac:dyDescent="0.25">
      <c r="A923" s="80"/>
      <c r="B923" s="11" t="s">
        <v>2755</v>
      </c>
      <c r="C923" s="11" t="s">
        <v>2414</v>
      </c>
      <c r="D923" s="11" t="s">
        <v>21</v>
      </c>
      <c r="E923" s="13">
        <v>4969</v>
      </c>
      <c r="F923" s="14">
        <v>3.35</v>
      </c>
      <c r="G923" s="15">
        <v>16646.150000000001</v>
      </c>
    </row>
    <row r="924" spans="1:7" ht="15.6" customHeight="1" x14ac:dyDescent="0.25">
      <c r="A924" s="80"/>
      <c r="B924" s="11" t="s">
        <v>2755</v>
      </c>
      <c r="C924" s="11" t="s">
        <v>3066</v>
      </c>
      <c r="D924" s="11" t="s">
        <v>21</v>
      </c>
      <c r="E924" s="13">
        <v>77</v>
      </c>
      <c r="F924" s="14">
        <v>3.351</v>
      </c>
      <c r="G924" s="15">
        <v>258.02699999999999</v>
      </c>
    </row>
    <row r="925" spans="1:7" ht="15.6" customHeight="1" x14ac:dyDescent="0.25">
      <c r="A925" s="80"/>
      <c r="B925" s="11" t="s">
        <v>2755</v>
      </c>
      <c r="C925" s="11" t="s">
        <v>3067</v>
      </c>
      <c r="D925" s="11" t="s">
        <v>21</v>
      </c>
      <c r="E925" s="13">
        <v>5549</v>
      </c>
      <c r="F925" s="14">
        <v>3.351</v>
      </c>
      <c r="G925" s="15">
        <v>18594.699000000001</v>
      </c>
    </row>
    <row r="926" spans="1:7" ht="15.6" customHeight="1" x14ac:dyDescent="0.25">
      <c r="A926" s="80"/>
      <c r="B926" s="11" t="s">
        <v>2755</v>
      </c>
      <c r="C926" s="11" t="s">
        <v>3068</v>
      </c>
      <c r="D926" s="11" t="s">
        <v>21</v>
      </c>
      <c r="E926" s="13">
        <v>1836</v>
      </c>
      <c r="F926" s="14">
        <v>3.3530000000000002</v>
      </c>
      <c r="G926" s="15">
        <v>6156.1080000000002</v>
      </c>
    </row>
    <row r="927" spans="1:7" ht="15.6" customHeight="1" x14ac:dyDescent="0.25">
      <c r="A927" s="80"/>
      <c r="B927" s="11" t="s">
        <v>2755</v>
      </c>
      <c r="C927" s="11" t="s">
        <v>3068</v>
      </c>
      <c r="D927" s="11" t="s">
        <v>21</v>
      </c>
      <c r="E927" s="13">
        <v>2000</v>
      </c>
      <c r="F927" s="14">
        <v>3.3530000000000002</v>
      </c>
      <c r="G927" s="15">
        <v>6706</v>
      </c>
    </row>
    <row r="928" spans="1:7" ht="15.6" customHeight="1" x14ac:dyDescent="0.25">
      <c r="A928" s="80"/>
      <c r="B928" s="11" t="s">
        <v>2755</v>
      </c>
      <c r="C928" s="11" t="s">
        <v>3069</v>
      </c>
      <c r="D928" s="11" t="s">
        <v>21</v>
      </c>
      <c r="E928" s="13">
        <v>352</v>
      </c>
      <c r="F928" s="14">
        <v>3.3530000000000002</v>
      </c>
      <c r="G928" s="15">
        <v>1180.2560000000001</v>
      </c>
    </row>
    <row r="929" spans="1:7" ht="15.6" customHeight="1" x14ac:dyDescent="0.25">
      <c r="A929" s="80"/>
      <c r="B929" s="11" t="s">
        <v>2755</v>
      </c>
      <c r="C929" s="11" t="s">
        <v>3069</v>
      </c>
      <c r="D929" s="11" t="s">
        <v>21</v>
      </c>
      <c r="E929" s="13">
        <v>417</v>
      </c>
      <c r="F929" s="14">
        <v>3.3530000000000002</v>
      </c>
      <c r="G929" s="15">
        <v>1398.201</v>
      </c>
    </row>
    <row r="930" spans="1:7" ht="15.6" customHeight="1" x14ac:dyDescent="0.25">
      <c r="A930" s="80"/>
      <c r="B930" s="11" t="s">
        <v>2755</v>
      </c>
      <c r="C930" s="11" t="s">
        <v>3069</v>
      </c>
      <c r="D930" s="11" t="s">
        <v>21</v>
      </c>
      <c r="E930" s="13">
        <v>604</v>
      </c>
      <c r="F930" s="14">
        <v>3.3530000000000002</v>
      </c>
      <c r="G930" s="15">
        <v>2025.212</v>
      </c>
    </row>
    <row r="931" spans="1:7" ht="15.6" customHeight="1" x14ac:dyDescent="0.25">
      <c r="A931" s="80"/>
      <c r="B931" s="11" t="s">
        <v>2755</v>
      </c>
      <c r="C931" s="11" t="s">
        <v>3069</v>
      </c>
      <c r="D931" s="11" t="s">
        <v>21</v>
      </c>
      <c r="E931" s="13">
        <v>993</v>
      </c>
      <c r="F931" s="14">
        <v>3.3530000000000002</v>
      </c>
      <c r="G931" s="15">
        <v>3329.529</v>
      </c>
    </row>
    <row r="932" spans="1:7" ht="15.6" customHeight="1" x14ac:dyDescent="0.25">
      <c r="A932" s="80"/>
      <c r="B932" s="11" t="s">
        <v>2755</v>
      </c>
      <c r="C932" s="11" t="s">
        <v>3069</v>
      </c>
      <c r="D932" s="11" t="s">
        <v>21</v>
      </c>
      <c r="E932" s="13">
        <v>2000</v>
      </c>
      <c r="F932" s="14">
        <v>3.3530000000000002</v>
      </c>
      <c r="G932" s="15">
        <v>6706</v>
      </c>
    </row>
    <row r="933" spans="1:7" ht="15.6" customHeight="1" x14ac:dyDescent="0.25">
      <c r="A933" s="80"/>
      <c r="B933" s="11" t="s">
        <v>2755</v>
      </c>
      <c r="C933" s="11" t="s">
        <v>3070</v>
      </c>
      <c r="D933" s="11" t="s">
        <v>21</v>
      </c>
      <c r="E933" s="13">
        <v>488</v>
      </c>
      <c r="F933" s="14">
        <v>3.3519999999999999</v>
      </c>
      <c r="G933" s="15">
        <v>1635.7760000000001</v>
      </c>
    </row>
    <row r="934" spans="1:7" ht="15.6" customHeight="1" x14ac:dyDescent="0.25">
      <c r="A934" s="80"/>
      <c r="B934" s="11" t="s">
        <v>2755</v>
      </c>
      <c r="C934" s="11" t="s">
        <v>3070</v>
      </c>
      <c r="D934" s="11" t="s">
        <v>21</v>
      </c>
      <c r="E934" s="13">
        <v>563</v>
      </c>
      <c r="F934" s="14">
        <v>3.3519999999999999</v>
      </c>
      <c r="G934" s="15">
        <v>1887.1759999999999</v>
      </c>
    </row>
    <row r="935" spans="1:7" ht="15.6" customHeight="1" x14ac:dyDescent="0.25">
      <c r="A935" s="80"/>
      <c r="B935" s="11" t="s">
        <v>2755</v>
      </c>
      <c r="C935" s="11" t="s">
        <v>3071</v>
      </c>
      <c r="D935" s="11" t="s">
        <v>21</v>
      </c>
      <c r="E935" s="13">
        <v>1061</v>
      </c>
      <c r="F935" s="14">
        <v>3.3519999999999999</v>
      </c>
      <c r="G935" s="15">
        <v>3556.4720000000002</v>
      </c>
    </row>
    <row r="936" spans="1:7" ht="15.6" customHeight="1" x14ac:dyDescent="0.25">
      <c r="A936" s="80"/>
      <c r="B936" s="11" t="s">
        <v>2755</v>
      </c>
      <c r="C936" s="11" t="s">
        <v>3072</v>
      </c>
      <c r="D936" s="11" t="s">
        <v>21</v>
      </c>
      <c r="E936" s="13">
        <v>34</v>
      </c>
      <c r="F936" s="14">
        <v>3.3519999999999999</v>
      </c>
      <c r="G936" s="15">
        <v>113.968</v>
      </c>
    </row>
    <row r="937" spans="1:7" ht="15.6" customHeight="1" x14ac:dyDescent="0.25">
      <c r="A937" s="80"/>
      <c r="B937" s="11" t="s">
        <v>2755</v>
      </c>
      <c r="C937" s="11" t="s">
        <v>1395</v>
      </c>
      <c r="D937" s="11" t="s">
        <v>21</v>
      </c>
      <c r="E937" s="13">
        <v>1125</v>
      </c>
      <c r="F937" s="14">
        <v>3.3519999999999999</v>
      </c>
      <c r="G937" s="15">
        <v>3771</v>
      </c>
    </row>
    <row r="938" spans="1:7" ht="15.6" customHeight="1" x14ac:dyDescent="0.25">
      <c r="A938" s="80"/>
      <c r="B938" s="11" t="s">
        <v>2755</v>
      </c>
      <c r="C938" s="11" t="s">
        <v>1395</v>
      </c>
      <c r="D938" s="11" t="s">
        <v>21</v>
      </c>
      <c r="E938" s="13">
        <v>1684</v>
      </c>
      <c r="F938" s="14">
        <v>3.3519999999999999</v>
      </c>
      <c r="G938" s="15">
        <v>5644.768</v>
      </c>
    </row>
    <row r="939" spans="1:7" ht="15.6" customHeight="1" x14ac:dyDescent="0.25">
      <c r="A939" s="80"/>
      <c r="B939" s="11" t="s">
        <v>2755</v>
      </c>
      <c r="C939" s="11" t="s">
        <v>1395</v>
      </c>
      <c r="D939" s="11" t="s">
        <v>21</v>
      </c>
      <c r="E939" s="13">
        <v>2000</v>
      </c>
      <c r="F939" s="14">
        <v>3.3519999999999999</v>
      </c>
      <c r="G939" s="15">
        <v>6704</v>
      </c>
    </row>
    <row r="940" spans="1:7" ht="15.6" customHeight="1" x14ac:dyDescent="0.25">
      <c r="A940" s="80"/>
      <c r="B940" s="11" t="s">
        <v>2755</v>
      </c>
      <c r="C940" s="11" t="s">
        <v>3073</v>
      </c>
      <c r="D940" s="11" t="s">
        <v>21</v>
      </c>
      <c r="E940" s="13">
        <v>485</v>
      </c>
      <c r="F940" s="14">
        <v>3.351</v>
      </c>
      <c r="G940" s="15">
        <v>1625.2349999999999</v>
      </c>
    </row>
    <row r="941" spans="1:7" ht="15.6" customHeight="1" x14ac:dyDescent="0.25">
      <c r="A941" s="80"/>
      <c r="B941" s="11" t="s">
        <v>2755</v>
      </c>
      <c r="C941" s="11" t="s">
        <v>3073</v>
      </c>
      <c r="D941" s="11" t="s">
        <v>21</v>
      </c>
      <c r="E941" s="13">
        <v>563</v>
      </c>
      <c r="F941" s="14">
        <v>3.351</v>
      </c>
      <c r="G941" s="15">
        <v>1886.6130000000001</v>
      </c>
    </row>
    <row r="942" spans="1:7" ht="15.6" customHeight="1" x14ac:dyDescent="0.25">
      <c r="A942" s="80"/>
      <c r="B942" s="11" t="s">
        <v>2755</v>
      </c>
      <c r="C942" s="11" t="s">
        <v>3074</v>
      </c>
      <c r="D942" s="11" t="s">
        <v>21</v>
      </c>
      <c r="E942" s="13">
        <v>547</v>
      </c>
      <c r="F942" s="14">
        <v>3.351</v>
      </c>
      <c r="G942" s="15">
        <v>1832.9970000000001</v>
      </c>
    </row>
    <row r="943" spans="1:7" ht="15.6" customHeight="1" x14ac:dyDescent="0.25">
      <c r="A943" s="80"/>
      <c r="B943" s="11" t="s">
        <v>2755</v>
      </c>
      <c r="C943" s="11" t="s">
        <v>3074</v>
      </c>
      <c r="D943" s="11" t="s">
        <v>21</v>
      </c>
      <c r="E943" s="13">
        <v>563</v>
      </c>
      <c r="F943" s="14">
        <v>3.351</v>
      </c>
      <c r="G943" s="15">
        <v>1886.6130000000001</v>
      </c>
    </row>
    <row r="944" spans="1:7" ht="15.6" customHeight="1" x14ac:dyDescent="0.25">
      <c r="A944" s="80"/>
      <c r="B944" s="11" t="s">
        <v>2755</v>
      </c>
      <c r="C944" s="11" t="s">
        <v>3074</v>
      </c>
      <c r="D944" s="11" t="s">
        <v>21</v>
      </c>
      <c r="E944" s="13">
        <v>825</v>
      </c>
      <c r="F944" s="14">
        <v>3.351</v>
      </c>
      <c r="G944" s="15">
        <v>2764.5749999999998</v>
      </c>
    </row>
    <row r="945" spans="1:7" ht="15.6" customHeight="1" x14ac:dyDescent="0.25">
      <c r="A945" s="80"/>
      <c r="B945" s="11" t="s">
        <v>2755</v>
      </c>
      <c r="C945" s="11" t="s">
        <v>3074</v>
      </c>
      <c r="D945" s="11" t="s">
        <v>21</v>
      </c>
      <c r="E945" s="13">
        <v>983</v>
      </c>
      <c r="F945" s="14">
        <v>3.351</v>
      </c>
      <c r="G945" s="15">
        <v>3294.0329999999999</v>
      </c>
    </row>
    <row r="946" spans="1:7" ht="15.6" customHeight="1" x14ac:dyDescent="0.25">
      <c r="A946" s="80"/>
      <c r="B946" s="11" t="s">
        <v>2755</v>
      </c>
      <c r="C946" s="11" t="s">
        <v>3074</v>
      </c>
      <c r="D946" s="11" t="s">
        <v>21</v>
      </c>
      <c r="E946" s="13">
        <v>1091</v>
      </c>
      <c r="F946" s="14">
        <v>3.351</v>
      </c>
      <c r="G946" s="15">
        <v>3655.9409999999998</v>
      </c>
    </row>
    <row r="947" spans="1:7" ht="15.6" customHeight="1" x14ac:dyDescent="0.25">
      <c r="A947" s="80"/>
      <c r="B947" s="11" t="s">
        <v>2755</v>
      </c>
      <c r="C947" s="11" t="s">
        <v>3075</v>
      </c>
      <c r="D947" s="11" t="s">
        <v>21</v>
      </c>
      <c r="E947" s="13">
        <v>670</v>
      </c>
      <c r="F947" s="14">
        <v>3.351</v>
      </c>
      <c r="G947" s="15">
        <v>2245.17</v>
      </c>
    </row>
    <row r="948" spans="1:7" ht="15.6" customHeight="1" x14ac:dyDescent="0.25">
      <c r="A948" s="80"/>
      <c r="B948" s="11" t="s">
        <v>2755</v>
      </c>
      <c r="C948" s="11" t="s">
        <v>3076</v>
      </c>
      <c r="D948" s="11" t="s">
        <v>21</v>
      </c>
      <c r="E948" s="13">
        <v>660</v>
      </c>
      <c r="F948" s="14">
        <v>3.351</v>
      </c>
      <c r="G948" s="15">
        <v>2211.66</v>
      </c>
    </row>
    <row r="949" spans="1:7" ht="15.6" customHeight="1" x14ac:dyDescent="0.25">
      <c r="A949" s="80"/>
      <c r="B949" s="11" t="s">
        <v>2755</v>
      </c>
      <c r="C949" s="11" t="s">
        <v>3076</v>
      </c>
      <c r="D949" s="11" t="s">
        <v>21</v>
      </c>
      <c r="E949" s="13">
        <v>803</v>
      </c>
      <c r="F949" s="14">
        <v>3.351</v>
      </c>
      <c r="G949" s="15">
        <v>2690.8530000000001</v>
      </c>
    </row>
    <row r="950" spans="1:7" ht="15.6" customHeight="1" x14ac:dyDescent="0.25">
      <c r="A950" s="80"/>
      <c r="B950" s="11" t="s">
        <v>2755</v>
      </c>
      <c r="C950" s="11" t="s">
        <v>3077</v>
      </c>
      <c r="D950" s="11" t="s">
        <v>21</v>
      </c>
      <c r="E950" s="13">
        <v>522</v>
      </c>
      <c r="F950" s="14">
        <v>3.351</v>
      </c>
      <c r="G950" s="15">
        <v>1749.222</v>
      </c>
    </row>
    <row r="951" spans="1:7" ht="15.6" customHeight="1" x14ac:dyDescent="0.25">
      <c r="A951" s="80"/>
      <c r="B951" s="11" t="s">
        <v>2755</v>
      </c>
      <c r="C951" s="11" t="s">
        <v>3077</v>
      </c>
      <c r="D951" s="11" t="s">
        <v>21</v>
      </c>
      <c r="E951" s="13">
        <v>563</v>
      </c>
      <c r="F951" s="14">
        <v>3.351</v>
      </c>
      <c r="G951" s="15">
        <v>1886.6130000000001</v>
      </c>
    </row>
    <row r="952" spans="1:7" ht="15.6" customHeight="1" x14ac:dyDescent="0.25">
      <c r="A952" s="80"/>
      <c r="B952" s="11" t="s">
        <v>2755</v>
      </c>
      <c r="C952" s="11" t="s">
        <v>3077</v>
      </c>
      <c r="D952" s="11" t="s">
        <v>21</v>
      </c>
      <c r="E952" s="13">
        <v>2000</v>
      </c>
      <c r="F952" s="14">
        <v>3.351</v>
      </c>
      <c r="G952" s="15">
        <v>6702</v>
      </c>
    </row>
    <row r="953" spans="1:7" ht="15.6" customHeight="1" x14ac:dyDescent="0.25">
      <c r="A953" s="80"/>
      <c r="B953" s="11" t="s">
        <v>2755</v>
      </c>
      <c r="C953" s="11" t="s">
        <v>3078</v>
      </c>
      <c r="D953" s="11" t="s">
        <v>21</v>
      </c>
      <c r="E953" s="13">
        <v>2000</v>
      </c>
      <c r="F953" s="14">
        <v>3.351</v>
      </c>
      <c r="G953" s="15">
        <v>6702</v>
      </c>
    </row>
    <row r="954" spans="1:7" ht="15.6" customHeight="1" x14ac:dyDescent="0.25">
      <c r="A954" s="80"/>
      <c r="B954" s="11" t="s">
        <v>2755</v>
      </c>
      <c r="C954" s="11" t="s">
        <v>3079</v>
      </c>
      <c r="D954" s="11" t="s">
        <v>21</v>
      </c>
      <c r="E954" s="13">
        <v>1587</v>
      </c>
      <c r="F954" s="14">
        <v>3.35</v>
      </c>
      <c r="G954" s="15">
        <v>5316.45</v>
      </c>
    </row>
    <row r="955" spans="1:7" ht="15.6" customHeight="1" x14ac:dyDescent="0.25">
      <c r="A955" s="80"/>
      <c r="B955" s="11" t="s">
        <v>2755</v>
      </c>
      <c r="C955" s="11" t="s">
        <v>3080</v>
      </c>
      <c r="D955" s="11" t="s">
        <v>21</v>
      </c>
      <c r="E955" s="13">
        <v>413</v>
      </c>
      <c r="F955" s="14">
        <v>3.35</v>
      </c>
      <c r="G955" s="15">
        <v>1383.55</v>
      </c>
    </row>
    <row r="956" spans="1:7" ht="15.6" customHeight="1" x14ac:dyDescent="0.25">
      <c r="A956" s="80"/>
      <c r="B956" s="11" t="s">
        <v>2755</v>
      </c>
      <c r="C956" s="11" t="s">
        <v>3080</v>
      </c>
      <c r="D956" s="11" t="s">
        <v>21</v>
      </c>
      <c r="E956" s="13">
        <v>501</v>
      </c>
      <c r="F956" s="14">
        <v>3.35</v>
      </c>
      <c r="G956" s="15">
        <v>1678.35</v>
      </c>
    </row>
    <row r="957" spans="1:7" ht="15.6" customHeight="1" x14ac:dyDescent="0.25">
      <c r="A957" s="80"/>
      <c r="B957" s="11" t="s">
        <v>2755</v>
      </c>
      <c r="C957" s="11" t="s">
        <v>3080</v>
      </c>
      <c r="D957" s="11" t="s">
        <v>21</v>
      </c>
      <c r="E957" s="13">
        <v>563</v>
      </c>
      <c r="F957" s="14">
        <v>3.35</v>
      </c>
      <c r="G957" s="15">
        <v>1886.05</v>
      </c>
    </row>
    <row r="958" spans="1:7" ht="15.6" customHeight="1" x14ac:dyDescent="0.25">
      <c r="A958" s="80"/>
      <c r="B958" s="11" t="s">
        <v>2755</v>
      </c>
      <c r="C958" s="11" t="s">
        <v>3080</v>
      </c>
      <c r="D958" s="11" t="s">
        <v>21</v>
      </c>
      <c r="E958" s="13">
        <v>597</v>
      </c>
      <c r="F958" s="14">
        <v>3.35</v>
      </c>
      <c r="G958" s="15">
        <v>1999.95</v>
      </c>
    </row>
    <row r="959" spans="1:7" ht="15.6" customHeight="1" x14ac:dyDescent="0.25">
      <c r="A959" s="80"/>
      <c r="B959" s="11" t="s">
        <v>2755</v>
      </c>
      <c r="C959" s="11" t="s">
        <v>3080</v>
      </c>
      <c r="D959" s="11" t="s">
        <v>21</v>
      </c>
      <c r="E959" s="13">
        <v>4212</v>
      </c>
      <c r="F959" s="14">
        <v>3.35</v>
      </c>
      <c r="G959" s="15">
        <v>14110.2</v>
      </c>
    </row>
    <row r="960" spans="1:7" ht="15.6" customHeight="1" x14ac:dyDescent="0.25">
      <c r="A960" s="80"/>
      <c r="B960" s="11" t="s">
        <v>2755</v>
      </c>
      <c r="C960" s="11" t="s">
        <v>3081</v>
      </c>
      <c r="D960" s="11" t="s">
        <v>21</v>
      </c>
      <c r="E960" s="13">
        <v>489</v>
      </c>
      <c r="F960" s="14">
        <v>3.3479999999999999</v>
      </c>
      <c r="G960" s="15">
        <v>1637.172</v>
      </c>
    </row>
    <row r="961" spans="1:7" ht="15.6" customHeight="1" x14ac:dyDescent="0.25">
      <c r="A961" s="80"/>
      <c r="B961" s="11" t="s">
        <v>2755</v>
      </c>
      <c r="C961" s="11" t="s">
        <v>3081</v>
      </c>
      <c r="D961" s="11" t="s">
        <v>21</v>
      </c>
      <c r="E961" s="13">
        <v>517</v>
      </c>
      <c r="F961" s="14">
        <v>3.3479999999999999</v>
      </c>
      <c r="G961" s="15">
        <v>1730.9159999999999</v>
      </c>
    </row>
    <row r="962" spans="1:7" ht="15.6" customHeight="1" x14ac:dyDescent="0.25">
      <c r="A962" s="80"/>
      <c r="B962" s="11" t="s">
        <v>2755</v>
      </c>
      <c r="C962" s="11" t="s">
        <v>3081</v>
      </c>
      <c r="D962" s="11" t="s">
        <v>21</v>
      </c>
      <c r="E962" s="13">
        <v>6105</v>
      </c>
      <c r="F962" s="14">
        <v>3.3479999999999999</v>
      </c>
      <c r="G962" s="15">
        <v>20439.54</v>
      </c>
    </row>
    <row r="963" spans="1:7" ht="15.6" customHeight="1" x14ac:dyDescent="0.25">
      <c r="A963" s="80"/>
      <c r="B963" s="11" t="s">
        <v>2755</v>
      </c>
      <c r="C963" s="11" t="s">
        <v>3082</v>
      </c>
      <c r="D963" s="11" t="s">
        <v>21</v>
      </c>
      <c r="E963" s="13">
        <v>483</v>
      </c>
      <c r="F963" s="14">
        <v>3.3490000000000002</v>
      </c>
      <c r="G963" s="15">
        <v>1617.567</v>
      </c>
    </row>
    <row r="964" spans="1:7" ht="15.6" customHeight="1" x14ac:dyDescent="0.25">
      <c r="A964" s="80"/>
      <c r="B964" s="11" t="s">
        <v>2755</v>
      </c>
      <c r="C964" s="11" t="s">
        <v>3083</v>
      </c>
      <c r="D964" s="11" t="s">
        <v>21</v>
      </c>
      <c r="E964" s="13">
        <v>2232</v>
      </c>
      <c r="F964" s="14">
        <v>3.35</v>
      </c>
      <c r="G964" s="15">
        <v>7477.2</v>
      </c>
    </row>
    <row r="965" spans="1:7" ht="15.6" customHeight="1" x14ac:dyDescent="0.25">
      <c r="A965" s="80"/>
      <c r="B965" s="11" t="s">
        <v>2755</v>
      </c>
      <c r="C965" s="11" t="s">
        <v>3084</v>
      </c>
      <c r="D965" s="11" t="s">
        <v>21</v>
      </c>
      <c r="E965" s="13">
        <v>453</v>
      </c>
      <c r="F965" s="14">
        <v>3.35</v>
      </c>
      <c r="G965" s="15">
        <v>1517.55</v>
      </c>
    </row>
    <row r="966" spans="1:7" ht="15.6" customHeight="1" x14ac:dyDescent="0.25">
      <c r="A966" s="80"/>
      <c r="B966" s="11" t="s">
        <v>2755</v>
      </c>
      <c r="C966" s="11" t="s">
        <v>3085</v>
      </c>
      <c r="D966" s="11" t="s">
        <v>21</v>
      </c>
      <c r="E966" s="13">
        <v>144</v>
      </c>
      <c r="F966" s="14">
        <v>3.35</v>
      </c>
      <c r="G966" s="15">
        <v>482.4</v>
      </c>
    </row>
    <row r="967" spans="1:7" ht="15.6" customHeight="1" x14ac:dyDescent="0.25">
      <c r="A967" s="80"/>
      <c r="B967" s="11" t="s">
        <v>2755</v>
      </c>
      <c r="C967" s="11" t="s">
        <v>3086</v>
      </c>
      <c r="D967" s="11" t="s">
        <v>21</v>
      </c>
      <c r="E967" s="13">
        <v>563</v>
      </c>
      <c r="F967" s="14">
        <v>3.35</v>
      </c>
      <c r="G967" s="15">
        <v>1886.05</v>
      </c>
    </row>
    <row r="968" spans="1:7" ht="15.6" customHeight="1" x14ac:dyDescent="0.25">
      <c r="A968" s="80"/>
      <c r="B968" s="11" t="s">
        <v>2755</v>
      </c>
      <c r="C968" s="11" t="s">
        <v>3087</v>
      </c>
      <c r="D968" s="11" t="s">
        <v>21</v>
      </c>
      <c r="E968" s="13">
        <v>1032</v>
      </c>
      <c r="F968" s="14">
        <v>3.35</v>
      </c>
      <c r="G968" s="15">
        <v>3457.2</v>
      </c>
    </row>
    <row r="969" spans="1:7" ht="15.6" customHeight="1" x14ac:dyDescent="0.25">
      <c r="A969" s="80"/>
      <c r="B969" s="11" t="s">
        <v>2755</v>
      </c>
      <c r="C969" s="11" t="s">
        <v>3088</v>
      </c>
      <c r="D969" s="11" t="s">
        <v>21</v>
      </c>
      <c r="E969" s="13">
        <v>1628</v>
      </c>
      <c r="F969" s="14">
        <v>3.3490000000000002</v>
      </c>
      <c r="G969" s="15">
        <v>5452.1719999999996</v>
      </c>
    </row>
    <row r="970" spans="1:7" ht="15.6" customHeight="1" x14ac:dyDescent="0.25">
      <c r="A970" s="80"/>
      <c r="B970" s="11" t="s">
        <v>2755</v>
      </c>
      <c r="C970" s="11" t="s">
        <v>3089</v>
      </c>
      <c r="D970" s="11" t="s">
        <v>21</v>
      </c>
      <c r="E970" s="13">
        <v>584</v>
      </c>
      <c r="F970" s="14">
        <v>3.35</v>
      </c>
      <c r="G970" s="15">
        <v>1956.4</v>
      </c>
    </row>
    <row r="971" spans="1:7" ht="15.6" customHeight="1" x14ac:dyDescent="0.25">
      <c r="A971" s="80"/>
      <c r="B971" s="11" t="s">
        <v>2755</v>
      </c>
      <c r="C971" s="11" t="s">
        <v>3090</v>
      </c>
      <c r="D971" s="11" t="s">
        <v>21</v>
      </c>
      <c r="E971" s="13">
        <v>6965</v>
      </c>
      <c r="F971" s="14">
        <v>3.3490000000000002</v>
      </c>
      <c r="G971" s="15">
        <v>23325.785</v>
      </c>
    </row>
    <row r="972" spans="1:7" ht="15.6" customHeight="1" x14ac:dyDescent="0.25">
      <c r="A972" s="80"/>
      <c r="B972" s="11" t="s">
        <v>2755</v>
      </c>
      <c r="C972" s="11" t="s">
        <v>3091</v>
      </c>
      <c r="D972" s="11" t="s">
        <v>21</v>
      </c>
      <c r="E972" s="13">
        <v>285</v>
      </c>
      <c r="F972" s="14">
        <v>3.3490000000000002</v>
      </c>
      <c r="G972" s="15">
        <v>954.46500000000003</v>
      </c>
    </row>
    <row r="973" spans="1:7" ht="15.6" customHeight="1" x14ac:dyDescent="0.25">
      <c r="A973" s="80"/>
      <c r="B973" s="11" t="s">
        <v>2755</v>
      </c>
      <c r="C973" s="11" t="s">
        <v>3091</v>
      </c>
      <c r="D973" s="11" t="s">
        <v>21</v>
      </c>
      <c r="E973" s="13">
        <v>1836</v>
      </c>
      <c r="F973" s="14">
        <v>3.3490000000000002</v>
      </c>
      <c r="G973" s="15">
        <v>6148.7640000000001</v>
      </c>
    </row>
    <row r="974" spans="1:7" ht="15.6" customHeight="1" x14ac:dyDescent="0.25">
      <c r="A974" s="80"/>
      <c r="B974" s="11" t="s">
        <v>2755</v>
      </c>
      <c r="C974" s="11" t="s">
        <v>3091</v>
      </c>
      <c r="D974" s="11" t="s">
        <v>21</v>
      </c>
      <c r="E974" s="13">
        <v>1944</v>
      </c>
      <c r="F974" s="14">
        <v>3.3490000000000002</v>
      </c>
      <c r="G974" s="15">
        <v>6510.4560000000001</v>
      </c>
    </row>
    <row r="975" spans="1:7" ht="15.6" customHeight="1" x14ac:dyDescent="0.25">
      <c r="A975" s="80"/>
      <c r="B975" s="11" t="s">
        <v>2755</v>
      </c>
      <c r="C975" s="11" t="s">
        <v>3091</v>
      </c>
      <c r="D975" s="11" t="s">
        <v>21</v>
      </c>
      <c r="E975" s="13">
        <v>2900</v>
      </c>
      <c r="F975" s="14">
        <v>3.3490000000000002</v>
      </c>
      <c r="G975" s="15">
        <v>9712.1</v>
      </c>
    </row>
    <row r="976" spans="1:7" ht="15.6" customHeight="1" x14ac:dyDescent="0.25">
      <c r="A976" s="80"/>
      <c r="B976" s="11" t="s">
        <v>2755</v>
      </c>
      <c r="C976" s="11" t="s">
        <v>2572</v>
      </c>
      <c r="D976" s="11" t="s">
        <v>21</v>
      </c>
      <c r="E976" s="13">
        <v>489</v>
      </c>
      <c r="F976" s="14">
        <v>3.3490000000000002</v>
      </c>
      <c r="G976" s="15">
        <v>1637.6610000000001</v>
      </c>
    </row>
    <row r="977" spans="1:7" ht="15.6" customHeight="1" x14ac:dyDescent="0.25">
      <c r="A977" s="80"/>
      <c r="B977" s="11" t="s">
        <v>2755</v>
      </c>
      <c r="C977" s="11" t="s">
        <v>2572</v>
      </c>
      <c r="D977" s="11" t="s">
        <v>21</v>
      </c>
      <c r="E977" s="13">
        <v>604</v>
      </c>
      <c r="F977" s="14">
        <v>3.3490000000000002</v>
      </c>
      <c r="G977" s="15">
        <v>2022.796</v>
      </c>
    </row>
    <row r="978" spans="1:7" ht="15.6" customHeight="1" x14ac:dyDescent="0.25">
      <c r="A978" s="80"/>
      <c r="B978" s="11" t="s">
        <v>2755</v>
      </c>
      <c r="C978" s="11" t="s">
        <v>2572</v>
      </c>
      <c r="D978" s="11" t="s">
        <v>21</v>
      </c>
      <c r="E978" s="13">
        <v>872</v>
      </c>
      <c r="F978" s="14">
        <v>3.3490000000000002</v>
      </c>
      <c r="G978" s="15">
        <v>2920.328</v>
      </c>
    </row>
    <row r="979" spans="1:7" ht="15.6" customHeight="1" x14ac:dyDescent="0.25">
      <c r="A979" s="80"/>
      <c r="B979" s="11" t="s">
        <v>2755</v>
      </c>
      <c r="C979" s="11" t="s">
        <v>2572</v>
      </c>
      <c r="D979" s="11" t="s">
        <v>21</v>
      </c>
      <c r="E979" s="13">
        <v>921</v>
      </c>
      <c r="F979" s="14">
        <v>3.3490000000000002</v>
      </c>
      <c r="G979" s="15">
        <v>3084.4290000000001</v>
      </c>
    </row>
    <row r="980" spans="1:7" ht="15.6" customHeight="1" x14ac:dyDescent="0.25">
      <c r="A980" s="80"/>
      <c r="B980" s="11" t="s">
        <v>2755</v>
      </c>
      <c r="C980" s="11" t="s">
        <v>2572</v>
      </c>
      <c r="D980" s="11" t="s">
        <v>21</v>
      </c>
      <c r="E980" s="13">
        <v>954</v>
      </c>
      <c r="F980" s="14">
        <v>3.3490000000000002</v>
      </c>
      <c r="G980" s="15">
        <v>3194.9459999999999</v>
      </c>
    </row>
    <row r="981" spans="1:7" ht="15.6" customHeight="1" x14ac:dyDescent="0.25">
      <c r="A981" s="80"/>
      <c r="B981" s="11" t="s">
        <v>2755</v>
      </c>
      <c r="C981" s="11" t="s">
        <v>3092</v>
      </c>
      <c r="D981" s="11" t="s">
        <v>21</v>
      </c>
      <c r="E981" s="13">
        <v>3106</v>
      </c>
      <c r="F981" s="14">
        <v>3.3490000000000002</v>
      </c>
      <c r="G981" s="15">
        <v>10401.994000000001</v>
      </c>
    </row>
    <row r="982" spans="1:7" ht="15.6" customHeight="1" x14ac:dyDescent="0.25">
      <c r="A982" s="80"/>
      <c r="B982" s="11" t="s">
        <v>2755</v>
      </c>
      <c r="C982" s="11" t="s">
        <v>3092</v>
      </c>
      <c r="D982" s="11" t="s">
        <v>21</v>
      </c>
      <c r="E982" s="13">
        <v>3859</v>
      </c>
      <c r="F982" s="14">
        <v>3.3490000000000002</v>
      </c>
      <c r="G982" s="15">
        <v>12923.790999999999</v>
      </c>
    </row>
    <row r="983" spans="1:7" ht="15.6" customHeight="1" x14ac:dyDescent="0.25">
      <c r="A983" s="80"/>
      <c r="B983" s="11" t="s">
        <v>2755</v>
      </c>
      <c r="C983" s="11" t="s">
        <v>3093</v>
      </c>
      <c r="D983" s="11" t="s">
        <v>21</v>
      </c>
      <c r="E983" s="13">
        <v>314</v>
      </c>
      <c r="F983" s="14">
        <v>3.3490000000000002</v>
      </c>
      <c r="G983" s="15">
        <v>1051.586</v>
      </c>
    </row>
    <row r="984" spans="1:7" ht="15.6" customHeight="1" x14ac:dyDescent="0.25">
      <c r="A984" s="80"/>
      <c r="B984" s="11" t="s">
        <v>2755</v>
      </c>
      <c r="C984" s="11" t="s">
        <v>3094</v>
      </c>
      <c r="D984" s="11" t="s">
        <v>21</v>
      </c>
      <c r="E984" s="13">
        <v>112</v>
      </c>
      <c r="F984" s="14">
        <v>3.3490000000000002</v>
      </c>
      <c r="G984" s="15">
        <v>375.08800000000002</v>
      </c>
    </row>
    <row r="985" spans="1:7" ht="15.6" customHeight="1" x14ac:dyDescent="0.25">
      <c r="A985" s="80"/>
      <c r="B985" s="11" t="s">
        <v>2755</v>
      </c>
      <c r="C985" s="11" t="s">
        <v>3094</v>
      </c>
      <c r="D985" s="11" t="s">
        <v>21</v>
      </c>
      <c r="E985" s="13">
        <v>453</v>
      </c>
      <c r="F985" s="14">
        <v>3.3490000000000002</v>
      </c>
      <c r="G985" s="15">
        <v>1517.097</v>
      </c>
    </row>
    <row r="986" spans="1:7" ht="15.6" customHeight="1" x14ac:dyDescent="0.25">
      <c r="A986" s="80"/>
      <c r="B986" s="11" t="s">
        <v>2755</v>
      </c>
      <c r="C986" s="11" t="s">
        <v>3095</v>
      </c>
      <c r="D986" s="11" t="s">
        <v>21</v>
      </c>
      <c r="E986" s="13">
        <v>41</v>
      </c>
      <c r="F986" s="14">
        <v>3.3490000000000002</v>
      </c>
      <c r="G986" s="15">
        <v>137.309</v>
      </c>
    </row>
    <row r="987" spans="1:7" ht="15.6" customHeight="1" x14ac:dyDescent="0.25">
      <c r="A987" s="80"/>
      <c r="B987" s="11" t="s">
        <v>2755</v>
      </c>
      <c r="C987" s="11" t="s">
        <v>3096</v>
      </c>
      <c r="D987" s="11" t="s">
        <v>21</v>
      </c>
      <c r="E987" s="13">
        <v>1020</v>
      </c>
      <c r="F987" s="14">
        <v>3.3490000000000002</v>
      </c>
      <c r="G987" s="15">
        <v>3415.98</v>
      </c>
    </row>
    <row r="988" spans="1:7" ht="15.6" customHeight="1" x14ac:dyDescent="0.25">
      <c r="A988" s="80"/>
      <c r="B988" s="11" t="s">
        <v>2755</v>
      </c>
      <c r="C988" s="11" t="s">
        <v>3096</v>
      </c>
      <c r="D988" s="11" t="s">
        <v>21</v>
      </c>
      <c r="E988" s="13">
        <v>1051</v>
      </c>
      <c r="F988" s="14">
        <v>3.3490000000000002</v>
      </c>
      <c r="G988" s="15">
        <v>3519.799</v>
      </c>
    </row>
    <row r="989" spans="1:7" ht="15.6" customHeight="1" x14ac:dyDescent="0.25">
      <c r="A989" s="80"/>
      <c r="B989" s="11" t="s">
        <v>2755</v>
      </c>
      <c r="C989" s="11" t="s">
        <v>3097</v>
      </c>
      <c r="D989" s="11" t="s">
        <v>21</v>
      </c>
      <c r="E989" s="13">
        <v>1650</v>
      </c>
      <c r="F989" s="14">
        <v>3.3490000000000002</v>
      </c>
      <c r="G989" s="15">
        <v>5525.85</v>
      </c>
    </row>
    <row r="990" spans="1:7" ht="15.6" customHeight="1" x14ac:dyDescent="0.25">
      <c r="A990" s="80"/>
      <c r="B990" s="11" t="s">
        <v>2755</v>
      </c>
      <c r="C990" s="11" t="s">
        <v>3097</v>
      </c>
      <c r="D990" s="11" t="s">
        <v>21</v>
      </c>
      <c r="E990" s="13">
        <v>4515</v>
      </c>
      <c r="F990" s="14">
        <v>3.3490000000000002</v>
      </c>
      <c r="G990" s="15">
        <v>15120.735000000001</v>
      </c>
    </row>
    <row r="991" spans="1:7" ht="15.6" customHeight="1" x14ac:dyDescent="0.25">
      <c r="A991" s="80"/>
      <c r="B991" s="11" t="s">
        <v>2755</v>
      </c>
      <c r="C991" s="11" t="s">
        <v>3098</v>
      </c>
      <c r="D991" s="11" t="s">
        <v>21</v>
      </c>
      <c r="E991" s="13">
        <v>444</v>
      </c>
      <c r="F991" s="14">
        <v>3.3490000000000002</v>
      </c>
      <c r="G991" s="15">
        <v>1486.9559999999999</v>
      </c>
    </row>
    <row r="992" spans="1:7" ht="15.6" customHeight="1" x14ac:dyDescent="0.25">
      <c r="A992" s="80"/>
      <c r="B992" s="11" t="s">
        <v>2755</v>
      </c>
      <c r="C992" s="11" t="s">
        <v>3098</v>
      </c>
      <c r="D992" s="11" t="s">
        <v>21</v>
      </c>
      <c r="E992" s="13">
        <v>453</v>
      </c>
      <c r="F992" s="14">
        <v>3.3490000000000002</v>
      </c>
      <c r="G992" s="15">
        <v>1517.097</v>
      </c>
    </row>
    <row r="993" spans="1:7" ht="15.6" customHeight="1" x14ac:dyDescent="0.25">
      <c r="A993" s="80"/>
      <c r="B993" s="11" t="s">
        <v>2755</v>
      </c>
      <c r="C993" s="11" t="s">
        <v>3098</v>
      </c>
      <c r="D993" s="11" t="s">
        <v>21</v>
      </c>
      <c r="E993" s="13">
        <v>604</v>
      </c>
      <c r="F993" s="14">
        <v>3.3490000000000002</v>
      </c>
      <c r="G993" s="15">
        <v>2022.796</v>
      </c>
    </row>
    <row r="994" spans="1:7" ht="15.6" customHeight="1" x14ac:dyDescent="0.25">
      <c r="A994" s="80"/>
      <c r="B994" s="11" t="s">
        <v>2755</v>
      </c>
      <c r="C994" s="11" t="s">
        <v>3099</v>
      </c>
      <c r="D994" s="11" t="s">
        <v>21</v>
      </c>
      <c r="E994" s="13">
        <v>6549</v>
      </c>
      <c r="F994" s="14">
        <v>3.3490000000000002</v>
      </c>
      <c r="G994" s="15">
        <v>21932.600999999999</v>
      </c>
    </row>
    <row r="995" spans="1:7" ht="15.6" customHeight="1" x14ac:dyDescent="0.25">
      <c r="A995" s="80"/>
      <c r="B995" s="11" t="s">
        <v>2755</v>
      </c>
      <c r="C995" s="11" t="s">
        <v>3100</v>
      </c>
      <c r="D995" s="11" t="s">
        <v>21</v>
      </c>
      <c r="E995" s="13">
        <v>2000</v>
      </c>
      <c r="F995" s="14">
        <v>3.3490000000000002</v>
      </c>
      <c r="G995" s="15">
        <v>6698</v>
      </c>
    </row>
    <row r="996" spans="1:7" ht="15.6" customHeight="1" x14ac:dyDescent="0.25">
      <c r="A996" s="80"/>
      <c r="B996" s="11" t="s">
        <v>2755</v>
      </c>
      <c r="C996" s="11" t="s">
        <v>3100</v>
      </c>
      <c r="D996" s="11" t="s">
        <v>21</v>
      </c>
      <c r="E996" s="13">
        <v>514</v>
      </c>
      <c r="F996" s="14">
        <v>3.3490000000000002</v>
      </c>
      <c r="G996" s="15">
        <v>1721.386</v>
      </c>
    </row>
    <row r="997" spans="1:7" ht="15.6" customHeight="1" x14ac:dyDescent="0.25">
      <c r="A997" s="80"/>
      <c r="B997" s="11" t="s">
        <v>2755</v>
      </c>
      <c r="C997" s="11" t="s">
        <v>3100</v>
      </c>
      <c r="D997" s="11" t="s">
        <v>21</v>
      </c>
      <c r="E997" s="13">
        <v>3660</v>
      </c>
      <c r="F997" s="14">
        <v>3.3490000000000002</v>
      </c>
      <c r="G997" s="15">
        <v>12257.34</v>
      </c>
    </row>
    <row r="998" spans="1:7" ht="15.6" customHeight="1" x14ac:dyDescent="0.25">
      <c r="A998" s="80"/>
      <c r="B998" s="11" t="s">
        <v>2755</v>
      </c>
      <c r="C998" s="11" t="s">
        <v>3101</v>
      </c>
      <c r="D998" s="11" t="s">
        <v>21</v>
      </c>
      <c r="E998" s="13">
        <v>453</v>
      </c>
      <c r="F998" s="14">
        <v>3.351</v>
      </c>
      <c r="G998" s="15">
        <v>1518.0029999999999</v>
      </c>
    </row>
    <row r="999" spans="1:7" ht="15.6" customHeight="1" x14ac:dyDescent="0.25">
      <c r="A999" s="80"/>
      <c r="B999" s="11" t="s">
        <v>2755</v>
      </c>
      <c r="C999" s="11" t="s">
        <v>3102</v>
      </c>
      <c r="D999" s="11" t="s">
        <v>21</v>
      </c>
      <c r="E999" s="13">
        <v>614</v>
      </c>
      <c r="F999" s="14">
        <v>3.351</v>
      </c>
      <c r="G999" s="15">
        <v>2057.5140000000001</v>
      </c>
    </row>
    <row r="1000" spans="1:7" ht="15.6" customHeight="1" x14ac:dyDescent="0.25">
      <c r="A1000" s="17"/>
      <c r="B1000" s="11" t="s">
        <v>2755</v>
      </c>
      <c r="C1000" s="11" t="s">
        <v>3103</v>
      </c>
      <c r="D1000" s="11" t="s">
        <v>21</v>
      </c>
      <c r="E1000" s="13">
        <v>563</v>
      </c>
      <c r="F1000" s="14">
        <v>3.351</v>
      </c>
      <c r="G1000" s="15">
        <v>1886.6130000000001</v>
      </c>
    </row>
    <row r="1001" spans="1:7" ht="15.6" customHeight="1" x14ac:dyDescent="0.25">
      <c r="A1001" s="18"/>
      <c r="B1001" s="11" t="s">
        <v>2755</v>
      </c>
      <c r="C1001" s="11" t="s">
        <v>3103</v>
      </c>
      <c r="D1001" s="11" t="s">
        <v>21</v>
      </c>
      <c r="E1001" s="13">
        <v>687</v>
      </c>
      <c r="F1001" s="14">
        <v>3.351</v>
      </c>
      <c r="G1001" s="15">
        <v>2302.1370000000002</v>
      </c>
    </row>
    <row r="1002" spans="1:7" ht="15.6" customHeight="1" x14ac:dyDescent="0.25">
      <c r="A1002" s="18"/>
      <c r="B1002" s="11" t="s">
        <v>2755</v>
      </c>
      <c r="C1002" s="11" t="s">
        <v>3104</v>
      </c>
      <c r="D1002" s="11" t="s">
        <v>21</v>
      </c>
      <c r="E1002" s="13">
        <v>2000</v>
      </c>
      <c r="F1002" s="14">
        <v>3.351</v>
      </c>
      <c r="G1002" s="15">
        <v>6702</v>
      </c>
    </row>
    <row r="1003" spans="1:7" ht="15.6" customHeight="1" x14ac:dyDescent="0.25">
      <c r="A1003" s="18"/>
      <c r="B1003" s="11" t="s">
        <v>2755</v>
      </c>
      <c r="C1003" s="11" t="s">
        <v>3105</v>
      </c>
      <c r="D1003" s="11" t="s">
        <v>21</v>
      </c>
      <c r="E1003" s="13">
        <v>2000</v>
      </c>
      <c r="F1003" s="14">
        <v>3.351</v>
      </c>
      <c r="G1003" s="15">
        <v>6702</v>
      </c>
    </row>
    <row r="1004" spans="1:7" ht="15.6" customHeight="1" x14ac:dyDescent="0.25">
      <c r="A1004" s="18"/>
      <c r="B1004" s="11" t="s">
        <v>2755</v>
      </c>
      <c r="C1004" s="11" t="s">
        <v>3106</v>
      </c>
      <c r="D1004" s="11" t="s">
        <v>21</v>
      </c>
      <c r="E1004" s="13">
        <v>1032</v>
      </c>
      <c r="F1004" s="14">
        <v>3.351</v>
      </c>
      <c r="G1004" s="15">
        <v>3458.232</v>
      </c>
    </row>
    <row r="1005" spans="1:7" ht="15.6" customHeight="1" x14ac:dyDescent="0.25">
      <c r="A1005" s="18"/>
      <c r="B1005" s="11" t="s">
        <v>2755</v>
      </c>
      <c r="C1005" s="11" t="s">
        <v>1337</v>
      </c>
      <c r="D1005" s="11" t="s">
        <v>21</v>
      </c>
      <c r="E1005" s="13">
        <v>492</v>
      </c>
      <c r="F1005" s="14">
        <v>3.351</v>
      </c>
      <c r="G1005" s="15">
        <v>1648.692</v>
      </c>
    </row>
    <row r="1006" spans="1:7" ht="15.6" customHeight="1" x14ac:dyDescent="0.25">
      <c r="A1006" s="18"/>
      <c r="B1006" s="11" t="s">
        <v>2755</v>
      </c>
      <c r="C1006" s="11" t="s">
        <v>1337</v>
      </c>
      <c r="D1006" s="11" t="s">
        <v>21</v>
      </c>
      <c r="E1006" s="13">
        <v>1836</v>
      </c>
      <c r="F1006" s="14">
        <v>3.351</v>
      </c>
      <c r="G1006" s="15">
        <v>6152.4359999999997</v>
      </c>
    </row>
    <row r="1007" spans="1:7" ht="15.6" customHeight="1" x14ac:dyDescent="0.25">
      <c r="A1007" s="18"/>
      <c r="B1007" s="11" t="s">
        <v>2755</v>
      </c>
      <c r="C1007" s="11" t="s">
        <v>1337</v>
      </c>
      <c r="D1007" s="11" t="s">
        <v>21</v>
      </c>
      <c r="E1007" s="13">
        <v>2000</v>
      </c>
      <c r="F1007" s="14">
        <v>3.351</v>
      </c>
      <c r="G1007" s="15">
        <v>6702</v>
      </c>
    </row>
    <row r="1008" spans="1:7" ht="15.6" customHeight="1" x14ac:dyDescent="0.25">
      <c r="A1008" s="18"/>
      <c r="B1008" s="11" t="s">
        <v>2755</v>
      </c>
      <c r="C1008" s="11" t="s">
        <v>1608</v>
      </c>
      <c r="D1008" s="11" t="s">
        <v>21</v>
      </c>
      <c r="E1008" s="13">
        <v>169</v>
      </c>
      <c r="F1008" s="14">
        <v>3.351</v>
      </c>
      <c r="G1008" s="15">
        <v>566.31899999999996</v>
      </c>
    </row>
    <row r="1009" spans="1:7" ht="15.6" customHeight="1" x14ac:dyDescent="0.25">
      <c r="A1009" s="18"/>
      <c r="B1009" s="11" t="s">
        <v>2755</v>
      </c>
      <c r="C1009" s="11" t="s">
        <v>3107</v>
      </c>
      <c r="D1009" s="11" t="s">
        <v>21</v>
      </c>
      <c r="E1009" s="13">
        <v>601</v>
      </c>
      <c r="F1009" s="14">
        <v>3.351</v>
      </c>
      <c r="G1009" s="15">
        <v>2013.951</v>
      </c>
    </row>
    <row r="1010" spans="1:7" ht="15.6" customHeight="1" x14ac:dyDescent="0.25">
      <c r="A1010" s="18"/>
      <c r="B1010" s="11" t="s">
        <v>2755</v>
      </c>
      <c r="C1010" s="11" t="s">
        <v>3108</v>
      </c>
      <c r="D1010" s="11" t="s">
        <v>21</v>
      </c>
      <c r="E1010" s="13">
        <v>546</v>
      </c>
      <c r="F1010" s="14">
        <v>3.35</v>
      </c>
      <c r="G1010" s="15">
        <v>1829.1</v>
      </c>
    </row>
    <row r="1011" spans="1:7" ht="15.6" customHeight="1" x14ac:dyDescent="0.25">
      <c r="A1011" s="18"/>
      <c r="B1011" s="11" t="s">
        <v>2755</v>
      </c>
      <c r="C1011" s="11" t="s">
        <v>3108</v>
      </c>
      <c r="D1011" s="11" t="s">
        <v>21</v>
      </c>
      <c r="E1011" s="13">
        <v>2000</v>
      </c>
      <c r="F1011" s="14">
        <v>3.35</v>
      </c>
      <c r="G1011" s="15">
        <v>6700</v>
      </c>
    </row>
    <row r="1012" spans="1:7" ht="15.6" customHeight="1" x14ac:dyDescent="0.25">
      <c r="A1012" s="18"/>
      <c r="B1012" s="11" t="s">
        <v>2755</v>
      </c>
      <c r="C1012" s="11" t="s">
        <v>3109</v>
      </c>
      <c r="D1012" s="11" t="s">
        <v>21</v>
      </c>
      <c r="E1012" s="13">
        <v>604</v>
      </c>
      <c r="F1012" s="14">
        <v>3.351</v>
      </c>
      <c r="G1012" s="15">
        <v>2024.0039999999999</v>
      </c>
    </row>
    <row r="1013" spans="1:7" ht="15.6" customHeight="1" x14ac:dyDescent="0.25">
      <c r="A1013" s="18"/>
      <c r="B1013" s="11" t="s">
        <v>2755</v>
      </c>
      <c r="C1013" s="11" t="s">
        <v>3109</v>
      </c>
      <c r="D1013" s="11" t="s">
        <v>21</v>
      </c>
      <c r="E1013" s="13">
        <v>1836</v>
      </c>
      <c r="F1013" s="14">
        <v>3.351</v>
      </c>
      <c r="G1013" s="15">
        <v>6152.4359999999997</v>
      </c>
    </row>
    <row r="1014" spans="1:7" ht="15.6" customHeight="1" x14ac:dyDescent="0.25">
      <c r="A1014" s="18"/>
      <c r="B1014" s="11" t="s">
        <v>2755</v>
      </c>
      <c r="C1014" s="11" t="s">
        <v>3109</v>
      </c>
      <c r="D1014" s="11" t="s">
        <v>21</v>
      </c>
      <c r="E1014" s="13">
        <v>1944</v>
      </c>
      <c r="F1014" s="14">
        <v>3.351</v>
      </c>
      <c r="G1014" s="15">
        <v>6514.3440000000001</v>
      </c>
    </row>
    <row r="1015" spans="1:7" ht="15.6" customHeight="1" x14ac:dyDescent="0.25">
      <c r="A1015" s="18"/>
      <c r="B1015" s="11" t="s">
        <v>2755</v>
      </c>
      <c r="C1015" s="11" t="s">
        <v>3110</v>
      </c>
      <c r="D1015" s="11" t="s">
        <v>21</v>
      </c>
      <c r="E1015" s="13">
        <v>677</v>
      </c>
      <c r="F1015" s="14">
        <v>3.351</v>
      </c>
      <c r="G1015" s="15">
        <v>2268.627</v>
      </c>
    </row>
    <row r="1016" spans="1:7" ht="15.6" customHeight="1" x14ac:dyDescent="0.25">
      <c r="A1016" s="18"/>
      <c r="B1016" s="11" t="s">
        <v>2755</v>
      </c>
      <c r="C1016" s="11" t="s">
        <v>3110</v>
      </c>
      <c r="D1016" s="11" t="s">
        <v>21</v>
      </c>
      <c r="E1016" s="13">
        <v>1898</v>
      </c>
      <c r="F1016" s="14">
        <v>3.351</v>
      </c>
      <c r="G1016" s="15">
        <v>6360.1980000000003</v>
      </c>
    </row>
    <row r="1017" spans="1:7" ht="15.6" customHeight="1" x14ac:dyDescent="0.25">
      <c r="A1017" s="18"/>
      <c r="B1017" s="11" t="s">
        <v>2755</v>
      </c>
      <c r="C1017" s="11" t="s">
        <v>3111</v>
      </c>
      <c r="D1017" s="11" t="s">
        <v>21</v>
      </c>
      <c r="E1017" s="13">
        <v>5991</v>
      </c>
      <c r="F1017" s="14">
        <v>3.351</v>
      </c>
      <c r="G1017" s="15">
        <v>20075.841</v>
      </c>
    </row>
    <row r="1018" spans="1:7" ht="15.6" customHeight="1" x14ac:dyDescent="0.25">
      <c r="A1018" s="18"/>
      <c r="B1018" s="11" t="s">
        <v>2755</v>
      </c>
      <c r="C1018" s="11" t="s">
        <v>3112</v>
      </c>
      <c r="D1018" s="11" t="s">
        <v>21</v>
      </c>
      <c r="E1018" s="13">
        <v>563</v>
      </c>
      <c r="F1018" s="14">
        <v>3.351</v>
      </c>
      <c r="G1018" s="15">
        <v>1886.6130000000001</v>
      </c>
    </row>
    <row r="1019" spans="1:7" ht="15.6" customHeight="1" x14ac:dyDescent="0.25">
      <c r="A1019" s="18"/>
      <c r="B1019" s="11" t="s">
        <v>2755</v>
      </c>
      <c r="C1019" s="11" t="s">
        <v>3112</v>
      </c>
      <c r="D1019" s="11" t="s">
        <v>21</v>
      </c>
      <c r="E1019" s="13">
        <v>599</v>
      </c>
      <c r="F1019" s="14">
        <v>3.351</v>
      </c>
      <c r="G1019" s="15">
        <v>2007.249</v>
      </c>
    </row>
    <row r="1020" spans="1:7" ht="15.6" customHeight="1" x14ac:dyDescent="0.25">
      <c r="A1020" s="18"/>
      <c r="B1020" s="11" t="s">
        <v>2755</v>
      </c>
      <c r="C1020" s="11" t="s">
        <v>3113</v>
      </c>
      <c r="D1020" s="11" t="s">
        <v>21</v>
      </c>
      <c r="E1020" s="13">
        <v>1051</v>
      </c>
      <c r="F1020" s="14">
        <v>3.351</v>
      </c>
      <c r="G1020" s="15">
        <v>3521.9009999999998</v>
      </c>
    </row>
    <row r="1021" spans="1:7" ht="15.6" customHeight="1" x14ac:dyDescent="0.25">
      <c r="A1021" s="18"/>
      <c r="B1021" s="11" t="s">
        <v>2755</v>
      </c>
      <c r="C1021" s="11" t="s">
        <v>3114</v>
      </c>
      <c r="D1021" s="11" t="s">
        <v>21</v>
      </c>
      <c r="E1021" s="13">
        <v>604</v>
      </c>
      <c r="F1021" s="14">
        <v>3.351</v>
      </c>
      <c r="G1021" s="15">
        <v>2024.0039999999999</v>
      </c>
    </row>
    <row r="1022" spans="1:7" ht="15.6" customHeight="1" x14ac:dyDescent="0.25">
      <c r="A1022" s="18"/>
      <c r="B1022" s="11" t="s">
        <v>2755</v>
      </c>
      <c r="C1022" s="11" t="s">
        <v>3115</v>
      </c>
      <c r="D1022" s="11" t="s">
        <v>21</v>
      </c>
      <c r="E1022" s="13">
        <v>43</v>
      </c>
      <c r="F1022" s="14">
        <v>3.351</v>
      </c>
      <c r="G1022" s="15">
        <v>144.09299999999999</v>
      </c>
    </row>
    <row r="1023" spans="1:7" ht="15.6" customHeight="1" x14ac:dyDescent="0.25">
      <c r="A1023" s="18"/>
      <c r="B1023" s="11" t="s">
        <v>2755</v>
      </c>
      <c r="C1023" s="11" t="s">
        <v>3115</v>
      </c>
      <c r="D1023" s="11" t="s">
        <v>21</v>
      </c>
      <c r="E1023" s="13">
        <v>453</v>
      </c>
      <c r="F1023" s="14">
        <v>3.351</v>
      </c>
      <c r="G1023" s="15">
        <v>1518.0029999999999</v>
      </c>
    </row>
    <row r="1024" spans="1:7" ht="15.6" customHeight="1" x14ac:dyDescent="0.25">
      <c r="A1024" s="18"/>
      <c r="B1024" s="11" t="s">
        <v>2755</v>
      </c>
      <c r="C1024" s="11" t="s">
        <v>3116</v>
      </c>
      <c r="D1024" s="11" t="s">
        <v>21</v>
      </c>
      <c r="E1024" s="13">
        <v>737</v>
      </c>
      <c r="F1024" s="14">
        <v>3.351</v>
      </c>
      <c r="G1024" s="15">
        <v>2469.6869999999999</v>
      </c>
    </row>
    <row r="1025" spans="1:7" ht="15.6" customHeight="1" x14ac:dyDescent="0.25">
      <c r="A1025" s="18"/>
      <c r="B1025" s="11" t="s">
        <v>2755</v>
      </c>
      <c r="C1025" s="11" t="s">
        <v>3117</v>
      </c>
      <c r="D1025" s="11" t="s">
        <v>21</v>
      </c>
      <c r="E1025" s="13">
        <v>499</v>
      </c>
      <c r="F1025" s="14">
        <v>3.351</v>
      </c>
      <c r="G1025" s="15">
        <v>1672.1489999999999</v>
      </c>
    </row>
    <row r="1026" spans="1:7" ht="15.6" customHeight="1" x14ac:dyDescent="0.25">
      <c r="A1026" s="18"/>
      <c r="B1026" s="11" t="s">
        <v>2755</v>
      </c>
      <c r="C1026" s="11" t="s">
        <v>3117</v>
      </c>
      <c r="D1026" s="11" t="s">
        <v>21</v>
      </c>
      <c r="E1026" s="13">
        <v>598</v>
      </c>
      <c r="F1026" s="14">
        <v>3.351</v>
      </c>
      <c r="G1026" s="15">
        <v>2003.8979999999999</v>
      </c>
    </row>
    <row r="1027" spans="1:7" ht="15.6" customHeight="1" x14ac:dyDescent="0.25">
      <c r="A1027" s="18"/>
      <c r="B1027" s="11" t="s">
        <v>2755</v>
      </c>
      <c r="C1027" s="11" t="s">
        <v>1672</v>
      </c>
      <c r="D1027" s="11" t="s">
        <v>21</v>
      </c>
      <c r="E1027" s="13">
        <v>599</v>
      </c>
      <c r="F1027" s="14">
        <v>3.351</v>
      </c>
      <c r="G1027" s="15">
        <v>2007.249</v>
      </c>
    </row>
    <row r="1028" spans="1:7" ht="15.6" customHeight="1" x14ac:dyDescent="0.25">
      <c r="A1028" s="18"/>
      <c r="B1028" s="11" t="s">
        <v>2755</v>
      </c>
      <c r="C1028" s="11" t="s">
        <v>3118</v>
      </c>
      <c r="D1028" s="11" t="s">
        <v>21</v>
      </c>
      <c r="E1028" s="13">
        <v>1012</v>
      </c>
      <c r="F1028" s="14">
        <v>3.351</v>
      </c>
      <c r="G1028" s="15">
        <v>3391.212</v>
      </c>
    </row>
    <row r="1029" spans="1:7" ht="15.6" customHeight="1" x14ac:dyDescent="0.25">
      <c r="A1029" s="18"/>
      <c r="B1029" s="11" t="s">
        <v>2755</v>
      </c>
      <c r="C1029" s="11" t="s">
        <v>3119</v>
      </c>
      <c r="D1029" s="11" t="s">
        <v>21</v>
      </c>
      <c r="E1029" s="13">
        <v>150</v>
      </c>
      <c r="F1029" s="14">
        <v>3.351</v>
      </c>
      <c r="G1029" s="15">
        <v>502.65</v>
      </c>
    </row>
    <row r="1030" spans="1:7" ht="15.6" customHeight="1" x14ac:dyDescent="0.25">
      <c r="A1030" s="18"/>
      <c r="B1030" s="11" t="s">
        <v>2755</v>
      </c>
      <c r="C1030" s="11" t="s">
        <v>3120</v>
      </c>
      <c r="D1030" s="11" t="s">
        <v>21</v>
      </c>
      <c r="E1030" s="13">
        <v>453</v>
      </c>
      <c r="F1030" s="14">
        <v>3.351</v>
      </c>
      <c r="G1030" s="15">
        <v>1518.0029999999999</v>
      </c>
    </row>
    <row r="1031" spans="1:7" ht="15.6" customHeight="1" x14ac:dyDescent="0.25">
      <c r="A1031" s="18"/>
      <c r="B1031" s="11" t="s">
        <v>2755</v>
      </c>
      <c r="C1031" s="11" t="s">
        <v>3120</v>
      </c>
      <c r="D1031" s="11" t="s">
        <v>21</v>
      </c>
      <c r="E1031" s="13">
        <v>513</v>
      </c>
      <c r="F1031" s="14">
        <v>3.351</v>
      </c>
      <c r="G1031" s="15">
        <v>1719.0630000000001</v>
      </c>
    </row>
    <row r="1032" spans="1:7" ht="15.6" customHeight="1" x14ac:dyDescent="0.25">
      <c r="A1032" s="18"/>
      <c r="B1032" s="11" t="s">
        <v>2755</v>
      </c>
      <c r="C1032" s="11" t="s">
        <v>3120</v>
      </c>
      <c r="D1032" s="11" t="s">
        <v>21</v>
      </c>
      <c r="E1032" s="13">
        <v>1012</v>
      </c>
      <c r="F1032" s="14">
        <v>3.351</v>
      </c>
      <c r="G1032" s="15">
        <v>3391.212</v>
      </c>
    </row>
    <row r="1033" spans="1:7" ht="15.6" customHeight="1" x14ac:dyDescent="0.25">
      <c r="A1033" s="18"/>
      <c r="B1033" s="11" t="s">
        <v>2755</v>
      </c>
      <c r="C1033" s="11" t="s">
        <v>3121</v>
      </c>
      <c r="D1033" s="11" t="s">
        <v>21</v>
      </c>
      <c r="E1033" s="13">
        <v>790</v>
      </c>
      <c r="F1033" s="14">
        <v>3.351</v>
      </c>
      <c r="G1033" s="15">
        <v>2647.29</v>
      </c>
    </row>
    <row r="1034" spans="1:7" ht="15.6" customHeight="1" x14ac:dyDescent="0.25">
      <c r="A1034" s="18"/>
      <c r="B1034" s="11" t="s">
        <v>2755</v>
      </c>
      <c r="C1034" s="11" t="s">
        <v>3122</v>
      </c>
      <c r="D1034" s="11" t="s">
        <v>21</v>
      </c>
      <c r="E1034" s="13">
        <v>2000</v>
      </c>
      <c r="F1034" s="14">
        <v>3.351</v>
      </c>
      <c r="G1034" s="15">
        <v>6702</v>
      </c>
    </row>
    <row r="1035" spans="1:7" ht="15.6" customHeight="1" x14ac:dyDescent="0.25">
      <c r="A1035" s="18"/>
      <c r="B1035" s="11" t="s">
        <v>2755</v>
      </c>
      <c r="C1035" s="11" t="s">
        <v>3123</v>
      </c>
      <c r="D1035" s="11" t="s">
        <v>21</v>
      </c>
      <c r="E1035" s="13">
        <v>599</v>
      </c>
      <c r="F1035" s="14">
        <v>3.351</v>
      </c>
      <c r="G1035" s="15">
        <v>2007.249</v>
      </c>
    </row>
    <row r="1036" spans="1:7" ht="15.6" customHeight="1" x14ac:dyDescent="0.25">
      <c r="A1036" s="18"/>
      <c r="B1036" s="11" t="s">
        <v>2755</v>
      </c>
      <c r="C1036" s="11" t="s">
        <v>3124</v>
      </c>
      <c r="D1036" s="11" t="s">
        <v>21</v>
      </c>
      <c r="E1036" s="13">
        <v>973</v>
      </c>
      <c r="F1036" s="14">
        <v>3.351</v>
      </c>
      <c r="G1036" s="15">
        <v>3260.5230000000001</v>
      </c>
    </row>
    <row r="1037" spans="1:7" ht="15.6" customHeight="1" x14ac:dyDescent="0.25">
      <c r="A1037" s="18"/>
      <c r="B1037" s="11" t="s">
        <v>2755</v>
      </c>
      <c r="C1037" s="11" t="s">
        <v>3124</v>
      </c>
      <c r="D1037" s="11" t="s">
        <v>21</v>
      </c>
      <c r="E1037" s="13">
        <v>1028</v>
      </c>
      <c r="F1037" s="14">
        <v>3.351</v>
      </c>
      <c r="G1037" s="15">
        <v>3444.828</v>
      </c>
    </row>
    <row r="1038" spans="1:7" ht="15.6" customHeight="1" x14ac:dyDescent="0.25">
      <c r="A1038" s="18"/>
      <c r="B1038" s="11" t="s">
        <v>2755</v>
      </c>
      <c r="C1038" s="11" t="s">
        <v>3124</v>
      </c>
      <c r="D1038" s="11" t="s">
        <v>21</v>
      </c>
      <c r="E1038" s="13">
        <v>1836</v>
      </c>
      <c r="F1038" s="14">
        <v>3.351</v>
      </c>
      <c r="G1038" s="15">
        <v>6152.4359999999997</v>
      </c>
    </row>
    <row r="1039" spans="1:7" ht="15.6" customHeight="1" x14ac:dyDescent="0.25">
      <c r="A1039" s="18"/>
      <c r="B1039" s="11" t="s">
        <v>2755</v>
      </c>
      <c r="C1039" s="11" t="s">
        <v>3124</v>
      </c>
      <c r="D1039" s="11" t="s">
        <v>21</v>
      </c>
      <c r="E1039" s="13">
        <v>1944</v>
      </c>
      <c r="F1039" s="14">
        <v>3.351</v>
      </c>
      <c r="G1039" s="15">
        <v>6514.3440000000001</v>
      </c>
    </row>
    <row r="1040" spans="1:7" ht="15.6" customHeight="1" x14ac:dyDescent="0.25">
      <c r="A1040" s="18"/>
      <c r="B1040" s="11" t="s">
        <v>2755</v>
      </c>
      <c r="C1040" s="11" t="s">
        <v>3124</v>
      </c>
      <c r="D1040" s="11" t="s">
        <v>21</v>
      </c>
      <c r="E1040" s="13">
        <v>2000</v>
      </c>
      <c r="F1040" s="14">
        <v>3.351</v>
      </c>
      <c r="G1040" s="15">
        <v>6702</v>
      </c>
    </row>
    <row r="1041" spans="1:7" ht="15.6" customHeight="1" x14ac:dyDescent="0.25">
      <c r="A1041" s="18"/>
      <c r="B1041" s="11" t="s">
        <v>2755</v>
      </c>
      <c r="C1041" s="11" t="s">
        <v>3125</v>
      </c>
      <c r="D1041" s="11" t="s">
        <v>21</v>
      </c>
      <c r="E1041" s="13">
        <v>1724</v>
      </c>
      <c r="F1041" s="14">
        <v>3.351</v>
      </c>
      <c r="G1041" s="15">
        <v>5777.1239999999998</v>
      </c>
    </row>
    <row r="1042" spans="1:7" ht="15.6" customHeight="1" x14ac:dyDescent="0.25">
      <c r="A1042" s="18"/>
      <c r="B1042" s="11" t="s">
        <v>2755</v>
      </c>
      <c r="C1042" s="11" t="s">
        <v>3126</v>
      </c>
      <c r="D1042" s="11" t="s">
        <v>21</v>
      </c>
      <c r="E1042" s="13">
        <v>43</v>
      </c>
      <c r="F1042" s="14">
        <v>3.351</v>
      </c>
      <c r="G1042" s="15">
        <v>144.09299999999999</v>
      </c>
    </row>
    <row r="1043" spans="1:7" ht="15.6" customHeight="1" x14ac:dyDescent="0.25">
      <c r="A1043" s="18"/>
      <c r="B1043" s="11" t="s">
        <v>2755</v>
      </c>
      <c r="C1043" s="11" t="s">
        <v>3126</v>
      </c>
      <c r="D1043" s="11" t="s">
        <v>21</v>
      </c>
      <c r="E1043" s="13">
        <v>453</v>
      </c>
      <c r="F1043" s="14">
        <v>3.351</v>
      </c>
      <c r="G1043" s="15">
        <v>1518.0029999999999</v>
      </c>
    </row>
    <row r="1044" spans="1:7" ht="15.6" customHeight="1" x14ac:dyDescent="0.25">
      <c r="A1044" s="18"/>
      <c r="B1044" s="11" t="s">
        <v>2755</v>
      </c>
      <c r="C1044" s="11" t="s">
        <v>3126</v>
      </c>
      <c r="D1044" s="11" t="s">
        <v>21</v>
      </c>
      <c r="E1044" s="13">
        <v>611</v>
      </c>
      <c r="F1044" s="14">
        <v>3.351</v>
      </c>
      <c r="G1044" s="15">
        <v>2047.461</v>
      </c>
    </row>
    <row r="1045" spans="1:7" ht="15.6" customHeight="1" x14ac:dyDescent="0.25">
      <c r="A1045" s="18"/>
      <c r="B1045" s="11" t="s">
        <v>2755</v>
      </c>
      <c r="C1045" s="11" t="s">
        <v>3126</v>
      </c>
      <c r="D1045" s="11" t="s">
        <v>21</v>
      </c>
      <c r="E1045" s="13">
        <v>1013</v>
      </c>
      <c r="F1045" s="14">
        <v>3.351</v>
      </c>
      <c r="G1045" s="15">
        <v>3394.5630000000001</v>
      </c>
    </row>
    <row r="1046" spans="1:7" ht="15.6" customHeight="1" x14ac:dyDescent="0.25">
      <c r="A1046" s="18"/>
      <c r="B1046" s="11" t="s">
        <v>2755</v>
      </c>
      <c r="C1046" s="11" t="s">
        <v>3126</v>
      </c>
      <c r="D1046" s="11" t="s">
        <v>21</v>
      </c>
      <c r="E1046" s="13">
        <v>1944</v>
      </c>
      <c r="F1046" s="14">
        <v>3.351</v>
      </c>
      <c r="G1046" s="15">
        <v>6514.3440000000001</v>
      </c>
    </row>
    <row r="1047" spans="1:7" ht="15.6" customHeight="1" x14ac:dyDescent="0.25">
      <c r="A1047" s="18"/>
      <c r="B1047" s="11" t="s">
        <v>2755</v>
      </c>
      <c r="C1047" s="11" t="s">
        <v>3127</v>
      </c>
      <c r="D1047" s="11" t="s">
        <v>21</v>
      </c>
      <c r="E1047" s="13">
        <v>1041</v>
      </c>
      <c r="F1047" s="14">
        <v>3.351</v>
      </c>
      <c r="G1047" s="15">
        <v>3488.3910000000001</v>
      </c>
    </row>
    <row r="1048" spans="1:7" ht="15.6" customHeight="1" x14ac:dyDescent="0.25">
      <c r="A1048" s="18"/>
      <c r="B1048" s="11" t="s">
        <v>2755</v>
      </c>
      <c r="C1048" s="11" t="s">
        <v>3128</v>
      </c>
      <c r="D1048" s="11" t="s">
        <v>21</v>
      </c>
      <c r="E1048" s="13">
        <v>240</v>
      </c>
      <c r="F1048" s="14">
        <v>3.35</v>
      </c>
      <c r="G1048" s="15">
        <v>804</v>
      </c>
    </row>
    <row r="1049" spans="1:7" ht="15.6" customHeight="1" x14ac:dyDescent="0.25">
      <c r="A1049" s="18"/>
      <c r="B1049" s="11" t="s">
        <v>2755</v>
      </c>
      <c r="C1049" s="11" t="s">
        <v>3129</v>
      </c>
      <c r="D1049" s="11" t="s">
        <v>21</v>
      </c>
      <c r="E1049" s="13">
        <v>403</v>
      </c>
      <c r="F1049" s="14">
        <v>3.35</v>
      </c>
      <c r="G1049" s="15">
        <v>1350.05</v>
      </c>
    </row>
    <row r="1050" spans="1:7" ht="15.6" customHeight="1" x14ac:dyDescent="0.25">
      <c r="A1050" s="18"/>
      <c r="B1050" s="11" t="s">
        <v>2755</v>
      </c>
      <c r="C1050" s="11" t="s">
        <v>3129</v>
      </c>
      <c r="D1050" s="11" t="s">
        <v>21</v>
      </c>
      <c r="E1050" s="13">
        <v>495</v>
      </c>
      <c r="F1050" s="14">
        <v>3.35</v>
      </c>
      <c r="G1050" s="15">
        <v>1658.25</v>
      </c>
    </row>
    <row r="1051" spans="1:7" ht="15.6" customHeight="1" x14ac:dyDescent="0.25">
      <c r="A1051" s="18"/>
      <c r="B1051" s="11" t="s">
        <v>2755</v>
      </c>
      <c r="C1051" s="11" t="s">
        <v>3129</v>
      </c>
      <c r="D1051" s="11" t="s">
        <v>21</v>
      </c>
      <c r="E1051" s="13">
        <v>563</v>
      </c>
      <c r="F1051" s="14">
        <v>3.35</v>
      </c>
      <c r="G1051" s="15">
        <v>1886.05</v>
      </c>
    </row>
    <row r="1052" spans="1:7" ht="15.6" customHeight="1" x14ac:dyDescent="0.25">
      <c r="A1052" s="18"/>
      <c r="B1052" s="11" t="s">
        <v>2755</v>
      </c>
      <c r="C1052" s="11" t="s">
        <v>3129</v>
      </c>
      <c r="D1052" s="11" t="s">
        <v>21</v>
      </c>
      <c r="E1052" s="13">
        <v>674</v>
      </c>
      <c r="F1052" s="14">
        <v>3.35</v>
      </c>
      <c r="G1052" s="15">
        <v>2257.9</v>
      </c>
    </row>
    <row r="1053" spans="1:7" ht="15.6" customHeight="1" x14ac:dyDescent="0.25">
      <c r="A1053" s="18"/>
      <c r="B1053" s="11" t="s">
        <v>2755</v>
      </c>
      <c r="C1053" s="11" t="s">
        <v>3129</v>
      </c>
      <c r="D1053" s="11" t="s">
        <v>21</v>
      </c>
      <c r="E1053" s="13">
        <v>6965</v>
      </c>
      <c r="F1053" s="14">
        <v>3.35</v>
      </c>
      <c r="G1053" s="15">
        <v>23332.75</v>
      </c>
    </row>
    <row r="1054" spans="1:7" ht="15.6" customHeight="1" x14ac:dyDescent="0.25">
      <c r="A1054" s="18"/>
      <c r="B1054" s="11" t="s">
        <v>2755</v>
      </c>
      <c r="C1054" s="11" t="s">
        <v>3130</v>
      </c>
      <c r="D1054" s="11" t="s">
        <v>21</v>
      </c>
      <c r="E1054" s="13">
        <v>563</v>
      </c>
      <c r="F1054" s="14">
        <v>3.35</v>
      </c>
      <c r="G1054" s="15">
        <v>1886.05</v>
      </c>
    </row>
    <row r="1055" spans="1:7" ht="15.6" customHeight="1" x14ac:dyDescent="0.25">
      <c r="A1055" s="18"/>
      <c r="B1055" s="11" t="s">
        <v>2755</v>
      </c>
      <c r="C1055" s="11" t="s">
        <v>3130</v>
      </c>
      <c r="D1055" s="11" t="s">
        <v>21</v>
      </c>
      <c r="E1055" s="13">
        <v>891</v>
      </c>
      <c r="F1055" s="14">
        <v>3.35</v>
      </c>
      <c r="G1055" s="15">
        <v>2984.85</v>
      </c>
    </row>
    <row r="1056" spans="1:7" ht="15.6" customHeight="1" x14ac:dyDescent="0.25">
      <c r="A1056" s="18"/>
      <c r="B1056" s="11" t="s">
        <v>2755</v>
      </c>
      <c r="C1056" s="11" t="s">
        <v>1609</v>
      </c>
      <c r="D1056" s="11" t="s">
        <v>21</v>
      </c>
      <c r="E1056" s="13">
        <v>845</v>
      </c>
      <c r="F1056" s="14">
        <v>3.35</v>
      </c>
      <c r="G1056" s="15">
        <v>2830.75</v>
      </c>
    </row>
    <row r="1057" spans="1:7" ht="15.6" customHeight="1" x14ac:dyDescent="0.25">
      <c r="A1057" s="18"/>
      <c r="B1057" s="11" t="s">
        <v>2755</v>
      </c>
      <c r="C1057" s="11" t="s">
        <v>3131</v>
      </c>
      <c r="D1057" s="11" t="s">
        <v>21</v>
      </c>
      <c r="E1057" s="13">
        <v>2901</v>
      </c>
      <c r="F1057" s="14">
        <v>3.35</v>
      </c>
      <c r="G1057" s="15">
        <v>9718.35</v>
      </c>
    </row>
    <row r="1058" spans="1:7" ht="15.6" customHeight="1" x14ac:dyDescent="0.25">
      <c r="A1058" s="18"/>
      <c r="B1058" s="11" t="s">
        <v>2755</v>
      </c>
      <c r="C1058" s="11" t="s">
        <v>3132</v>
      </c>
      <c r="D1058" s="11" t="s">
        <v>21</v>
      </c>
      <c r="E1058" s="13">
        <v>980</v>
      </c>
      <c r="F1058" s="14">
        <v>3.3519999999999999</v>
      </c>
      <c r="G1058" s="15">
        <v>3284.96</v>
      </c>
    </row>
    <row r="1059" spans="1:7" ht="15.6" customHeight="1" x14ac:dyDescent="0.25">
      <c r="A1059" s="18"/>
      <c r="B1059" s="11" t="s">
        <v>2755</v>
      </c>
      <c r="C1059" s="11" t="s">
        <v>3132</v>
      </c>
      <c r="D1059" s="11" t="s">
        <v>21</v>
      </c>
      <c r="E1059" s="13">
        <v>985</v>
      </c>
      <c r="F1059" s="14">
        <v>3.3519999999999999</v>
      </c>
      <c r="G1059" s="15">
        <v>3301.72</v>
      </c>
    </row>
    <row r="1060" spans="1:7" ht="15.6" customHeight="1" x14ac:dyDescent="0.25">
      <c r="A1060" s="18"/>
      <c r="B1060" s="11" t="s">
        <v>2755</v>
      </c>
      <c r="C1060" s="11" t="s">
        <v>3133</v>
      </c>
      <c r="D1060" s="11" t="s">
        <v>21</v>
      </c>
      <c r="E1060" s="13">
        <v>563</v>
      </c>
      <c r="F1060" s="14">
        <v>3.3519999999999999</v>
      </c>
      <c r="G1060" s="15">
        <v>1887.1759999999999</v>
      </c>
    </row>
    <row r="1061" spans="1:7" ht="15.6" customHeight="1" x14ac:dyDescent="0.25">
      <c r="A1061" s="18"/>
      <c r="B1061" s="11" t="s">
        <v>2755</v>
      </c>
      <c r="C1061" s="11" t="s">
        <v>3133</v>
      </c>
      <c r="D1061" s="11" t="s">
        <v>21</v>
      </c>
      <c r="E1061" s="13">
        <v>687</v>
      </c>
      <c r="F1061" s="14">
        <v>3.3519999999999999</v>
      </c>
      <c r="G1061" s="15">
        <v>2302.8240000000001</v>
      </c>
    </row>
    <row r="1062" spans="1:7" ht="15.6" customHeight="1" x14ac:dyDescent="0.25">
      <c r="A1062" s="18"/>
      <c r="B1062" s="11" t="s">
        <v>2755</v>
      </c>
      <c r="C1062" s="11" t="s">
        <v>1547</v>
      </c>
      <c r="D1062" s="11" t="s">
        <v>21</v>
      </c>
      <c r="E1062" s="13">
        <v>949</v>
      </c>
      <c r="F1062" s="14">
        <v>3.3519999999999999</v>
      </c>
      <c r="G1062" s="15">
        <v>3181.0479999999998</v>
      </c>
    </row>
    <row r="1063" spans="1:7" ht="15.6" customHeight="1" x14ac:dyDescent="0.25">
      <c r="A1063" s="18"/>
      <c r="B1063" s="11" t="s">
        <v>2755</v>
      </c>
      <c r="C1063" s="11" t="s">
        <v>3134</v>
      </c>
      <c r="D1063" s="11" t="s">
        <v>21</v>
      </c>
      <c r="E1063" s="13">
        <v>1061</v>
      </c>
      <c r="F1063" s="14">
        <v>3.3519999999999999</v>
      </c>
      <c r="G1063" s="15">
        <v>3556.4720000000002</v>
      </c>
    </row>
    <row r="1064" spans="1:7" ht="15.6" customHeight="1" x14ac:dyDescent="0.25">
      <c r="A1064" s="18"/>
      <c r="B1064" s="11" t="s">
        <v>2755</v>
      </c>
      <c r="C1064" s="11" t="s">
        <v>2724</v>
      </c>
      <c r="D1064" s="11" t="s">
        <v>21</v>
      </c>
      <c r="E1064" s="13">
        <v>596</v>
      </c>
      <c r="F1064" s="14">
        <v>3.3519999999999999</v>
      </c>
      <c r="G1064" s="15">
        <v>1997.7919999999999</v>
      </c>
    </row>
    <row r="1065" spans="1:7" ht="15.6" customHeight="1" x14ac:dyDescent="0.25">
      <c r="A1065" s="18"/>
      <c r="B1065" s="11" t="s">
        <v>2755</v>
      </c>
      <c r="C1065" s="11" t="s">
        <v>3135</v>
      </c>
      <c r="D1065" s="11" t="s">
        <v>21</v>
      </c>
      <c r="E1065" s="13">
        <v>1061</v>
      </c>
      <c r="F1065" s="14">
        <v>3.3519999999999999</v>
      </c>
      <c r="G1065" s="15">
        <v>3556.4720000000002</v>
      </c>
    </row>
    <row r="1066" spans="1:7" ht="15.6" customHeight="1" x14ac:dyDescent="0.25">
      <c r="A1066" s="18"/>
      <c r="B1066" s="11" t="s">
        <v>2755</v>
      </c>
      <c r="C1066" s="11" t="s">
        <v>3136</v>
      </c>
      <c r="D1066" s="11" t="s">
        <v>21</v>
      </c>
      <c r="E1066" s="13">
        <v>485</v>
      </c>
      <c r="F1066" s="14">
        <v>3.3519999999999999</v>
      </c>
      <c r="G1066" s="15">
        <v>1625.72</v>
      </c>
    </row>
    <row r="1067" spans="1:7" ht="15.6" customHeight="1" x14ac:dyDescent="0.25">
      <c r="A1067" s="18"/>
      <c r="B1067" s="11" t="s">
        <v>2755</v>
      </c>
      <c r="C1067" s="11" t="s">
        <v>1189</v>
      </c>
      <c r="D1067" s="11" t="s">
        <v>21</v>
      </c>
      <c r="E1067" s="13">
        <v>117</v>
      </c>
      <c r="F1067" s="14">
        <v>3.3519999999999999</v>
      </c>
      <c r="G1067" s="15">
        <v>392.18400000000003</v>
      </c>
    </row>
    <row r="1068" spans="1:7" ht="15.6" customHeight="1" x14ac:dyDescent="0.25">
      <c r="A1068" s="18"/>
      <c r="B1068" s="11" t="s">
        <v>2755</v>
      </c>
      <c r="C1068" s="11" t="s">
        <v>3137</v>
      </c>
      <c r="D1068" s="11" t="s">
        <v>21</v>
      </c>
      <c r="E1068" s="13">
        <v>2430</v>
      </c>
      <c r="F1068" s="14">
        <v>3.3519999999999999</v>
      </c>
      <c r="G1068" s="15">
        <v>8145.36</v>
      </c>
    </row>
    <row r="1069" spans="1:7" ht="15.6" customHeight="1" x14ac:dyDescent="0.25">
      <c r="A1069" s="18"/>
      <c r="B1069" s="11" t="s">
        <v>2755</v>
      </c>
      <c r="C1069" s="11" t="s">
        <v>3138</v>
      </c>
      <c r="D1069" s="11" t="s">
        <v>21</v>
      </c>
      <c r="E1069" s="13">
        <v>563</v>
      </c>
      <c r="F1069" s="14">
        <v>3.3530000000000002</v>
      </c>
      <c r="G1069" s="15">
        <v>1887.739</v>
      </c>
    </row>
    <row r="1070" spans="1:7" ht="15.6" customHeight="1" x14ac:dyDescent="0.25">
      <c r="A1070" s="18"/>
      <c r="B1070" s="11" t="s">
        <v>2755</v>
      </c>
      <c r="C1070" s="11" t="s">
        <v>3138</v>
      </c>
      <c r="D1070" s="11" t="s">
        <v>21</v>
      </c>
      <c r="E1070" s="13">
        <v>600</v>
      </c>
      <c r="F1070" s="14">
        <v>3.3530000000000002</v>
      </c>
      <c r="G1070" s="15">
        <v>2011.8</v>
      </c>
    </row>
    <row r="1071" spans="1:7" ht="15.6" customHeight="1" x14ac:dyDescent="0.25">
      <c r="A1071" s="18"/>
      <c r="B1071" s="11" t="s">
        <v>2755</v>
      </c>
      <c r="C1071" s="11" t="s">
        <v>3139</v>
      </c>
      <c r="D1071" s="11" t="s">
        <v>21</v>
      </c>
      <c r="E1071" s="13">
        <v>307</v>
      </c>
      <c r="F1071" s="14">
        <v>3.3530000000000002</v>
      </c>
      <c r="G1071" s="15">
        <v>1029.3710000000001</v>
      </c>
    </row>
    <row r="1072" spans="1:7" ht="15.6" customHeight="1" x14ac:dyDescent="0.25">
      <c r="A1072" s="18"/>
      <c r="B1072" s="11" t="s">
        <v>2755</v>
      </c>
      <c r="C1072" s="11" t="s">
        <v>3139</v>
      </c>
      <c r="D1072" s="11" t="s">
        <v>21</v>
      </c>
      <c r="E1072" s="13">
        <v>1090</v>
      </c>
      <c r="F1072" s="14">
        <v>3.3530000000000002</v>
      </c>
      <c r="G1072" s="15">
        <v>3654.77</v>
      </c>
    </row>
    <row r="1073" spans="1:7" ht="15.6" customHeight="1" x14ac:dyDescent="0.25">
      <c r="A1073" s="18"/>
      <c r="B1073" s="11" t="s">
        <v>2755</v>
      </c>
      <c r="C1073" s="11" t="s">
        <v>3139</v>
      </c>
      <c r="D1073" s="11" t="s">
        <v>21</v>
      </c>
      <c r="E1073" s="13">
        <v>1788</v>
      </c>
      <c r="F1073" s="14">
        <v>3.3530000000000002</v>
      </c>
      <c r="G1073" s="15">
        <v>5995.1639999999998</v>
      </c>
    </row>
    <row r="1074" spans="1:7" ht="15.6" customHeight="1" x14ac:dyDescent="0.25">
      <c r="A1074" s="18"/>
      <c r="B1074" s="11" t="s">
        <v>2755</v>
      </c>
      <c r="C1074" s="11" t="s">
        <v>3139</v>
      </c>
      <c r="D1074" s="11" t="s">
        <v>21</v>
      </c>
      <c r="E1074" s="13">
        <v>1836</v>
      </c>
      <c r="F1074" s="14">
        <v>3.3530000000000002</v>
      </c>
      <c r="G1074" s="15">
        <v>6156.1080000000002</v>
      </c>
    </row>
    <row r="1075" spans="1:7" ht="15.6" customHeight="1" x14ac:dyDescent="0.25">
      <c r="A1075" s="18"/>
      <c r="B1075" s="11" t="s">
        <v>2755</v>
      </c>
      <c r="C1075" s="11" t="s">
        <v>3139</v>
      </c>
      <c r="D1075" s="11" t="s">
        <v>21</v>
      </c>
      <c r="E1075" s="13">
        <v>1944</v>
      </c>
      <c r="F1075" s="14">
        <v>3.3530000000000002</v>
      </c>
      <c r="G1075" s="15">
        <v>6518.232</v>
      </c>
    </row>
    <row r="1076" spans="1:7" ht="15.6" customHeight="1" x14ac:dyDescent="0.25">
      <c r="A1076" s="18"/>
      <c r="B1076" s="11" t="s">
        <v>2755</v>
      </c>
      <c r="C1076" s="11" t="s">
        <v>3139</v>
      </c>
      <c r="D1076" s="11" t="s">
        <v>21</v>
      </c>
      <c r="E1076" s="13">
        <v>6965</v>
      </c>
      <c r="F1076" s="14">
        <v>3.3530000000000002</v>
      </c>
      <c r="G1076" s="15">
        <v>23353.645</v>
      </c>
    </row>
    <row r="1077" spans="1:7" ht="15.6" customHeight="1" x14ac:dyDescent="0.25">
      <c r="A1077" s="18"/>
      <c r="B1077" s="11" t="s">
        <v>2755</v>
      </c>
      <c r="C1077" s="11" t="s">
        <v>3140</v>
      </c>
      <c r="D1077" s="11" t="s">
        <v>21</v>
      </c>
      <c r="E1077" s="13">
        <v>2000</v>
      </c>
      <c r="F1077" s="14">
        <v>3.3519999999999999</v>
      </c>
      <c r="G1077" s="15">
        <v>6704</v>
      </c>
    </row>
    <row r="1078" spans="1:7" ht="15.6" customHeight="1" x14ac:dyDescent="0.25">
      <c r="A1078" s="18"/>
      <c r="B1078" s="11" t="s">
        <v>2755</v>
      </c>
      <c r="C1078" s="11" t="s">
        <v>3140</v>
      </c>
      <c r="D1078" s="11" t="s">
        <v>21</v>
      </c>
      <c r="E1078" s="13">
        <v>2857</v>
      </c>
      <c r="F1078" s="14">
        <v>3.3519999999999999</v>
      </c>
      <c r="G1078" s="15">
        <v>9576.6640000000007</v>
      </c>
    </row>
    <row r="1079" spans="1:7" ht="15.6" customHeight="1" x14ac:dyDescent="0.25">
      <c r="A1079" s="18"/>
      <c r="B1079" s="11" t="s">
        <v>2755</v>
      </c>
      <c r="C1079" s="11" t="s">
        <v>3141</v>
      </c>
      <c r="D1079" s="11" t="s">
        <v>21</v>
      </c>
      <c r="E1079" s="13">
        <v>4979</v>
      </c>
      <c r="F1079" s="14">
        <v>3.3519999999999999</v>
      </c>
      <c r="G1079" s="15">
        <v>16689.608</v>
      </c>
    </row>
    <row r="1080" spans="1:7" ht="15.6" customHeight="1" x14ac:dyDescent="0.25">
      <c r="A1080" s="18"/>
      <c r="B1080" s="11" t="s">
        <v>2755</v>
      </c>
      <c r="C1080" s="11" t="s">
        <v>3142</v>
      </c>
      <c r="D1080" s="11" t="s">
        <v>21</v>
      </c>
      <c r="E1080" s="13">
        <v>503</v>
      </c>
      <c r="F1080" s="14">
        <v>3.351</v>
      </c>
      <c r="G1080" s="15">
        <v>1685.5530000000001</v>
      </c>
    </row>
    <row r="1081" spans="1:7" ht="15.6" customHeight="1" x14ac:dyDescent="0.25">
      <c r="A1081" s="18"/>
      <c r="B1081" s="11" t="s">
        <v>2755</v>
      </c>
      <c r="C1081" s="11" t="s">
        <v>3142</v>
      </c>
      <c r="D1081" s="11" t="s">
        <v>21</v>
      </c>
      <c r="E1081" s="13">
        <v>563</v>
      </c>
      <c r="F1081" s="14">
        <v>3.351</v>
      </c>
      <c r="G1081" s="15">
        <v>1886.6130000000001</v>
      </c>
    </row>
    <row r="1082" spans="1:7" ht="15.6" customHeight="1" x14ac:dyDescent="0.25">
      <c r="A1082" s="18"/>
      <c r="B1082" s="11" t="s">
        <v>2755</v>
      </c>
      <c r="C1082" s="11" t="s">
        <v>2423</v>
      </c>
      <c r="D1082" s="11" t="s">
        <v>21</v>
      </c>
      <c r="E1082" s="13">
        <v>339</v>
      </c>
      <c r="F1082" s="14">
        <v>3.3519999999999999</v>
      </c>
      <c r="G1082" s="15">
        <v>1136.328</v>
      </c>
    </row>
    <row r="1083" spans="1:7" ht="15.6" customHeight="1" x14ac:dyDescent="0.25">
      <c r="A1083" s="18"/>
      <c r="B1083" s="11" t="s">
        <v>2755</v>
      </c>
      <c r="C1083" s="11" t="s">
        <v>2423</v>
      </c>
      <c r="D1083" s="11" t="s">
        <v>21</v>
      </c>
      <c r="E1083" s="13">
        <v>504</v>
      </c>
      <c r="F1083" s="14">
        <v>3.3519999999999999</v>
      </c>
      <c r="G1083" s="15">
        <v>1689.4079999999999</v>
      </c>
    </row>
    <row r="1084" spans="1:7" ht="15.6" customHeight="1" x14ac:dyDescent="0.25">
      <c r="A1084" s="18"/>
      <c r="B1084" s="11" t="s">
        <v>2755</v>
      </c>
      <c r="C1084" s="11" t="s">
        <v>2423</v>
      </c>
      <c r="D1084" s="11" t="s">
        <v>21</v>
      </c>
      <c r="E1084" s="13">
        <v>550</v>
      </c>
      <c r="F1084" s="14">
        <v>3.3519999999999999</v>
      </c>
      <c r="G1084" s="15">
        <v>1843.6</v>
      </c>
    </row>
    <row r="1085" spans="1:7" ht="15.6" customHeight="1" x14ac:dyDescent="0.25">
      <c r="A1085" s="18"/>
      <c r="B1085" s="11" t="s">
        <v>2755</v>
      </c>
      <c r="C1085" s="11" t="s">
        <v>2423</v>
      </c>
      <c r="D1085" s="11" t="s">
        <v>21</v>
      </c>
      <c r="E1085" s="13">
        <v>1070</v>
      </c>
      <c r="F1085" s="14">
        <v>3.3519999999999999</v>
      </c>
      <c r="G1085" s="15">
        <v>3586.64</v>
      </c>
    </row>
    <row r="1086" spans="1:7" ht="15.6" customHeight="1" x14ac:dyDescent="0.25">
      <c r="A1086" s="18"/>
      <c r="B1086" s="11" t="s">
        <v>2755</v>
      </c>
      <c r="C1086" s="11" t="s">
        <v>2423</v>
      </c>
      <c r="D1086" s="11" t="s">
        <v>21</v>
      </c>
      <c r="E1086" s="13">
        <v>2400</v>
      </c>
      <c r="F1086" s="14">
        <v>3.3519999999999999</v>
      </c>
      <c r="G1086" s="15">
        <v>8044.8</v>
      </c>
    </row>
    <row r="1087" spans="1:7" ht="15.6" customHeight="1" x14ac:dyDescent="0.25">
      <c r="A1087" s="18"/>
      <c r="B1087" s="11" t="s">
        <v>2755</v>
      </c>
      <c r="C1087" s="11" t="s">
        <v>3143</v>
      </c>
      <c r="D1087" s="11" t="s">
        <v>21</v>
      </c>
      <c r="E1087" s="13">
        <v>453</v>
      </c>
      <c r="F1087" s="14">
        <v>3.3519999999999999</v>
      </c>
      <c r="G1087" s="15">
        <v>1518.4559999999999</v>
      </c>
    </row>
    <row r="1088" spans="1:7" ht="15.6" customHeight="1" x14ac:dyDescent="0.25">
      <c r="A1088" s="18"/>
      <c r="B1088" s="11" t="s">
        <v>2755</v>
      </c>
      <c r="C1088" s="11" t="s">
        <v>3143</v>
      </c>
      <c r="D1088" s="11" t="s">
        <v>21</v>
      </c>
      <c r="E1088" s="13">
        <v>563</v>
      </c>
      <c r="F1088" s="14">
        <v>3.3519999999999999</v>
      </c>
      <c r="G1088" s="15">
        <v>1887.1759999999999</v>
      </c>
    </row>
    <row r="1089" spans="1:7" ht="15.6" customHeight="1" x14ac:dyDescent="0.25">
      <c r="A1089" s="18"/>
      <c r="B1089" s="11" t="s">
        <v>2755</v>
      </c>
      <c r="C1089" s="11" t="s">
        <v>3143</v>
      </c>
      <c r="D1089" s="11" t="s">
        <v>21</v>
      </c>
      <c r="E1089" s="13">
        <v>710</v>
      </c>
      <c r="F1089" s="14">
        <v>3.3519999999999999</v>
      </c>
      <c r="G1089" s="15">
        <v>2379.92</v>
      </c>
    </row>
    <row r="1090" spans="1:7" ht="15.6" customHeight="1" x14ac:dyDescent="0.25">
      <c r="A1090" s="18"/>
      <c r="B1090" s="11" t="s">
        <v>2755</v>
      </c>
      <c r="C1090" s="11" t="s">
        <v>3144</v>
      </c>
      <c r="D1090" s="11" t="s">
        <v>21</v>
      </c>
      <c r="E1090" s="13">
        <v>838</v>
      </c>
      <c r="F1090" s="14">
        <v>3.3519999999999999</v>
      </c>
      <c r="G1090" s="15">
        <v>2808.9760000000001</v>
      </c>
    </row>
    <row r="1091" spans="1:7" ht="15.6" customHeight="1" x14ac:dyDescent="0.25">
      <c r="A1091" s="18"/>
      <c r="B1091" s="11" t="s">
        <v>2755</v>
      </c>
      <c r="C1091" s="11" t="s">
        <v>1746</v>
      </c>
      <c r="D1091" s="11" t="s">
        <v>21</v>
      </c>
      <c r="E1091" s="13">
        <v>1186</v>
      </c>
      <c r="F1091" s="14">
        <v>3.3519999999999999</v>
      </c>
      <c r="G1091" s="15">
        <v>3975.4720000000002</v>
      </c>
    </row>
    <row r="1092" spans="1:7" ht="15.6" customHeight="1" x14ac:dyDescent="0.25">
      <c r="A1092" s="18"/>
      <c r="B1092" s="11" t="s">
        <v>2755</v>
      </c>
      <c r="C1092" s="11" t="s">
        <v>1746</v>
      </c>
      <c r="D1092" s="11" t="s">
        <v>21</v>
      </c>
      <c r="E1092" s="13">
        <v>2000</v>
      </c>
      <c r="F1092" s="14">
        <v>3.3519999999999999</v>
      </c>
      <c r="G1092" s="15">
        <v>6704</v>
      </c>
    </row>
    <row r="1093" spans="1:7" ht="15.6" customHeight="1" x14ac:dyDescent="0.25">
      <c r="A1093" s="18"/>
      <c r="B1093" s="11" t="s">
        <v>2755</v>
      </c>
      <c r="C1093" s="11" t="s">
        <v>3145</v>
      </c>
      <c r="D1093" s="11" t="s">
        <v>21</v>
      </c>
      <c r="E1093" s="13">
        <v>504</v>
      </c>
      <c r="F1093" s="14">
        <v>3.3519999999999999</v>
      </c>
      <c r="G1093" s="15">
        <v>1689.4079999999999</v>
      </c>
    </row>
    <row r="1094" spans="1:7" ht="15.6" customHeight="1" x14ac:dyDescent="0.25">
      <c r="A1094" s="18"/>
      <c r="B1094" s="11" t="s">
        <v>2755</v>
      </c>
      <c r="C1094" s="11" t="s">
        <v>3145</v>
      </c>
      <c r="D1094" s="11" t="s">
        <v>21</v>
      </c>
      <c r="E1094" s="13">
        <v>563</v>
      </c>
      <c r="F1094" s="14">
        <v>3.3519999999999999</v>
      </c>
      <c r="G1094" s="15">
        <v>1887.1759999999999</v>
      </c>
    </row>
    <row r="1095" spans="1:7" ht="15.6" customHeight="1" x14ac:dyDescent="0.25">
      <c r="A1095" s="18"/>
      <c r="B1095" s="11" t="s">
        <v>2755</v>
      </c>
      <c r="C1095" s="11" t="s">
        <v>1610</v>
      </c>
      <c r="D1095" s="11" t="s">
        <v>21</v>
      </c>
      <c r="E1095" s="13">
        <v>563</v>
      </c>
      <c r="F1095" s="14">
        <v>3.3519999999999999</v>
      </c>
      <c r="G1095" s="15">
        <v>1887.1759999999999</v>
      </c>
    </row>
    <row r="1096" spans="1:7" ht="15.6" customHeight="1" x14ac:dyDescent="0.25">
      <c r="A1096" s="18"/>
      <c r="B1096" s="11" t="s">
        <v>2755</v>
      </c>
      <c r="C1096" s="11" t="s">
        <v>1610</v>
      </c>
      <c r="D1096" s="11" t="s">
        <v>21</v>
      </c>
      <c r="E1096" s="13">
        <v>1186</v>
      </c>
      <c r="F1096" s="14">
        <v>3.3519999999999999</v>
      </c>
      <c r="G1096" s="15">
        <v>3975.4720000000002</v>
      </c>
    </row>
    <row r="1097" spans="1:7" ht="15.6" customHeight="1" x14ac:dyDescent="0.25">
      <c r="A1097" s="18"/>
      <c r="B1097" s="11" t="s">
        <v>2755</v>
      </c>
      <c r="C1097" s="11" t="s">
        <v>3146</v>
      </c>
      <c r="D1097" s="11" t="s">
        <v>21</v>
      </c>
      <c r="E1097" s="13">
        <v>394</v>
      </c>
      <c r="F1097" s="14">
        <v>3.3519999999999999</v>
      </c>
      <c r="G1097" s="15">
        <v>1320.6880000000001</v>
      </c>
    </row>
    <row r="1098" spans="1:7" ht="15.6" customHeight="1" x14ac:dyDescent="0.25">
      <c r="A1098" s="18"/>
      <c r="B1098" s="11" t="s">
        <v>2755</v>
      </c>
      <c r="C1098" s="11" t="s">
        <v>3146</v>
      </c>
      <c r="D1098" s="11" t="s">
        <v>21</v>
      </c>
      <c r="E1098" s="13">
        <v>3708</v>
      </c>
      <c r="F1098" s="14">
        <v>3.3519999999999999</v>
      </c>
      <c r="G1098" s="15">
        <v>12429.216</v>
      </c>
    </row>
    <row r="1099" spans="1:7" ht="15.6" customHeight="1" x14ac:dyDescent="0.25">
      <c r="A1099" s="18"/>
      <c r="B1099" s="11" t="s">
        <v>2755</v>
      </c>
      <c r="C1099" s="11" t="s">
        <v>3147</v>
      </c>
      <c r="D1099" s="11" t="s">
        <v>21</v>
      </c>
      <c r="E1099" s="13">
        <v>2301</v>
      </c>
      <c r="F1099" s="14">
        <v>3.351</v>
      </c>
      <c r="G1099" s="15">
        <v>7710.6509999999998</v>
      </c>
    </row>
    <row r="1100" spans="1:7" ht="15.6" customHeight="1" x14ac:dyDescent="0.25">
      <c r="A1100" s="18"/>
      <c r="B1100" s="11" t="s">
        <v>2755</v>
      </c>
      <c r="C1100" s="11" t="s">
        <v>3148</v>
      </c>
      <c r="D1100" s="11" t="s">
        <v>21</v>
      </c>
      <c r="E1100" s="13">
        <v>352</v>
      </c>
      <c r="F1100" s="14">
        <v>3.35</v>
      </c>
      <c r="G1100" s="15">
        <v>1179.2</v>
      </c>
    </row>
    <row r="1101" spans="1:7" ht="15.6" customHeight="1" x14ac:dyDescent="0.25">
      <c r="A1101" s="18"/>
      <c r="B1101" s="11" t="s">
        <v>2755</v>
      </c>
      <c r="C1101" s="11" t="s">
        <v>3148</v>
      </c>
      <c r="D1101" s="11" t="s">
        <v>21</v>
      </c>
      <c r="E1101" s="13">
        <v>530</v>
      </c>
      <c r="F1101" s="14">
        <v>3.35</v>
      </c>
      <c r="G1101" s="15">
        <v>1775.5</v>
      </c>
    </row>
    <row r="1102" spans="1:7" ht="15.6" customHeight="1" x14ac:dyDescent="0.25">
      <c r="A1102" s="18"/>
      <c r="B1102" s="11" t="s">
        <v>2755</v>
      </c>
      <c r="C1102" s="11" t="s">
        <v>3148</v>
      </c>
      <c r="D1102" s="11" t="s">
        <v>21</v>
      </c>
      <c r="E1102" s="13">
        <v>563</v>
      </c>
      <c r="F1102" s="14">
        <v>3.35</v>
      </c>
      <c r="G1102" s="15">
        <v>1886.05</v>
      </c>
    </row>
    <row r="1103" spans="1:7" ht="15.6" customHeight="1" x14ac:dyDescent="0.25">
      <c r="A1103" s="18"/>
      <c r="B1103" s="11" t="s">
        <v>2755</v>
      </c>
      <c r="C1103" s="11" t="s">
        <v>3148</v>
      </c>
      <c r="D1103" s="11" t="s">
        <v>21</v>
      </c>
      <c r="E1103" s="13">
        <v>5677</v>
      </c>
      <c r="F1103" s="14">
        <v>3.35</v>
      </c>
      <c r="G1103" s="15">
        <v>19017.95</v>
      </c>
    </row>
    <row r="1104" spans="1:7" ht="15.6" customHeight="1" x14ac:dyDescent="0.25">
      <c r="A1104" s="18"/>
      <c r="B1104" s="11" t="s">
        <v>2755</v>
      </c>
      <c r="C1104" s="11" t="s">
        <v>733</v>
      </c>
      <c r="D1104" s="11" t="s">
        <v>21</v>
      </c>
      <c r="E1104" s="13">
        <v>119</v>
      </c>
      <c r="F1104" s="14">
        <v>3.35</v>
      </c>
      <c r="G1104" s="15">
        <v>398.65</v>
      </c>
    </row>
    <row r="1105" spans="1:7" ht="15.6" customHeight="1" x14ac:dyDescent="0.25">
      <c r="A1105" s="18"/>
      <c r="B1105" s="11" t="s">
        <v>2755</v>
      </c>
      <c r="C1105" s="11" t="s">
        <v>1260</v>
      </c>
      <c r="D1105" s="11" t="s">
        <v>21</v>
      </c>
      <c r="E1105" s="13">
        <v>155</v>
      </c>
      <c r="F1105" s="14">
        <v>3.35</v>
      </c>
      <c r="G1105" s="15">
        <v>519.25</v>
      </c>
    </row>
    <row r="1106" spans="1:7" ht="15.6" customHeight="1" x14ac:dyDescent="0.25">
      <c r="A1106" s="18"/>
      <c r="B1106" s="11" t="s">
        <v>2755</v>
      </c>
      <c r="C1106" s="11" t="s">
        <v>3149</v>
      </c>
      <c r="D1106" s="11" t="s">
        <v>21</v>
      </c>
      <c r="E1106" s="13">
        <v>129</v>
      </c>
      <c r="F1106" s="14">
        <v>3.35</v>
      </c>
      <c r="G1106" s="15">
        <v>432.15</v>
      </c>
    </row>
    <row r="1107" spans="1:7" ht="15.6" customHeight="1" x14ac:dyDescent="0.25">
      <c r="A1107" s="18"/>
      <c r="B1107" s="11" t="s">
        <v>2755</v>
      </c>
      <c r="C1107" s="11" t="s">
        <v>3150</v>
      </c>
      <c r="D1107" s="11" t="s">
        <v>21</v>
      </c>
      <c r="E1107" s="13">
        <v>601</v>
      </c>
      <c r="F1107" s="14">
        <v>3.35</v>
      </c>
      <c r="G1107" s="15">
        <v>2013.35</v>
      </c>
    </row>
    <row r="1108" spans="1:7" ht="15.6" customHeight="1" x14ac:dyDescent="0.25">
      <c r="A1108" s="18"/>
      <c r="B1108" s="11" t="s">
        <v>2755</v>
      </c>
      <c r="C1108" s="11" t="s">
        <v>3151</v>
      </c>
      <c r="D1108" s="11" t="s">
        <v>21</v>
      </c>
      <c r="E1108" s="13">
        <v>577</v>
      </c>
      <c r="F1108" s="14">
        <v>3.351</v>
      </c>
      <c r="G1108" s="15">
        <v>1933.527</v>
      </c>
    </row>
    <row r="1109" spans="1:7" ht="15.6" customHeight="1" x14ac:dyDescent="0.25">
      <c r="A1109" s="18"/>
      <c r="B1109" s="11" t="s">
        <v>2755</v>
      </c>
      <c r="C1109" s="11" t="s">
        <v>3151</v>
      </c>
      <c r="D1109" s="11" t="s">
        <v>21</v>
      </c>
      <c r="E1109" s="13">
        <v>1513</v>
      </c>
      <c r="F1109" s="14">
        <v>3.351</v>
      </c>
      <c r="G1109" s="15">
        <v>5070.0630000000001</v>
      </c>
    </row>
    <row r="1110" spans="1:7" ht="15.6" customHeight="1" x14ac:dyDescent="0.25">
      <c r="A1110" s="18"/>
      <c r="B1110" s="11" t="s">
        <v>2755</v>
      </c>
      <c r="C1110" s="11" t="s">
        <v>3151</v>
      </c>
      <c r="D1110" s="11" t="s">
        <v>21</v>
      </c>
      <c r="E1110" s="13">
        <v>4875</v>
      </c>
      <c r="F1110" s="14">
        <v>3.351</v>
      </c>
      <c r="G1110" s="15">
        <v>16336.125</v>
      </c>
    </row>
    <row r="1111" spans="1:7" ht="15.6" customHeight="1" x14ac:dyDescent="0.25">
      <c r="A1111" s="18"/>
      <c r="B1111" s="11" t="s">
        <v>2755</v>
      </c>
      <c r="C1111" s="11" t="s">
        <v>3151</v>
      </c>
      <c r="D1111" s="11" t="s">
        <v>21</v>
      </c>
      <c r="E1111" s="13">
        <v>5796</v>
      </c>
      <c r="F1111" s="14">
        <v>3.351</v>
      </c>
      <c r="G1111" s="15">
        <v>19422.396000000001</v>
      </c>
    </row>
    <row r="1112" spans="1:7" ht="15.6" customHeight="1" x14ac:dyDescent="0.25">
      <c r="A1112" s="18"/>
      <c r="B1112" s="11" t="s">
        <v>2755</v>
      </c>
      <c r="C1112" s="11" t="s">
        <v>3152</v>
      </c>
      <c r="D1112" s="11" t="s">
        <v>21</v>
      </c>
      <c r="E1112" s="13">
        <v>534</v>
      </c>
      <c r="F1112" s="14">
        <v>3.351</v>
      </c>
      <c r="G1112" s="15">
        <v>1789.434</v>
      </c>
    </row>
    <row r="1113" spans="1:7" ht="15.6" customHeight="1" x14ac:dyDescent="0.25">
      <c r="A1113" s="18"/>
      <c r="B1113" s="11" t="s">
        <v>2755</v>
      </c>
      <c r="C1113" s="11" t="s">
        <v>3152</v>
      </c>
      <c r="D1113" s="11" t="s">
        <v>21</v>
      </c>
      <c r="E1113" s="13">
        <v>2772</v>
      </c>
      <c r="F1113" s="14">
        <v>3.351</v>
      </c>
      <c r="G1113" s="15">
        <v>9288.9719999999998</v>
      </c>
    </row>
    <row r="1114" spans="1:7" ht="15.6" customHeight="1" x14ac:dyDescent="0.25">
      <c r="A1114" s="18"/>
      <c r="B1114" s="11" t="s">
        <v>2755</v>
      </c>
      <c r="C1114" s="11" t="s">
        <v>3153</v>
      </c>
      <c r="D1114" s="11" t="s">
        <v>21</v>
      </c>
      <c r="E1114" s="13">
        <v>213</v>
      </c>
      <c r="F1114" s="14">
        <v>3.351</v>
      </c>
      <c r="G1114" s="15">
        <v>713.76300000000003</v>
      </c>
    </row>
    <row r="1115" spans="1:7" ht="15.6" customHeight="1" x14ac:dyDescent="0.25">
      <c r="A1115" s="18"/>
      <c r="B1115" s="11" t="s">
        <v>2755</v>
      </c>
      <c r="C1115" s="11" t="s">
        <v>3154</v>
      </c>
      <c r="D1115" s="11" t="s">
        <v>21</v>
      </c>
      <c r="E1115" s="13">
        <v>2425</v>
      </c>
      <c r="F1115" s="14">
        <v>3.351</v>
      </c>
      <c r="G1115" s="15">
        <v>8126.1750000000002</v>
      </c>
    </row>
    <row r="1116" spans="1:7" ht="15.6" customHeight="1" x14ac:dyDescent="0.25">
      <c r="A1116" s="18"/>
      <c r="B1116" s="11" t="s">
        <v>2755</v>
      </c>
      <c r="C1116" s="11" t="s">
        <v>3155</v>
      </c>
      <c r="D1116" s="11" t="s">
        <v>21</v>
      </c>
      <c r="E1116" s="13">
        <v>4251</v>
      </c>
      <c r="F1116" s="14">
        <v>3.351</v>
      </c>
      <c r="G1116" s="15">
        <v>14245.101000000001</v>
      </c>
    </row>
    <row r="1117" spans="1:7" ht="15.6" customHeight="1" x14ac:dyDescent="0.25">
      <c r="A1117" s="18"/>
      <c r="B1117" s="11" t="s">
        <v>2755</v>
      </c>
      <c r="C1117" s="11" t="s">
        <v>3156</v>
      </c>
      <c r="D1117" s="11" t="s">
        <v>21</v>
      </c>
      <c r="E1117" s="13">
        <v>563</v>
      </c>
      <c r="F1117" s="14">
        <v>3.351</v>
      </c>
      <c r="G1117" s="15">
        <v>1886.6130000000001</v>
      </c>
    </row>
    <row r="1118" spans="1:7" ht="15.6" customHeight="1" x14ac:dyDescent="0.25">
      <c r="A1118" s="18"/>
      <c r="B1118" s="11" t="s">
        <v>2755</v>
      </c>
      <c r="C1118" s="11" t="s">
        <v>3156</v>
      </c>
      <c r="D1118" s="11" t="s">
        <v>21</v>
      </c>
      <c r="E1118" s="13">
        <v>1788</v>
      </c>
      <c r="F1118" s="14">
        <v>3.351</v>
      </c>
      <c r="G1118" s="15">
        <v>5991.5879999999997</v>
      </c>
    </row>
    <row r="1119" spans="1:7" ht="15.6" customHeight="1" x14ac:dyDescent="0.25">
      <c r="A1119" s="18"/>
      <c r="B1119" s="11" t="s">
        <v>2755</v>
      </c>
      <c r="C1119" s="11" t="s">
        <v>3157</v>
      </c>
      <c r="D1119" s="11" t="s">
        <v>21</v>
      </c>
      <c r="E1119" s="13">
        <v>1119</v>
      </c>
      <c r="F1119" s="14">
        <v>3.351</v>
      </c>
      <c r="G1119" s="15">
        <v>3749.7689999999998</v>
      </c>
    </row>
    <row r="1120" spans="1:7" ht="15.6" customHeight="1" x14ac:dyDescent="0.25">
      <c r="A1120" s="18"/>
      <c r="B1120" s="11" t="s">
        <v>2755</v>
      </c>
      <c r="C1120" s="11" t="s">
        <v>3158</v>
      </c>
      <c r="D1120" s="11" t="s">
        <v>21</v>
      </c>
      <c r="E1120" s="13">
        <v>368</v>
      </c>
      <c r="F1120" s="14">
        <v>3.35</v>
      </c>
      <c r="G1120" s="15">
        <v>1232.8</v>
      </c>
    </row>
    <row r="1121" spans="1:7" ht="15.6" customHeight="1" x14ac:dyDescent="0.25">
      <c r="A1121" s="18"/>
      <c r="B1121" s="11" t="s">
        <v>2755</v>
      </c>
      <c r="C1121" s="11" t="s">
        <v>3158</v>
      </c>
      <c r="D1121" s="11" t="s">
        <v>21</v>
      </c>
      <c r="E1121" s="13">
        <v>2000</v>
      </c>
      <c r="F1121" s="14">
        <v>3.35</v>
      </c>
      <c r="G1121" s="15">
        <v>6700</v>
      </c>
    </row>
    <row r="1122" spans="1:7" ht="15.6" customHeight="1" x14ac:dyDescent="0.25">
      <c r="A1122" s="18"/>
      <c r="B1122" s="11" t="s">
        <v>2755</v>
      </c>
      <c r="C1122" s="11" t="s">
        <v>3158</v>
      </c>
      <c r="D1122" s="11" t="s">
        <v>21</v>
      </c>
      <c r="E1122" s="13">
        <v>6965</v>
      </c>
      <c r="F1122" s="14">
        <v>3.35</v>
      </c>
      <c r="G1122" s="15">
        <v>23332.75</v>
      </c>
    </row>
    <row r="1123" spans="1:7" ht="15.6" customHeight="1" x14ac:dyDescent="0.25">
      <c r="A1123" s="18"/>
      <c r="B1123" s="11" t="s">
        <v>2755</v>
      </c>
      <c r="C1123" s="11" t="s">
        <v>3158</v>
      </c>
      <c r="D1123" s="11" t="s">
        <v>21</v>
      </c>
      <c r="E1123" s="13">
        <v>750</v>
      </c>
      <c r="F1123" s="14">
        <v>3.351</v>
      </c>
      <c r="G1123" s="15">
        <v>2513.25</v>
      </c>
    </row>
    <row r="1124" spans="1:7" ht="15.6" customHeight="1" x14ac:dyDescent="0.25">
      <c r="A1124" s="18"/>
      <c r="B1124" s="11" t="s">
        <v>2755</v>
      </c>
      <c r="C1124" s="11" t="s">
        <v>3158</v>
      </c>
      <c r="D1124" s="11" t="s">
        <v>21</v>
      </c>
      <c r="E1124" s="13">
        <v>832</v>
      </c>
      <c r="F1124" s="14">
        <v>3.351</v>
      </c>
      <c r="G1124" s="15">
        <v>2788.0320000000002</v>
      </c>
    </row>
    <row r="1125" spans="1:7" ht="15.6" customHeight="1" x14ac:dyDescent="0.25">
      <c r="A1125" s="18"/>
      <c r="B1125" s="11" t="s">
        <v>2755</v>
      </c>
      <c r="C1125" s="11" t="s">
        <v>3159</v>
      </c>
      <c r="D1125" s="11" t="s">
        <v>21</v>
      </c>
      <c r="E1125" s="13">
        <v>531</v>
      </c>
      <c r="F1125" s="14">
        <v>3.3519999999999999</v>
      </c>
      <c r="G1125" s="15">
        <v>1779.912</v>
      </c>
    </row>
    <row r="1126" spans="1:7" ht="15.6" customHeight="1" x14ac:dyDescent="0.25">
      <c r="A1126" s="18"/>
      <c r="B1126" s="11" t="s">
        <v>2755</v>
      </c>
      <c r="C1126" s="11" t="s">
        <v>3159</v>
      </c>
      <c r="D1126" s="11" t="s">
        <v>21</v>
      </c>
      <c r="E1126" s="13">
        <v>563</v>
      </c>
      <c r="F1126" s="14">
        <v>3.3519999999999999</v>
      </c>
      <c r="G1126" s="15">
        <v>1887.1759999999999</v>
      </c>
    </row>
    <row r="1127" spans="1:7" ht="15.6" customHeight="1" x14ac:dyDescent="0.25">
      <c r="A1127" s="18"/>
      <c r="B1127" s="11" t="s">
        <v>2755</v>
      </c>
      <c r="C1127" s="11" t="s">
        <v>3159</v>
      </c>
      <c r="D1127" s="11" t="s">
        <v>21</v>
      </c>
      <c r="E1127" s="13">
        <v>768</v>
      </c>
      <c r="F1127" s="14">
        <v>3.3519999999999999</v>
      </c>
      <c r="G1127" s="15">
        <v>2574.3359999999998</v>
      </c>
    </row>
    <row r="1128" spans="1:7" ht="15.6" customHeight="1" x14ac:dyDescent="0.25">
      <c r="A1128" s="18"/>
      <c r="B1128" s="11" t="s">
        <v>2755</v>
      </c>
      <c r="C1128" s="11" t="s">
        <v>2429</v>
      </c>
      <c r="D1128" s="11" t="s">
        <v>21</v>
      </c>
      <c r="E1128" s="13">
        <v>527</v>
      </c>
      <c r="F1128" s="14">
        <v>3.3519999999999999</v>
      </c>
      <c r="G1128" s="15">
        <v>1766.5039999999999</v>
      </c>
    </row>
    <row r="1129" spans="1:7" ht="15.6" customHeight="1" x14ac:dyDescent="0.25">
      <c r="A1129" s="18"/>
      <c r="B1129" s="11" t="s">
        <v>2755</v>
      </c>
      <c r="C1129" s="11" t="s">
        <v>3160</v>
      </c>
      <c r="D1129" s="11" t="s">
        <v>21</v>
      </c>
      <c r="E1129" s="13">
        <v>480</v>
      </c>
      <c r="F1129" s="14">
        <v>3.3519999999999999</v>
      </c>
      <c r="G1129" s="15">
        <v>1608.96</v>
      </c>
    </row>
    <row r="1130" spans="1:7" ht="15.6" customHeight="1" x14ac:dyDescent="0.25">
      <c r="A1130" s="18"/>
      <c r="B1130" s="11" t="s">
        <v>2755</v>
      </c>
      <c r="C1130" s="11" t="s">
        <v>3160</v>
      </c>
      <c r="D1130" s="11" t="s">
        <v>21</v>
      </c>
      <c r="E1130" s="13">
        <v>480</v>
      </c>
      <c r="F1130" s="14">
        <v>3.3519999999999999</v>
      </c>
      <c r="G1130" s="15">
        <v>1608.96</v>
      </c>
    </row>
    <row r="1131" spans="1:7" ht="15.6" customHeight="1" x14ac:dyDescent="0.25">
      <c r="A1131" s="18"/>
      <c r="B1131" s="11" t="s">
        <v>2755</v>
      </c>
      <c r="C1131" s="11" t="s">
        <v>3160</v>
      </c>
      <c r="D1131" s="11" t="s">
        <v>21</v>
      </c>
      <c r="E1131" s="13">
        <v>1231</v>
      </c>
      <c r="F1131" s="14">
        <v>3.3519999999999999</v>
      </c>
      <c r="G1131" s="15">
        <v>4126.3119999999999</v>
      </c>
    </row>
    <row r="1132" spans="1:7" ht="15.6" customHeight="1" x14ac:dyDescent="0.25">
      <c r="A1132" s="18"/>
      <c r="B1132" s="11" t="s">
        <v>2755</v>
      </c>
      <c r="C1132" s="11" t="s">
        <v>3161</v>
      </c>
      <c r="D1132" s="11" t="s">
        <v>21</v>
      </c>
      <c r="E1132" s="13">
        <v>122</v>
      </c>
      <c r="F1132" s="14">
        <v>3.3519999999999999</v>
      </c>
      <c r="G1132" s="15">
        <v>408.94400000000002</v>
      </c>
    </row>
    <row r="1133" spans="1:7" ht="15.6" customHeight="1" x14ac:dyDescent="0.25">
      <c r="A1133" s="18"/>
      <c r="B1133" s="11" t="s">
        <v>2755</v>
      </c>
      <c r="C1133" s="11" t="s">
        <v>3161</v>
      </c>
      <c r="D1133" s="11" t="s">
        <v>21</v>
      </c>
      <c r="E1133" s="13">
        <v>1231</v>
      </c>
      <c r="F1133" s="14">
        <v>3.3519999999999999</v>
      </c>
      <c r="G1133" s="15">
        <v>4126.3119999999999</v>
      </c>
    </row>
    <row r="1134" spans="1:7" ht="15.6" customHeight="1" x14ac:dyDescent="0.25">
      <c r="A1134" s="18"/>
      <c r="B1134" s="11" t="s">
        <v>2755</v>
      </c>
      <c r="C1134" s="11" t="s">
        <v>3162</v>
      </c>
      <c r="D1134" s="11" t="s">
        <v>21</v>
      </c>
      <c r="E1134" s="13">
        <v>483</v>
      </c>
      <c r="F1134" s="14">
        <v>3.3519999999999999</v>
      </c>
      <c r="G1134" s="15">
        <v>1619.0160000000001</v>
      </c>
    </row>
    <row r="1135" spans="1:7" ht="15.6" customHeight="1" x14ac:dyDescent="0.25">
      <c r="A1135" s="18"/>
      <c r="B1135" s="11" t="s">
        <v>2755</v>
      </c>
      <c r="C1135" s="11" t="s">
        <v>3162</v>
      </c>
      <c r="D1135" s="11" t="s">
        <v>21</v>
      </c>
      <c r="E1135" s="13">
        <v>554</v>
      </c>
      <c r="F1135" s="14">
        <v>3.3519999999999999</v>
      </c>
      <c r="G1135" s="15">
        <v>1857.008</v>
      </c>
    </row>
    <row r="1136" spans="1:7" ht="15.6" customHeight="1" x14ac:dyDescent="0.25">
      <c r="A1136" s="18"/>
      <c r="B1136" s="11" t="s">
        <v>2755</v>
      </c>
      <c r="C1136" s="11" t="s">
        <v>3162</v>
      </c>
      <c r="D1136" s="11" t="s">
        <v>21</v>
      </c>
      <c r="E1136" s="13">
        <v>1836</v>
      </c>
      <c r="F1136" s="14">
        <v>3.3519999999999999</v>
      </c>
      <c r="G1136" s="15">
        <v>6154.2719999999999</v>
      </c>
    </row>
    <row r="1137" spans="1:7" ht="15.6" customHeight="1" x14ac:dyDescent="0.25">
      <c r="A1137" s="18"/>
      <c r="B1137" s="11" t="s">
        <v>2755</v>
      </c>
      <c r="C1137" s="11" t="s">
        <v>3162</v>
      </c>
      <c r="D1137" s="11" t="s">
        <v>21</v>
      </c>
      <c r="E1137" s="13">
        <v>1944</v>
      </c>
      <c r="F1137" s="14">
        <v>3.3519999999999999</v>
      </c>
      <c r="G1137" s="15">
        <v>6516.2879999999996</v>
      </c>
    </row>
    <row r="1138" spans="1:7" ht="15.6" customHeight="1" x14ac:dyDescent="0.25">
      <c r="A1138" s="18"/>
      <c r="B1138" s="11" t="s">
        <v>2755</v>
      </c>
      <c r="C1138" s="11" t="s">
        <v>1549</v>
      </c>
      <c r="D1138" s="11" t="s">
        <v>21</v>
      </c>
      <c r="E1138" s="13">
        <v>148</v>
      </c>
      <c r="F1138" s="14">
        <v>3.3519999999999999</v>
      </c>
      <c r="G1138" s="15">
        <v>496.096</v>
      </c>
    </row>
    <row r="1139" spans="1:7" ht="15.6" customHeight="1" x14ac:dyDescent="0.25">
      <c r="A1139" s="18"/>
      <c r="B1139" s="11" t="s">
        <v>2755</v>
      </c>
      <c r="C1139" s="11" t="s">
        <v>1549</v>
      </c>
      <c r="D1139" s="11" t="s">
        <v>21</v>
      </c>
      <c r="E1139" s="13">
        <v>502</v>
      </c>
      <c r="F1139" s="14">
        <v>3.3519999999999999</v>
      </c>
      <c r="G1139" s="15">
        <v>1682.704</v>
      </c>
    </row>
    <row r="1140" spans="1:7" ht="15.6" customHeight="1" x14ac:dyDescent="0.25">
      <c r="A1140" s="18"/>
      <c r="B1140" s="11" t="s">
        <v>2755</v>
      </c>
      <c r="C1140" s="11" t="s">
        <v>1549</v>
      </c>
      <c r="D1140" s="11" t="s">
        <v>21</v>
      </c>
      <c r="E1140" s="13">
        <v>545</v>
      </c>
      <c r="F1140" s="14">
        <v>3.3519999999999999</v>
      </c>
      <c r="G1140" s="15">
        <v>1826.84</v>
      </c>
    </row>
    <row r="1141" spans="1:7" ht="15.6" customHeight="1" x14ac:dyDescent="0.25">
      <c r="A1141" s="18"/>
      <c r="B1141" s="11" t="s">
        <v>2755</v>
      </c>
      <c r="C1141" s="11" t="s">
        <v>1549</v>
      </c>
      <c r="D1141" s="11" t="s">
        <v>21</v>
      </c>
      <c r="E1141" s="13">
        <v>1404</v>
      </c>
      <c r="F1141" s="14">
        <v>3.3519999999999999</v>
      </c>
      <c r="G1141" s="15">
        <v>4706.2079999999996</v>
      </c>
    </row>
    <row r="1142" spans="1:7" ht="15.6" customHeight="1" x14ac:dyDescent="0.25">
      <c r="A1142" s="18"/>
      <c r="B1142" s="11" t="s">
        <v>2755</v>
      </c>
      <c r="C1142" s="11" t="s">
        <v>1549</v>
      </c>
      <c r="D1142" s="11" t="s">
        <v>21</v>
      </c>
      <c r="E1142" s="13">
        <v>1836</v>
      </c>
      <c r="F1142" s="14">
        <v>3.3519999999999999</v>
      </c>
      <c r="G1142" s="15">
        <v>6154.2719999999999</v>
      </c>
    </row>
    <row r="1143" spans="1:7" ht="15.6" customHeight="1" x14ac:dyDescent="0.25">
      <c r="A1143" s="18"/>
      <c r="B1143" s="11" t="s">
        <v>2755</v>
      </c>
      <c r="C1143" s="11" t="s">
        <v>1549</v>
      </c>
      <c r="D1143" s="11" t="s">
        <v>21</v>
      </c>
      <c r="E1143" s="13">
        <v>1944</v>
      </c>
      <c r="F1143" s="14">
        <v>3.3519999999999999</v>
      </c>
      <c r="G1143" s="15">
        <v>6516.2879999999996</v>
      </c>
    </row>
    <row r="1144" spans="1:7" ht="15.6" customHeight="1" x14ac:dyDescent="0.25">
      <c r="A1144" s="18"/>
      <c r="B1144" s="11" t="s">
        <v>2755</v>
      </c>
      <c r="C1144" s="11" t="s">
        <v>1994</v>
      </c>
      <c r="D1144" s="11" t="s">
        <v>21</v>
      </c>
      <c r="E1144" s="13">
        <v>406</v>
      </c>
      <c r="F1144" s="14">
        <v>3.35</v>
      </c>
      <c r="G1144" s="15">
        <v>1360.1</v>
      </c>
    </row>
    <row r="1145" spans="1:7" ht="15.6" customHeight="1" x14ac:dyDescent="0.25">
      <c r="A1145" s="18"/>
      <c r="B1145" s="11" t="s">
        <v>2755</v>
      </c>
      <c r="C1145" s="11" t="s">
        <v>1994</v>
      </c>
      <c r="D1145" s="11" t="s">
        <v>21</v>
      </c>
      <c r="E1145" s="13">
        <v>453</v>
      </c>
      <c r="F1145" s="14">
        <v>3.35</v>
      </c>
      <c r="G1145" s="15">
        <v>1517.55</v>
      </c>
    </row>
    <row r="1146" spans="1:7" ht="15.6" customHeight="1" x14ac:dyDescent="0.25">
      <c r="A1146" s="18"/>
      <c r="B1146" s="11" t="s">
        <v>2755</v>
      </c>
      <c r="C1146" s="11" t="s">
        <v>1994</v>
      </c>
      <c r="D1146" s="11" t="s">
        <v>21</v>
      </c>
      <c r="E1146" s="13">
        <v>453</v>
      </c>
      <c r="F1146" s="14">
        <v>3.35</v>
      </c>
      <c r="G1146" s="15">
        <v>1517.55</v>
      </c>
    </row>
    <row r="1147" spans="1:7" ht="15.6" customHeight="1" x14ac:dyDescent="0.25">
      <c r="A1147" s="18"/>
      <c r="B1147" s="11" t="s">
        <v>2755</v>
      </c>
      <c r="C1147" s="11" t="s">
        <v>1994</v>
      </c>
      <c r="D1147" s="11" t="s">
        <v>21</v>
      </c>
      <c r="E1147" s="13">
        <v>527</v>
      </c>
      <c r="F1147" s="14">
        <v>3.35</v>
      </c>
      <c r="G1147" s="15">
        <v>1765.45</v>
      </c>
    </row>
    <row r="1148" spans="1:7" ht="15.6" customHeight="1" x14ac:dyDescent="0.25">
      <c r="A1148" s="18"/>
      <c r="B1148" s="11" t="s">
        <v>2755</v>
      </c>
      <c r="C1148" s="11" t="s">
        <v>1994</v>
      </c>
      <c r="D1148" s="11" t="s">
        <v>21</v>
      </c>
      <c r="E1148" s="13">
        <v>3311</v>
      </c>
      <c r="F1148" s="14">
        <v>3.35</v>
      </c>
      <c r="G1148" s="15">
        <v>11091.85</v>
      </c>
    </row>
    <row r="1149" spans="1:7" ht="15.6" customHeight="1" x14ac:dyDescent="0.25">
      <c r="A1149" s="18"/>
      <c r="B1149" s="11" t="s">
        <v>2755</v>
      </c>
      <c r="C1149" s="11" t="s">
        <v>3163</v>
      </c>
      <c r="D1149" s="11" t="s">
        <v>21</v>
      </c>
      <c r="E1149" s="13">
        <v>563</v>
      </c>
      <c r="F1149" s="14">
        <v>3.35</v>
      </c>
      <c r="G1149" s="15">
        <v>1886.05</v>
      </c>
    </row>
    <row r="1150" spans="1:7" ht="15.6" customHeight="1" x14ac:dyDescent="0.25">
      <c r="A1150" s="18"/>
      <c r="B1150" s="11" t="s">
        <v>2755</v>
      </c>
      <c r="C1150" s="11" t="s">
        <v>3163</v>
      </c>
      <c r="D1150" s="11" t="s">
        <v>21</v>
      </c>
      <c r="E1150" s="13">
        <v>827</v>
      </c>
      <c r="F1150" s="14">
        <v>3.35</v>
      </c>
      <c r="G1150" s="15">
        <v>2770.45</v>
      </c>
    </row>
    <row r="1151" spans="1:7" ht="15.6" customHeight="1" x14ac:dyDescent="0.25">
      <c r="A1151" s="18"/>
      <c r="B1151" s="11" t="s">
        <v>2755</v>
      </c>
      <c r="C1151" s="11" t="s">
        <v>3163</v>
      </c>
      <c r="D1151" s="11" t="s">
        <v>21</v>
      </c>
      <c r="E1151" s="13">
        <v>2549</v>
      </c>
      <c r="F1151" s="14">
        <v>3.35</v>
      </c>
      <c r="G1151" s="15">
        <v>8539.15</v>
      </c>
    </row>
    <row r="1152" spans="1:7" ht="15.6" customHeight="1" x14ac:dyDescent="0.25">
      <c r="A1152" s="18"/>
      <c r="B1152" s="11" t="s">
        <v>2755</v>
      </c>
      <c r="C1152" s="11" t="s">
        <v>3164</v>
      </c>
      <c r="D1152" s="11" t="s">
        <v>21</v>
      </c>
      <c r="E1152" s="13">
        <v>453</v>
      </c>
      <c r="F1152" s="14">
        <v>3.35</v>
      </c>
      <c r="G1152" s="15">
        <v>1517.55</v>
      </c>
    </row>
    <row r="1153" spans="1:7" ht="15.6" customHeight="1" x14ac:dyDescent="0.25">
      <c r="A1153" s="18"/>
      <c r="B1153" s="11" t="s">
        <v>2755</v>
      </c>
      <c r="C1153" s="11" t="s">
        <v>3164</v>
      </c>
      <c r="D1153" s="11" t="s">
        <v>21</v>
      </c>
      <c r="E1153" s="13">
        <v>563</v>
      </c>
      <c r="F1153" s="14">
        <v>3.35</v>
      </c>
      <c r="G1153" s="15">
        <v>1886.05</v>
      </c>
    </row>
    <row r="1154" spans="1:7" ht="15.6" customHeight="1" x14ac:dyDescent="0.25">
      <c r="A1154" s="18"/>
      <c r="B1154" s="11" t="s">
        <v>2755</v>
      </c>
      <c r="C1154" s="11" t="s">
        <v>3164</v>
      </c>
      <c r="D1154" s="11" t="s">
        <v>21</v>
      </c>
      <c r="E1154" s="13">
        <v>604</v>
      </c>
      <c r="F1154" s="14">
        <v>3.35</v>
      </c>
      <c r="G1154" s="15">
        <v>2023.4</v>
      </c>
    </row>
    <row r="1155" spans="1:7" ht="15.6" customHeight="1" x14ac:dyDescent="0.25">
      <c r="A1155" s="18"/>
      <c r="B1155" s="11" t="s">
        <v>2755</v>
      </c>
      <c r="C1155" s="11" t="s">
        <v>3164</v>
      </c>
      <c r="D1155" s="11" t="s">
        <v>21</v>
      </c>
      <c r="E1155" s="13">
        <v>783</v>
      </c>
      <c r="F1155" s="14">
        <v>3.35</v>
      </c>
      <c r="G1155" s="15">
        <v>2623.05</v>
      </c>
    </row>
    <row r="1156" spans="1:7" ht="15.6" customHeight="1" x14ac:dyDescent="0.25">
      <c r="A1156" s="18"/>
      <c r="B1156" s="11" t="s">
        <v>2755</v>
      </c>
      <c r="C1156" s="11" t="s">
        <v>3165</v>
      </c>
      <c r="D1156" s="11" t="s">
        <v>21</v>
      </c>
      <c r="E1156" s="13">
        <v>686</v>
      </c>
      <c r="F1156" s="14">
        <v>3.35</v>
      </c>
      <c r="G1156" s="15">
        <v>2298.1</v>
      </c>
    </row>
    <row r="1157" spans="1:7" ht="15.6" customHeight="1" x14ac:dyDescent="0.25">
      <c r="A1157" s="18"/>
      <c r="B1157" s="11" t="s">
        <v>2755</v>
      </c>
      <c r="C1157" s="11" t="s">
        <v>3166</v>
      </c>
      <c r="D1157" s="11" t="s">
        <v>21</v>
      </c>
      <c r="E1157" s="13">
        <v>453</v>
      </c>
      <c r="F1157" s="14">
        <v>3.35</v>
      </c>
      <c r="G1157" s="15">
        <v>1517.55</v>
      </c>
    </row>
    <row r="1158" spans="1:7" ht="15.6" customHeight="1" x14ac:dyDescent="0.25">
      <c r="A1158" s="18"/>
      <c r="B1158" s="11" t="s">
        <v>2755</v>
      </c>
      <c r="C1158" s="11" t="s">
        <v>3166</v>
      </c>
      <c r="D1158" s="11" t="s">
        <v>21</v>
      </c>
      <c r="E1158" s="13">
        <v>453</v>
      </c>
      <c r="F1158" s="14">
        <v>3.35</v>
      </c>
      <c r="G1158" s="15">
        <v>1517.55</v>
      </c>
    </row>
    <row r="1159" spans="1:7" ht="15.6" customHeight="1" x14ac:dyDescent="0.25">
      <c r="A1159" s="18"/>
      <c r="B1159" s="11" t="s">
        <v>2755</v>
      </c>
      <c r="C1159" s="11" t="s">
        <v>3166</v>
      </c>
      <c r="D1159" s="11" t="s">
        <v>21</v>
      </c>
      <c r="E1159" s="13">
        <v>604</v>
      </c>
      <c r="F1159" s="14">
        <v>3.35</v>
      </c>
      <c r="G1159" s="15">
        <v>2023.4</v>
      </c>
    </row>
    <row r="1160" spans="1:7" ht="15.6" customHeight="1" x14ac:dyDescent="0.25">
      <c r="A1160" s="18"/>
      <c r="B1160" s="11" t="s">
        <v>2755</v>
      </c>
      <c r="C1160" s="11" t="s">
        <v>3167</v>
      </c>
      <c r="D1160" s="11" t="s">
        <v>21</v>
      </c>
      <c r="E1160" s="13">
        <v>111</v>
      </c>
      <c r="F1160" s="14">
        <v>3.35</v>
      </c>
      <c r="G1160" s="15">
        <v>371.85</v>
      </c>
    </row>
    <row r="1161" spans="1:7" ht="15.6" customHeight="1" x14ac:dyDescent="0.25">
      <c r="A1161" s="18"/>
      <c r="B1161" s="11" t="s">
        <v>2755</v>
      </c>
      <c r="C1161" s="11" t="s">
        <v>3167</v>
      </c>
      <c r="D1161" s="11" t="s">
        <v>21</v>
      </c>
      <c r="E1161" s="13">
        <v>453</v>
      </c>
      <c r="F1161" s="14">
        <v>3.35</v>
      </c>
      <c r="G1161" s="15">
        <v>1517.55</v>
      </c>
    </row>
    <row r="1162" spans="1:7" ht="15.6" customHeight="1" x14ac:dyDescent="0.25">
      <c r="A1162" s="18"/>
      <c r="B1162" s="11" t="s">
        <v>2755</v>
      </c>
      <c r="C1162" s="11" t="s">
        <v>3168</v>
      </c>
      <c r="D1162" s="11" t="s">
        <v>21</v>
      </c>
      <c r="E1162" s="13">
        <v>473</v>
      </c>
      <c r="F1162" s="14">
        <v>3.35</v>
      </c>
      <c r="G1162" s="15">
        <v>1584.55</v>
      </c>
    </row>
    <row r="1163" spans="1:7" ht="15.6" customHeight="1" x14ac:dyDescent="0.25">
      <c r="A1163" s="18"/>
      <c r="B1163" s="11" t="s">
        <v>2755</v>
      </c>
      <c r="C1163" s="11" t="s">
        <v>3168</v>
      </c>
      <c r="D1163" s="11" t="s">
        <v>21</v>
      </c>
      <c r="E1163" s="13">
        <v>522</v>
      </c>
      <c r="F1163" s="14">
        <v>3.35</v>
      </c>
      <c r="G1163" s="15">
        <v>1748.7</v>
      </c>
    </row>
    <row r="1164" spans="1:7" ht="15.6" customHeight="1" x14ac:dyDescent="0.25">
      <c r="A1164" s="18"/>
      <c r="B1164" s="11" t="s">
        <v>2755</v>
      </c>
      <c r="C1164" s="11" t="s">
        <v>3168</v>
      </c>
      <c r="D1164" s="11" t="s">
        <v>21</v>
      </c>
      <c r="E1164" s="13">
        <v>1194</v>
      </c>
      <c r="F1164" s="14">
        <v>3.35</v>
      </c>
      <c r="G1164" s="15">
        <v>3999.9</v>
      </c>
    </row>
    <row r="1165" spans="1:7" ht="15.6" customHeight="1" x14ac:dyDescent="0.25">
      <c r="A1165" s="18"/>
      <c r="B1165" s="11" t="s">
        <v>2755</v>
      </c>
      <c r="C1165" s="11" t="s">
        <v>3168</v>
      </c>
      <c r="D1165" s="11" t="s">
        <v>21</v>
      </c>
      <c r="E1165" s="13">
        <v>1477</v>
      </c>
      <c r="F1165" s="14">
        <v>3.35</v>
      </c>
      <c r="G1165" s="15">
        <v>4947.95</v>
      </c>
    </row>
    <row r="1166" spans="1:7" ht="15.6" customHeight="1" x14ac:dyDescent="0.25">
      <c r="A1166" s="18"/>
      <c r="B1166" s="11" t="s">
        <v>2755</v>
      </c>
      <c r="C1166" s="11" t="s">
        <v>3168</v>
      </c>
      <c r="D1166" s="11" t="s">
        <v>21</v>
      </c>
      <c r="E1166" s="13">
        <v>1607</v>
      </c>
      <c r="F1166" s="14">
        <v>3.35</v>
      </c>
      <c r="G1166" s="15">
        <v>5383.45</v>
      </c>
    </row>
    <row r="1167" spans="1:7" ht="15.6" customHeight="1" x14ac:dyDescent="0.25">
      <c r="A1167" s="18"/>
      <c r="B1167" s="11" t="s">
        <v>2755</v>
      </c>
      <c r="C1167" s="11" t="s">
        <v>3168</v>
      </c>
      <c r="D1167" s="11" t="s">
        <v>21</v>
      </c>
      <c r="E1167" s="13">
        <v>1692</v>
      </c>
      <c r="F1167" s="14">
        <v>3.35</v>
      </c>
      <c r="G1167" s="15">
        <v>5668.2</v>
      </c>
    </row>
    <row r="1168" spans="1:7" ht="15.6" customHeight="1" x14ac:dyDescent="0.25">
      <c r="A1168" s="18"/>
      <c r="B1168" s="11" t="s">
        <v>2755</v>
      </c>
      <c r="C1168" s="11" t="s">
        <v>3169</v>
      </c>
      <c r="D1168" s="11" t="s">
        <v>21</v>
      </c>
      <c r="E1168" s="13">
        <v>6156</v>
      </c>
      <c r="F1168" s="14">
        <v>3.3490000000000002</v>
      </c>
      <c r="G1168" s="15">
        <v>20616.444</v>
      </c>
    </row>
    <row r="1169" spans="1:7" ht="15.6" customHeight="1" x14ac:dyDescent="0.25">
      <c r="A1169" s="18"/>
      <c r="B1169" s="11" t="s">
        <v>2755</v>
      </c>
      <c r="C1169" s="11" t="s">
        <v>3170</v>
      </c>
      <c r="D1169" s="11" t="s">
        <v>21</v>
      </c>
      <c r="E1169" s="13">
        <v>1727</v>
      </c>
      <c r="F1169" s="14">
        <v>3.3519999999999999</v>
      </c>
      <c r="G1169" s="15">
        <v>5788.9040000000005</v>
      </c>
    </row>
    <row r="1170" spans="1:7" ht="15.6" customHeight="1" x14ac:dyDescent="0.25">
      <c r="A1170" s="18"/>
      <c r="B1170" s="11" t="s">
        <v>2755</v>
      </c>
      <c r="C1170" s="11" t="s">
        <v>3171</v>
      </c>
      <c r="D1170" s="11" t="s">
        <v>21</v>
      </c>
      <c r="E1170" s="13">
        <v>291</v>
      </c>
      <c r="F1170" s="14">
        <v>3.351</v>
      </c>
      <c r="G1170" s="15">
        <v>975.14099999999996</v>
      </c>
    </row>
    <row r="1171" spans="1:7" ht="15.6" customHeight="1" x14ac:dyDescent="0.25">
      <c r="A1171" s="18"/>
      <c r="B1171" s="11" t="s">
        <v>2755</v>
      </c>
      <c r="C1171" s="11" t="s">
        <v>3171</v>
      </c>
      <c r="D1171" s="11" t="s">
        <v>21</v>
      </c>
      <c r="E1171" s="13">
        <v>438</v>
      </c>
      <c r="F1171" s="14">
        <v>3.351</v>
      </c>
      <c r="G1171" s="15">
        <v>1467.7380000000001</v>
      </c>
    </row>
    <row r="1172" spans="1:7" ht="15.6" customHeight="1" x14ac:dyDescent="0.25">
      <c r="A1172" s="18"/>
      <c r="B1172" s="11" t="s">
        <v>2755</v>
      </c>
      <c r="C1172" s="11" t="s">
        <v>3171</v>
      </c>
      <c r="D1172" s="11" t="s">
        <v>21</v>
      </c>
      <c r="E1172" s="13">
        <v>488</v>
      </c>
      <c r="F1172" s="14">
        <v>3.351</v>
      </c>
      <c r="G1172" s="15">
        <v>1635.288</v>
      </c>
    </row>
    <row r="1173" spans="1:7" ht="15.6" customHeight="1" x14ac:dyDescent="0.25">
      <c r="A1173" s="18"/>
      <c r="B1173" s="11" t="s">
        <v>2755</v>
      </c>
      <c r="C1173" s="11" t="s">
        <v>3171</v>
      </c>
      <c r="D1173" s="11" t="s">
        <v>21</v>
      </c>
      <c r="E1173" s="13">
        <v>577</v>
      </c>
      <c r="F1173" s="14">
        <v>3.351</v>
      </c>
      <c r="G1173" s="15">
        <v>1933.527</v>
      </c>
    </row>
    <row r="1174" spans="1:7" ht="15.6" customHeight="1" x14ac:dyDescent="0.25">
      <c r="A1174" s="18"/>
      <c r="B1174" s="11" t="s">
        <v>2755</v>
      </c>
      <c r="C1174" s="11" t="s">
        <v>3171</v>
      </c>
      <c r="D1174" s="11" t="s">
        <v>21</v>
      </c>
      <c r="E1174" s="13">
        <v>1640</v>
      </c>
      <c r="F1174" s="14">
        <v>3.351</v>
      </c>
      <c r="G1174" s="15">
        <v>5495.64</v>
      </c>
    </row>
    <row r="1175" spans="1:7" ht="15.6" customHeight="1" x14ac:dyDescent="0.25">
      <c r="A1175" s="18"/>
      <c r="B1175" s="11" t="s">
        <v>2755</v>
      </c>
      <c r="C1175" s="11" t="s">
        <v>3171</v>
      </c>
      <c r="D1175" s="11" t="s">
        <v>21</v>
      </c>
      <c r="E1175" s="13">
        <v>1800</v>
      </c>
      <c r="F1175" s="14">
        <v>3.351</v>
      </c>
      <c r="G1175" s="15">
        <v>6031.8</v>
      </c>
    </row>
    <row r="1176" spans="1:7" ht="15.6" customHeight="1" x14ac:dyDescent="0.25">
      <c r="A1176" s="18"/>
      <c r="B1176" s="11" t="s">
        <v>2755</v>
      </c>
      <c r="C1176" s="11" t="s">
        <v>3171</v>
      </c>
      <c r="D1176" s="11" t="s">
        <v>21</v>
      </c>
      <c r="E1176" s="13">
        <v>3034</v>
      </c>
      <c r="F1176" s="14">
        <v>3.351</v>
      </c>
      <c r="G1176" s="15">
        <v>10166.933999999999</v>
      </c>
    </row>
    <row r="1177" spans="1:7" ht="15.6" customHeight="1" x14ac:dyDescent="0.25">
      <c r="A1177" s="18"/>
      <c r="B1177" s="11" t="s">
        <v>2755</v>
      </c>
      <c r="C1177" s="11" t="s">
        <v>3171</v>
      </c>
      <c r="D1177" s="11" t="s">
        <v>21</v>
      </c>
      <c r="E1177" s="13">
        <v>6965</v>
      </c>
      <c r="F1177" s="14">
        <v>3.351</v>
      </c>
      <c r="G1177" s="15">
        <v>23339.715</v>
      </c>
    </row>
    <row r="1178" spans="1:7" ht="15.6" customHeight="1" x14ac:dyDescent="0.25">
      <c r="A1178" s="18"/>
      <c r="B1178" s="11" t="s">
        <v>2755</v>
      </c>
      <c r="C1178" s="11" t="s">
        <v>3172</v>
      </c>
      <c r="D1178" s="11" t="s">
        <v>21</v>
      </c>
      <c r="E1178" s="13">
        <v>476</v>
      </c>
      <c r="F1178" s="14">
        <v>3.3540000000000001</v>
      </c>
      <c r="G1178" s="15">
        <v>1596.5039999999999</v>
      </c>
    </row>
    <row r="1179" spans="1:7" ht="15.6" customHeight="1" x14ac:dyDescent="0.25">
      <c r="A1179" s="18"/>
      <c r="B1179" s="11" t="s">
        <v>2755</v>
      </c>
      <c r="C1179" s="11" t="s">
        <v>3172</v>
      </c>
      <c r="D1179" s="11" t="s">
        <v>21</v>
      </c>
      <c r="E1179" s="13">
        <v>1617</v>
      </c>
      <c r="F1179" s="14">
        <v>3.3540000000000001</v>
      </c>
      <c r="G1179" s="15">
        <v>5423.4179999999997</v>
      </c>
    </row>
    <row r="1180" spans="1:7" ht="15.6" customHeight="1" x14ac:dyDescent="0.25">
      <c r="A1180" s="18"/>
      <c r="B1180" s="11" t="s">
        <v>2755</v>
      </c>
      <c r="C1180" s="11" t="s">
        <v>3172</v>
      </c>
      <c r="D1180" s="11" t="s">
        <v>21</v>
      </c>
      <c r="E1180" s="13">
        <v>2000</v>
      </c>
      <c r="F1180" s="14">
        <v>3.3540000000000001</v>
      </c>
      <c r="G1180" s="15">
        <v>6708</v>
      </c>
    </row>
    <row r="1181" spans="1:7" ht="15.6" customHeight="1" x14ac:dyDescent="0.25">
      <c r="A1181" s="18"/>
      <c r="B1181" s="11" t="s">
        <v>2755</v>
      </c>
      <c r="C1181" s="11" t="s">
        <v>3172</v>
      </c>
      <c r="D1181" s="11" t="s">
        <v>21</v>
      </c>
      <c r="E1181" s="13">
        <v>2872</v>
      </c>
      <c r="F1181" s="14">
        <v>3.3540000000000001</v>
      </c>
      <c r="G1181" s="15">
        <v>9632.6880000000001</v>
      </c>
    </row>
    <row r="1182" spans="1:7" ht="15.6" customHeight="1" x14ac:dyDescent="0.25">
      <c r="A1182" s="18"/>
      <c r="B1182" s="11" t="s">
        <v>2755</v>
      </c>
      <c r="C1182" s="11" t="s">
        <v>3173</v>
      </c>
      <c r="D1182" s="11" t="s">
        <v>21</v>
      </c>
      <c r="E1182" s="13">
        <v>2123</v>
      </c>
      <c r="F1182" s="14">
        <v>3.3540000000000001</v>
      </c>
      <c r="G1182" s="15">
        <v>7120.5420000000004</v>
      </c>
    </row>
    <row r="1183" spans="1:7" ht="15.6" customHeight="1" x14ac:dyDescent="0.25">
      <c r="A1183" s="18"/>
      <c r="B1183" s="11" t="s">
        <v>2755</v>
      </c>
      <c r="C1183" s="11" t="s">
        <v>3174</v>
      </c>
      <c r="D1183" s="11" t="s">
        <v>21</v>
      </c>
      <c r="E1183" s="13">
        <v>453</v>
      </c>
      <c r="F1183" s="14">
        <v>3.355</v>
      </c>
      <c r="G1183" s="15">
        <v>1519.8150000000001</v>
      </c>
    </row>
    <row r="1184" spans="1:7" ht="15.6" customHeight="1" x14ac:dyDescent="0.25">
      <c r="A1184" s="18"/>
      <c r="B1184" s="11" t="s">
        <v>2755</v>
      </c>
      <c r="C1184" s="11" t="s">
        <v>3174</v>
      </c>
      <c r="D1184" s="11" t="s">
        <v>21</v>
      </c>
      <c r="E1184" s="13">
        <v>604</v>
      </c>
      <c r="F1184" s="14">
        <v>3.355</v>
      </c>
      <c r="G1184" s="15">
        <v>2026.42</v>
      </c>
    </row>
    <row r="1185" spans="1:7" ht="15.6" customHeight="1" x14ac:dyDescent="0.25">
      <c r="A1185" s="18"/>
      <c r="B1185" s="11" t="s">
        <v>2755</v>
      </c>
      <c r="C1185" s="11" t="s">
        <v>3174</v>
      </c>
      <c r="D1185" s="11" t="s">
        <v>21</v>
      </c>
      <c r="E1185" s="13">
        <v>2000</v>
      </c>
      <c r="F1185" s="14">
        <v>3.355</v>
      </c>
      <c r="G1185" s="15">
        <v>6710</v>
      </c>
    </row>
    <row r="1186" spans="1:7" ht="15.6" customHeight="1" x14ac:dyDescent="0.25">
      <c r="A1186" s="18"/>
      <c r="B1186" s="11" t="s">
        <v>2755</v>
      </c>
      <c r="C1186" s="11" t="s">
        <v>3175</v>
      </c>
      <c r="D1186" s="11" t="s">
        <v>21</v>
      </c>
      <c r="E1186" s="13">
        <v>168</v>
      </c>
      <c r="F1186" s="14">
        <v>3.3580000000000001</v>
      </c>
      <c r="G1186" s="15">
        <v>564.14400000000001</v>
      </c>
    </row>
    <row r="1187" spans="1:7" ht="15.6" customHeight="1" x14ac:dyDescent="0.25">
      <c r="A1187" s="18"/>
      <c r="B1187" s="11" t="s">
        <v>2755</v>
      </c>
      <c r="C1187" s="11" t="s">
        <v>3175</v>
      </c>
      <c r="D1187" s="11" t="s">
        <v>21</v>
      </c>
      <c r="E1187" s="13">
        <v>346</v>
      </c>
      <c r="F1187" s="14">
        <v>3.3580000000000001</v>
      </c>
      <c r="G1187" s="15">
        <v>1161.8679999999999</v>
      </c>
    </row>
    <row r="1188" spans="1:7" ht="15.6" customHeight="1" x14ac:dyDescent="0.25">
      <c r="A1188" s="18"/>
      <c r="B1188" s="11" t="s">
        <v>2755</v>
      </c>
      <c r="C1188" s="11" t="s">
        <v>3175</v>
      </c>
      <c r="D1188" s="11" t="s">
        <v>21</v>
      </c>
      <c r="E1188" s="13">
        <v>564</v>
      </c>
      <c r="F1188" s="14">
        <v>3.3580000000000001</v>
      </c>
      <c r="G1188" s="15">
        <v>1893.912</v>
      </c>
    </row>
    <row r="1189" spans="1:7" ht="15.6" customHeight="1" x14ac:dyDescent="0.25">
      <c r="A1189" s="18"/>
      <c r="B1189" s="11" t="s">
        <v>2755</v>
      </c>
      <c r="C1189" s="11" t="s">
        <v>3175</v>
      </c>
      <c r="D1189" s="11" t="s">
        <v>21</v>
      </c>
      <c r="E1189" s="13">
        <v>611</v>
      </c>
      <c r="F1189" s="14">
        <v>3.3580000000000001</v>
      </c>
      <c r="G1189" s="15">
        <v>2051.7379999999998</v>
      </c>
    </row>
    <row r="1190" spans="1:7" ht="15.6" customHeight="1" x14ac:dyDescent="0.25">
      <c r="A1190" s="18"/>
      <c r="B1190" s="11" t="s">
        <v>2755</v>
      </c>
      <c r="C1190" s="11" t="s">
        <v>3175</v>
      </c>
      <c r="D1190" s="11" t="s">
        <v>21</v>
      </c>
      <c r="E1190" s="13">
        <v>887</v>
      </c>
      <c r="F1190" s="14">
        <v>3.3580000000000001</v>
      </c>
      <c r="G1190" s="15">
        <v>2978.5459999999998</v>
      </c>
    </row>
    <row r="1191" spans="1:7" ht="15.6" customHeight="1" x14ac:dyDescent="0.25">
      <c r="A1191" s="18"/>
      <c r="B1191" s="11" t="s">
        <v>2755</v>
      </c>
      <c r="C1191" s="11" t="s">
        <v>3175</v>
      </c>
      <c r="D1191" s="11" t="s">
        <v>21</v>
      </c>
      <c r="E1191" s="13">
        <v>1715</v>
      </c>
      <c r="F1191" s="14">
        <v>3.3580000000000001</v>
      </c>
      <c r="G1191" s="15">
        <v>5758.97</v>
      </c>
    </row>
    <row r="1192" spans="1:7" ht="15.6" customHeight="1" x14ac:dyDescent="0.25">
      <c r="A1192" s="18"/>
      <c r="B1192" s="11" t="s">
        <v>2755</v>
      </c>
      <c r="C1192" s="11" t="s">
        <v>3175</v>
      </c>
      <c r="D1192" s="11" t="s">
        <v>21</v>
      </c>
      <c r="E1192" s="13">
        <v>1788</v>
      </c>
      <c r="F1192" s="14">
        <v>3.3580000000000001</v>
      </c>
      <c r="G1192" s="15">
        <v>6004.1040000000003</v>
      </c>
    </row>
    <row r="1193" spans="1:7" ht="15.6" customHeight="1" x14ac:dyDescent="0.25">
      <c r="A1193" s="18"/>
      <c r="B1193" s="11" t="s">
        <v>2755</v>
      </c>
      <c r="C1193" s="11" t="s">
        <v>3175</v>
      </c>
      <c r="D1193" s="11" t="s">
        <v>21</v>
      </c>
      <c r="E1193" s="13">
        <v>2800</v>
      </c>
      <c r="F1193" s="14">
        <v>3.3580000000000001</v>
      </c>
      <c r="G1193" s="15">
        <v>9402.4</v>
      </c>
    </row>
    <row r="1194" spans="1:7" ht="15.6" customHeight="1" x14ac:dyDescent="0.25">
      <c r="A1194" s="18"/>
      <c r="B1194" s="11" t="s">
        <v>2755</v>
      </c>
      <c r="C1194" s="11" t="s">
        <v>3175</v>
      </c>
      <c r="D1194" s="11" t="s">
        <v>21</v>
      </c>
      <c r="E1194" s="13">
        <v>4195</v>
      </c>
      <c r="F1194" s="14">
        <v>3.3580000000000001</v>
      </c>
      <c r="G1194" s="15">
        <v>14086.81</v>
      </c>
    </row>
    <row r="1195" spans="1:7" ht="15.6" customHeight="1" x14ac:dyDescent="0.25">
      <c r="A1195" s="18"/>
      <c r="B1195" s="11" t="s">
        <v>2755</v>
      </c>
      <c r="C1195" s="11" t="s">
        <v>3176</v>
      </c>
      <c r="D1195" s="11" t="s">
        <v>21</v>
      </c>
      <c r="E1195" s="13">
        <v>288</v>
      </c>
      <c r="F1195" s="14">
        <v>3.3580000000000001</v>
      </c>
      <c r="G1195" s="15">
        <v>967.10400000000004</v>
      </c>
    </row>
    <row r="1196" spans="1:7" ht="15.6" customHeight="1" x14ac:dyDescent="0.25">
      <c r="A1196" s="18"/>
      <c r="B1196" s="11" t="s">
        <v>2755</v>
      </c>
      <c r="C1196" s="11" t="s">
        <v>3176</v>
      </c>
      <c r="D1196" s="11" t="s">
        <v>21</v>
      </c>
      <c r="E1196" s="13">
        <v>1788</v>
      </c>
      <c r="F1196" s="14">
        <v>3.3580000000000001</v>
      </c>
      <c r="G1196" s="15">
        <v>6004.1040000000003</v>
      </c>
    </row>
    <row r="1197" spans="1:7" ht="15.6" customHeight="1" x14ac:dyDescent="0.25">
      <c r="A1197" s="18"/>
      <c r="B1197" s="11" t="s">
        <v>2755</v>
      </c>
      <c r="C1197" s="11" t="s">
        <v>3177</v>
      </c>
      <c r="D1197" s="11" t="s">
        <v>21</v>
      </c>
      <c r="E1197" s="13">
        <v>30</v>
      </c>
      <c r="F1197" s="14">
        <v>3.3580000000000001</v>
      </c>
      <c r="G1197" s="15">
        <v>100.74</v>
      </c>
    </row>
    <row r="1198" spans="1:7" ht="15.6" customHeight="1" x14ac:dyDescent="0.25">
      <c r="A1198" s="18"/>
      <c r="B1198" s="11" t="s">
        <v>2755</v>
      </c>
      <c r="C1198" s="11" t="s">
        <v>3178</v>
      </c>
      <c r="D1198" s="11" t="s">
        <v>21</v>
      </c>
      <c r="E1198" s="13">
        <v>6965</v>
      </c>
      <c r="F1198" s="14">
        <v>3.3570000000000002</v>
      </c>
      <c r="G1198" s="15">
        <v>23381.505000000001</v>
      </c>
    </row>
    <row r="1199" spans="1:7" ht="15.6" customHeight="1" x14ac:dyDescent="0.25">
      <c r="A1199" s="18"/>
      <c r="B1199" s="11" t="s">
        <v>2755</v>
      </c>
      <c r="C1199" s="11" t="s">
        <v>3179</v>
      </c>
      <c r="D1199" s="11" t="s">
        <v>21</v>
      </c>
      <c r="E1199" s="13">
        <v>501</v>
      </c>
      <c r="F1199" s="14">
        <v>3.3570000000000002</v>
      </c>
      <c r="G1199" s="15">
        <v>1681.857</v>
      </c>
    </row>
    <row r="1200" spans="1:7" ht="15.6" customHeight="1" x14ac:dyDescent="0.25">
      <c r="A1200" s="18"/>
      <c r="B1200" s="11" t="s">
        <v>2755</v>
      </c>
      <c r="C1200" s="11" t="s">
        <v>3180</v>
      </c>
      <c r="D1200" s="11" t="s">
        <v>21</v>
      </c>
      <c r="E1200" s="13">
        <v>6965</v>
      </c>
      <c r="F1200" s="14">
        <v>3.3570000000000002</v>
      </c>
      <c r="G1200" s="15">
        <v>23381.505000000001</v>
      </c>
    </row>
    <row r="1201" spans="1:7" ht="15.6" customHeight="1" x14ac:dyDescent="0.25">
      <c r="A1201" s="18"/>
      <c r="B1201" s="11" t="s">
        <v>2755</v>
      </c>
      <c r="C1201" s="11" t="s">
        <v>3180</v>
      </c>
      <c r="D1201" s="11" t="s">
        <v>21</v>
      </c>
      <c r="E1201" s="13">
        <v>6965</v>
      </c>
      <c r="F1201" s="14">
        <v>3.3570000000000002</v>
      </c>
      <c r="G1201" s="15">
        <v>23381.505000000001</v>
      </c>
    </row>
    <row r="1202" spans="1:7" ht="15.6" customHeight="1" x14ac:dyDescent="0.25">
      <c r="A1202" s="18"/>
      <c r="B1202" s="11" t="s">
        <v>2755</v>
      </c>
      <c r="C1202" s="11" t="s">
        <v>3181</v>
      </c>
      <c r="D1202" s="11" t="s">
        <v>21</v>
      </c>
      <c r="E1202" s="13">
        <v>6965</v>
      </c>
      <c r="F1202" s="14">
        <v>3.3570000000000002</v>
      </c>
      <c r="G1202" s="15">
        <v>23381.505000000001</v>
      </c>
    </row>
    <row r="1203" spans="1:7" ht="15.6" customHeight="1" x14ac:dyDescent="0.25">
      <c r="A1203" s="18"/>
      <c r="B1203" s="11" t="s">
        <v>2755</v>
      </c>
      <c r="C1203" s="11" t="s">
        <v>3182</v>
      </c>
      <c r="D1203" s="11" t="s">
        <v>21</v>
      </c>
      <c r="E1203" s="13">
        <v>497</v>
      </c>
      <c r="F1203" s="14">
        <v>3.3570000000000002</v>
      </c>
      <c r="G1203" s="15">
        <v>1668.4290000000001</v>
      </c>
    </row>
    <row r="1204" spans="1:7" ht="15.6" customHeight="1" x14ac:dyDescent="0.25">
      <c r="A1204" s="18"/>
      <c r="B1204" s="11" t="s">
        <v>2755</v>
      </c>
      <c r="C1204" s="11" t="s">
        <v>3182</v>
      </c>
      <c r="D1204" s="11" t="s">
        <v>21</v>
      </c>
      <c r="E1204" s="13">
        <v>1231</v>
      </c>
      <c r="F1204" s="14">
        <v>3.3570000000000002</v>
      </c>
      <c r="G1204" s="15">
        <v>4132.4669999999996</v>
      </c>
    </row>
    <row r="1205" spans="1:7" ht="15.6" customHeight="1" x14ac:dyDescent="0.25">
      <c r="A1205" s="18"/>
      <c r="B1205" s="11" t="s">
        <v>2755</v>
      </c>
      <c r="C1205" s="11" t="s">
        <v>3182</v>
      </c>
      <c r="D1205" s="11" t="s">
        <v>21</v>
      </c>
      <c r="E1205" s="13">
        <v>1266</v>
      </c>
      <c r="F1205" s="14">
        <v>3.3570000000000002</v>
      </c>
      <c r="G1205" s="15">
        <v>4249.9620000000004</v>
      </c>
    </row>
    <row r="1206" spans="1:7" ht="15.6" customHeight="1" x14ac:dyDescent="0.25">
      <c r="A1206" s="18"/>
      <c r="B1206" s="11" t="s">
        <v>2755</v>
      </c>
      <c r="C1206" s="11" t="s">
        <v>3182</v>
      </c>
      <c r="D1206" s="11" t="s">
        <v>21</v>
      </c>
      <c r="E1206" s="13">
        <v>1829</v>
      </c>
      <c r="F1206" s="14">
        <v>3.3570000000000002</v>
      </c>
      <c r="G1206" s="15">
        <v>6139.9530000000004</v>
      </c>
    </row>
    <row r="1207" spans="1:7" ht="15.6" customHeight="1" x14ac:dyDescent="0.25">
      <c r="A1207" s="18"/>
      <c r="B1207" s="11" t="s">
        <v>2755</v>
      </c>
      <c r="C1207" s="11" t="s">
        <v>3183</v>
      </c>
      <c r="D1207" s="11" t="s">
        <v>21</v>
      </c>
      <c r="E1207" s="13">
        <v>2501</v>
      </c>
      <c r="F1207" s="14">
        <v>3.3570000000000002</v>
      </c>
      <c r="G1207" s="15">
        <v>8395.857</v>
      </c>
    </row>
    <row r="1208" spans="1:7" ht="15.6" customHeight="1" x14ac:dyDescent="0.25">
      <c r="A1208" s="18"/>
      <c r="B1208" s="11" t="s">
        <v>2755</v>
      </c>
      <c r="C1208" s="11" t="s">
        <v>3183</v>
      </c>
      <c r="D1208" s="11" t="s">
        <v>21</v>
      </c>
      <c r="E1208" s="13">
        <v>3978</v>
      </c>
      <c r="F1208" s="14">
        <v>3.3570000000000002</v>
      </c>
      <c r="G1208" s="15">
        <v>13354.146000000001</v>
      </c>
    </row>
    <row r="1209" spans="1:7" ht="15.6" customHeight="1" x14ac:dyDescent="0.25">
      <c r="A1209" s="18"/>
      <c r="B1209" s="11" t="s">
        <v>2755</v>
      </c>
      <c r="C1209" s="11" t="s">
        <v>3184</v>
      </c>
      <c r="D1209" s="11" t="s">
        <v>21</v>
      </c>
      <c r="E1209" s="13">
        <v>279</v>
      </c>
      <c r="F1209" s="14">
        <v>3.3570000000000002</v>
      </c>
      <c r="G1209" s="15">
        <v>936.60299999999995</v>
      </c>
    </row>
    <row r="1210" spans="1:7" ht="15.6" customHeight="1" x14ac:dyDescent="0.25">
      <c r="A1210" s="18"/>
      <c r="B1210" s="11" t="s">
        <v>2755</v>
      </c>
      <c r="C1210" s="11" t="s">
        <v>3184</v>
      </c>
      <c r="D1210" s="11" t="s">
        <v>21</v>
      </c>
      <c r="E1210" s="13">
        <v>336</v>
      </c>
      <c r="F1210" s="14">
        <v>3.3570000000000002</v>
      </c>
      <c r="G1210" s="15">
        <v>1127.952</v>
      </c>
    </row>
    <row r="1211" spans="1:7" ht="15.6" customHeight="1" x14ac:dyDescent="0.25">
      <c r="A1211" s="18"/>
      <c r="B1211" s="11" t="s">
        <v>2755</v>
      </c>
      <c r="C1211" s="11" t="s">
        <v>3184</v>
      </c>
      <c r="D1211" s="11" t="s">
        <v>21</v>
      </c>
      <c r="E1211" s="13">
        <v>1950</v>
      </c>
      <c r="F1211" s="14">
        <v>3.3570000000000002</v>
      </c>
      <c r="G1211" s="15">
        <v>6546.15</v>
      </c>
    </row>
    <row r="1212" spans="1:7" ht="15.6" customHeight="1" x14ac:dyDescent="0.25">
      <c r="A1212" s="18"/>
      <c r="B1212" s="11" t="s">
        <v>2755</v>
      </c>
      <c r="C1212" s="11" t="s">
        <v>3184</v>
      </c>
      <c r="D1212" s="11" t="s">
        <v>21</v>
      </c>
      <c r="E1212" s="13">
        <v>2000</v>
      </c>
      <c r="F1212" s="14">
        <v>3.3570000000000002</v>
      </c>
      <c r="G1212" s="15">
        <v>6714</v>
      </c>
    </row>
    <row r="1213" spans="1:7" ht="15.6" customHeight="1" x14ac:dyDescent="0.25">
      <c r="A1213" s="18"/>
      <c r="B1213" s="11" t="s">
        <v>2755</v>
      </c>
      <c r="C1213" s="11" t="s">
        <v>3184</v>
      </c>
      <c r="D1213" s="11" t="s">
        <v>21</v>
      </c>
      <c r="E1213" s="13">
        <v>2400</v>
      </c>
      <c r="F1213" s="14">
        <v>3.3570000000000002</v>
      </c>
      <c r="G1213" s="15">
        <v>8056.8</v>
      </c>
    </row>
    <row r="1214" spans="1:7" ht="15.6" customHeight="1" x14ac:dyDescent="0.25">
      <c r="A1214" s="18"/>
      <c r="B1214" s="11" t="s">
        <v>2755</v>
      </c>
      <c r="C1214" s="11" t="s">
        <v>3185</v>
      </c>
      <c r="D1214" s="11" t="s">
        <v>21</v>
      </c>
      <c r="E1214" s="13">
        <v>300</v>
      </c>
      <c r="F1214" s="14">
        <v>3.3570000000000002</v>
      </c>
      <c r="G1214" s="15">
        <v>1007.1</v>
      </c>
    </row>
    <row r="1215" spans="1:7" ht="15.6" customHeight="1" x14ac:dyDescent="0.25">
      <c r="A1215" s="18"/>
      <c r="B1215" s="11" t="s">
        <v>2755</v>
      </c>
      <c r="C1215" s="11" t="s">
        <v>3185</v>
      </c>
      <c r="D1215" s="11" t="s">
        <v>21</v>
      </c>
      <c r="E1215" s="13">
        <v>7395</v>
      </c>
      <c r="F1215" s="14">
        <v>3.3570000000000002</v>
      </c>
      <c r="G1215" s="15">
        <v>24825.014999999999</v>
      </c>
    </row>
    <row r="1216" spans="1:7" ht="15.6" customHeight="1" x14ac:dyDescent="0.25">
      <c r="A1216" s="18"/>
      <c r="B1216" s="11" t="s">
        <v>2755</v>
      </c>
      <c r="C1216" s="11" t="s">
        <v>930</v>
      </c>
      <c r="D1216" s="11" t="s">
        <v>21</v>
      </c>
      <c r="E1216" s="13">
        <v>381</v>
      </c>
      <c r="F1216" s="14">
        <v>3.3559999999999999</v>
      </c>
      <c r="G1216" s="15">
        <v>1278.636</v>
      </c>
    </row>
    <row r="1217" spans="1:7" ht="15.6" customHeight="1" x14ac:dyDescent="0.25">
      <c r="A1217" s="18"/>
      <c r="B1217" s="11" t="s">
        <v>2755</v>
      </c>
      <c r="C1217" s="11" t="s">
        <v>930</v>
      </c>
      <c r="D1217" s="11" t="s">
        <v>21</v>
      </c>
      <c r="E1217" s="13">
        <v>530</v>
      </c>
      <c r="F1217" s="14">
        <v>3.3559999999999999</v>
      </c>
      <c r="G1217" s="15">
        <v>1778.68</v>
      </c>
    </row>
    <row r="1218" spans="1:7" ht="15.6" customHeight="1" x14ac:dyDescent="0.25">
      <c r="A1218" s="18"/>
      <c r="B1218" s="11" t="s">
        <v>2755</v>
      </c>
      <c r="C1218" s="11" t="s">
        <v>930</v>
      </c>
      <c r="D1218" s="11" t="s">
        <v>21</v>
      </c>
      <c r="E1218" s="13">
        <v>707</v>
      </c>
      <c r="F1218" s="14">
        <v>3.3559999999999999</v>
      </c>
      <c r="G1218" s="15">
        <v>2372.692</v>
      </c>
    </row>
    <row r="1219" spans="1:7" ht="15.6" customHeight="1" x14ac:dyDescent="0.25">
      <c r="A1219" s="18"/>
      <c r="B1219" s="11" t="s">
        <v>2755</v>
      </c>
      <c r="C1219" s="11" t="s">
        <v>930</v>
      </c>
      <c r="D1219" s="11" t="s">
        <v>21</v>
      </c>
      <c r="E1219" s="13">
        <v>2000</v>
      </c>
      <c r="F1219" s="14">
        <v>3.3559999999999999</v>
      </c>
      <c r="G1219" s="15">
        <v>6712</v>
      </c>
    </row>
    <row r="1220" spans="1:7" ht="15.6" customHeight="1" x14ac:dyDescent="0.25">
      <c r="A1220" s="18"/>
      <c r="B1220" s="11" t="s">
        <v>2755</v>
      </c>
      <c r="C1220" s="11" t="s">
        <v>930</v>
      </c>
      <c r="D1220" s="11" t="s">
        <v>21</v>
      </c>
      <c r="E1220" s="13">
        <v>2000</v>
      </c>
      <c r="F1220" s="14">
        <v>3.3559999999999999</v>
      </c>
      <c r="G1220" s="15">
        <v>6712</v>
      </c>
    </row>
    <row r="1221" spans="1:7" ht="15.6" customHeight="1" x14ac:dyDescent="0.25">
      <c r="A1221" s="18"/>
      <c r="B1221" s="11" t="s">
        <v>2755</v>
      </c>
      <c r="C1221" s="11" t="s">
        <v>930</v>
      </c>
      <c r="D1221" s="11" t="s">
        <v>21</v>
      </c>
      <c r="E1221" s="13">
        <v>3497</v>
      </c>
      <c r="F1221" s="14">
        <v>3.3559999999999999</v>
      </c>
      <c r="G1221" s="15">
        <v>11735.932000000001</v>
      </c>
    </row>
    <row r="1222" spans="1:7" ht="15.6" customHeight="1" x14ac:dyDescent="0.25">
      <c r="A1222" s="18"/>
      <c r="B1222" s="11" t="s">
        <v>2755</v>
      </c>
      <c r="C1222" s="11" t="s">
        <v>3186</v>
      </c>
      <c r="D1222" s="11" t="s">
        <v>21</v>
      </c>
      <c r="E1222" s="13">
        <v>1388</v>
      </c>
      <c r="F1222" s="14">
        <v>3.3559999999999999</v>
      </c>
      <c r="G1222" s="15">
        <v>4658.1279999999997</v>
      </c>
    </row>
    <row r="1223" spans="1:7" ht="15.6" customHeight="1" x14ac:dyDescent="0.25">
      <c r="A1223" s="18"/>
      <c r="B1223" s="11" t="s">
        <v>2755</v>
      </c>
      <c r="C1223" s="11" t="s">
        <v>3187</v>
      </c>
      <c r="D1223" s="11" t="s">
        <v>21</v>
      </c>
      <c r="E1223" s="13">
        <v>252</v>
      </c>
      <c r="F1223" s="14">
        <v>3.3559999999999999</v>
      </c>
      <c r="G1223" s="15">
        <v>845.71199999999999</v>
      </c>
    </row>
    <row r="1224" spans="1:7" ht="15.6" customHeight="1" x14ac:dyDescent="0.25">
      <c r="A1224" s="18"/>
      <c r="B1224" s="11" t="s">
        <v>2755</v>
      </c>
      <c r="C1224" s="11" t="s">
        <v>3187</v>
      </c>
      <c r="D1224" s="11" t="s">
        <v>21</v>
      </c>
      <c r="E1224" s="13">
        <v>1129</v>
      </c>
      <c r="F1224" s="14">
        <v>3.3559999999999999</v>
      </c>
      <c r="G1224" s="15">
        <v>3788.924</v>
      </c>
    </row>
    <row r="1225" spans="1:7" ht="15.6" customHeight="1" x14ac:dyDescent="0.25">
      <c r="A1225" s="18"/>
      <c r="B1225" s="11" t="s">
        <v>2755</v>
      </c>
      <c r="C1225" s="11" t="s">
        <v>3187</v>
      </c>
      <c r="D1225" s="11" t="s">
        <v>21</v>
      </c>
      <c r="E1225" s="13">
        <v>1376</v>
      </c>
      <c r="F1225" s="14">
        <v>3.3559999999999999</v>
      </c>
      <c r="G1225" s="15">
        <v>4617.8559999999998</v>
      </c>
    </row>
    <row r="1226" spans="1:7" ht="15.6" customHeight="1" x14ac:dyDescent="0.25">
      <c r="A1226" s="18"/>
      <c r="B1226" s="11" t="s">
        <v>2755</v>
      </c>
      <c r="C1226" s="11" t="s">
        <v>3188</v>
      </c>
      <c r="D1226" s="11" t="s">
        <v>21</v>
      </c>
      <c r="E1226" s="13">
        <v>120</v>
      </c>
      <c r="F1226" s="14">
        <v>3.3559999999999999</v>
      </c>
      <c r="G1226" s="15">
        <v>402.72</v>
      </c>
    </row>
    <row r="1227" spans="1:7" ht="15.6" customHeight="1" x14ac:dyDescent="0.25">
      <c r="A1227" s="18"/>
      <c r="B1227" s="11" t="s">
        <v>2755</v>
      </c>
      <c r="C1227" s="11" t="s">
        <v>3188</v>
      </c>
      <c r="D1227" s="11" t="s">
        <v>21</v>
      </c>
      <c r="E1227" s="13">
        <v>480</v>
      </c>
      <c r="F1227" s="14">
        <v>3.3559999999999999</v>
      </c>
      <c r="G1227" s="15">
        <v>1610.88</v>
      </c>
    </row>
    <row r="1228" spans="1:7" ht="15.6" customHeight="1" x14ac:dyDescent="0.25">
      <c r="A1228" s="18"/>
      <c r="B1228" s="11" t="s">
        <v>2755</v>
      </c>
      <c r="C1228" s="11" t="s">
        <v>3188</v>
      </c>
      <c r="D1228" s="11" t="s">
        <v>21</v>
      </c>
      <c r="E1228" s="13">
        <v>486</v>
      </c>
      <c r="F1228" s="14">
        <v>3.3559999999999999</v>
      </c>
      <c r="G1228" s="15">
        <v>1631.0160000000001</v>
      </c>
    </row>
    <row r="1229" spans="1:7" ht="15.6" customHeight="1" x14ac:dyDescent="0.25">
      <c r="A1229" s="18"/>
      <c r="B1229" s="11" t="s">
        <v>2755</v>
      </c>
      <c r="C1229" s="11" t="s">
        <v>3188</v>
      </c>
      <c r="D1229" s="11" t="s">
        <v>21</v>
      </c>
      <c r="E1229" s="13">
        <v>564</v>
      </c>
      <c r="F1229" s="14">
        <v>3.3559999999999999</v>
      </c>
      <c r="G1229" s="15">
        <v>1892.7840000000001</v>
      </c>
    </row>
    <row r="1230" spans="1:7" ht="15.6" customHeight="1" x14ac:dyDescent="0.25">
      <c r="A1230" s="18"/>
      <c r="B1230" s="11" t="s">
        <v>2755</v>
      </c>
      <c r="C1230" s="11" t="s">
        <v>3188</v>
      </c>
      <c r="D1230" s="11" t="s">
        <v>21</v>
      </c>
      <c r="E1230" s="13">
        <v>611</v>
      </c>
      <c r="F1230" s="14">
        <v>3.3559999999999999</v>
      </c>
      <c r="G1230" s="15">
        <v>2050.5160000000001</v>
      </c>
    </row>
    <row r="1231" spans="1:7" ht="15.6" customHeight="1" x14ac:dyDescent="0.25">
      <c r="A1231" s="18"/>
      <c r="B1231" s="11" t="s">
        <v>2755</v>
      </c>
      <c r="C1231" s="11" t="s">
        <v>3188</v>
      </c>
      <c r="D1231" s="11" t="s">
        <v>21</v>
      </c>
      <c r="E1231" s="13">
        <v>1514</v>
      </c>
      <c r="F1231" s="14">
        <v>3.3559999999999999</v>
      </c>
      <c r="G1231" s="15">
        <v>5080.9840000000004</v>
      </c>
    </row>
    <row r="1232" spans="1:7" ht="15.6" customHeight="1" x14ac:dyDescent="0.25">
      <c r="A1232" s="18"/>
      <c r="B1232" s="11" t="s">
        <v>2755</v>
      </c>
      <c r="C1232" s="11" t="s">
        <v>3188</v>
      </c>
      <c r="D1232" s="11" t="s">
        <v>21</v>
      </c>
      <c r="E1232" s="13">
        <v>2399</v>
      </c>
      <c r="F1232" s="14">
        <v>3.3559999999999999</v>
      </c>
      <c r="G1232" s="15">
        <v>8051.0439999999999</v>
      </c>
    </row>
    <row r="1233" spans="1:7" ht="15.6" customHeight="1" x14ac:dyDescent="0.25">
      <c r="A1233" s="18"/>
      <c r="B1233" s="11" t="s">
        <v>2755</v>
      </c>
      <c r="C1233" s="11" t="s">
        <v>3189</v>
      </c>
      <c r="D1233" s="11" t="s">
        <v>21</v>
      </c>
      <c r="E1233" s="13">
        <v>1276</v>
      </c>
      <c r="F1233" s="14">
        <v>3.3559999999999999</v>
      </c>
      <c r="G1233" s="15">
        <v>4282.2560000000003</v>
      </c>
    </row>
    <row r="1234" spans="1:7" ht="15.6" customHeight="1" x14ac:dyDescent="0.25">
      <c r="A1234" s="18"/>
      <c r="B1234" s="11" t="s">
        <v>2755</v>
      </c>
      <c r="C1234" s="11" t="s">
        <v>3190</v>
      </c>
      <c r="D1234" s="11" t="s">
        <v>21</v>
      </c>
      <c r="E1234" s="13">
        <v>126</v>
      </c>
      <c r="F1234" s="14">
        <v>3.3559999999999999</v>
      </c>
      <c r="G1234" s="15">
        <v>422.85599999999999</v>
      </c>
    </row>
    <row r="1235" spans="1:7" ht="15.6" customHeight="1" x14ac:dyDescent="0.25">
      <c r="A1235" s="18"/>
      <c r="B1235" s="11" t="s">
        <v>2755</v>
      </c>
      <c r="C1235" s="11" t="s">
        <v>3190</v>
      </c>
      <c r="D1235" s="11" t="s">
        <v>21</v>
      </c>
      <c r="E1235" s="13">
        <v>275</v>
      </c>
      <c r="F1235" s="14">
        <v>3.3559999999999999</v>
      </c>
      <c r="G1235" s="15">
        <v>922.9</v>
      </c>
    </row>
    <row r="1236" spans="1:7" ht="15.6" customHeight="1" x14ac:dyDescent="0.25">
      <c r="A1236" s="18"/>
      <c r="B1236" s="11" t="s">
        <v>2755</v>
      </c>
      <c r="C1236" s="11" t="s">
        <v>3190</v>
      </c>
      <c r="D1236" s="11" t="s">
        <v>21</v>
      </c>
      <c r="E1236" s="13">
        <v>515</v>
      </c>
      <c r="F1236" s="14">
        <v>3.3559999999999999</v>
      </c>
      <c r="G1236" s="15">
        <v>1728.34</v>
      </c>
    </row>
    <row r="1237" spans="1:7" ht="15.6" customHeight="1" x14ac:dyDescent="0.25">
      <c r="A1237" s="18"/>
      <c r="B1237" s="11" t="s">
        <v>2755</v>
      </c>
      <c r="C1237" s="11" t="s">
        <v>3190</v>
      </c>
      <c r="D1237" s="11" t="s">
        <v>21</v>
      </c>
      <c r="E1237" s="13">
        <v>603</v>
      </c>
      <c r="F1237" s="14">
        <v>3.3559999999999999</v>
      </c>
      <c r="G1237" s="15">
        <v>2023.6679999999999</v>
      </c>
    </row>
    <row r="1238" spans="1:7" ht="15.6" customHeight="1" x14ac:dyDescent="0.25">
      <c r="A1238" s="18"/>
      <c r="B1238" s="11" t="s">
        <v>2755</v>
      </c>
      <c r="C1238" s="11" t="s">
        <v>3190</v>
      </c>
      <c r="D1238" s="11" t="s">
        <v>21</v>
      </c>
      <c r="E1238" s="13">
        <v>670</v>
      </c>
      <c r="F1238" s="14">
        <v>3.3559999999999999</v>
      </c>
      <c r="G1238" s="15">
        <v>2248.52</v>
      </c>
    </row>
    <row r="1239" spans="1:7" ht="15.6" customHeight="1" x14ac:dyDescent="0.25">
      <c r="A1239" s="18"/>
      <c r="B1239" s="11" t="s">
        <v>2755</v>
      </c>
      <c r="C1239" s="11" t="s">
        <v>3190</v>
      </c>
      <c r="D1239" s="11" t="s">
        <v>21</v>
      </c>
      <c r="E1239" s="13">
        <v>792</v>
      </c>
      <c r="F1239" s="14">
        <v>3.3559999999999999</v>
      </c>
      <c r="G1239" s="15">
        <v>2657.9520000000002</v>
      </c>
    </row>
    <row r="1240" spans="1:7" ht="15.6" customHeight="1" x14ac:dyDescent="0.25">
      <c r="A1240" s="18"/>
      <c r="B1240" s="11" t="s">
        <v>2755</v>
      </c>
      <c r="C1240" s="11" t="s">
        <v>3190</v>
      </c>
      <c r="D1240" s="11" t="s">
        <v>21</v>
      </c>
      <c r="E1240" s="13">
        <v>1179</v>
      </c>
      <c r="F1240" s="14">
        <v>3.3559999999999999</v>
      </c>
      <c r="G1240" s="15">
        <v>3956.7240000000002</v>
      </c>
    </row>
    <row r="1241" spans="1:7" ht="15.6" customHeight="1" x14ac:dyDescent="0.25">
      <c r="A1241" s="18"/>
      <c r="B1241" s="11" t="s">
        <v>2755</v>
      </c>
      <c r="C1241" s="11" t="s">
        <v>3190</v>
      </c>
      <c r="D1241" s="11" t="s">
        <v>21</v>
      </c>
      <c r="E1241" s="13">
        <v>2182</v>
      </c>
      <c r="F1241" s="14">
        <v>3.3559999999999999</v>
      </c>
      <c r="G1241" s="15">
        <v>7322.7920000000004</v>
      </c>
    </row>
    <row r="1242" spans="1:7" ht="15.6" customHeight="1" x14ac:dyDescent="0.25">
      <c r="A1242" s="18"/>
      <c r="B1242" s="11" t="s">
        <v>2755</v>
      </c>
      <c r="C1242" s="11" t="s">
        <v>3191</v>
      </c>
      <c r="D1242" s="11" t="s">
        <v>21</v>
      </c>
      <c r="E1242" s="13">
        <v>669</v>
      </c>
      <c r="F1242" s="14">
        <v>3.3559999999999999</v>
      </c>
      <c r="G1242" s="15">
        <v>2245.1640000000002</v>
      </c>
    </row>
    <row r="1243" spans="1:7" ht="15.6" customHeight="1" x14ac:dyDescent="0.25">
      <c r="A1243" s="18"/>
      <c r="B1243" s="11" t="s">
        <v>2755</v>
      </c>
      <c r="C1243" s="11" t="s">
        <v>3192</v>
      </c>
      <c r="D1243" s="11" t="s">
        <v>21</v>
      </c>
      <c r="E1243" s="13">
        <v>564</v>
      </c>
      <c r="F1243" s="14">
        <v>3.3559999999999999</v>
      </c>
      <c r="G1243" s="15">
        <v>1892.7840000000001</v>
      </c>
    </row>
    <row r="1244" spans="1:7" ht="15.6" customHeight="1" x14ac:dyDescent="0.25">
      <c r="A1244" s="18"/>
      <c r="B1244" s="11" t="s">
        <v>2755</v>
      </c>
      <c r="C1244" s="11" t="s">
        <v>3192</v>
      </c>
      <c r="D1244" s="11" t="s">
        <v>21</v>
      </c>
      <c r="E1244" s="13">
        <v>602</v>
      </c>
      <c r="F1244" s="14">
        <v>3.3559999999999999</v>
      </c>
      <c r="G1244" s="15">
        <v>2020.3119999999999</v>
      </c>
    </row>
    <row r="1245" spans="1:7" ht="15.6" customHeight="1" x14ac:dyDescent="0.25">
      <c r="A1245" s="18"/>
      <c r="B1245" s="11" t="s">
        <v>2755</v>
      </c>
      <c r="C1245" s="11" t="s">
        <v>3192</v>
      </c>
      <c r="D1245" s="11" t="s">
        <v>21</v>
      </c>
      <c r="E1245" s="13">
        <v>1182</v>
      </c>
      <c r="F1245" s="14">
        <v>3.3559999999999999</v>
      </c>
      <c r="G1245" s="15">
        <v>3966.7919999999999</v>
      </c>
    </row>
    <row r="1246" spans="1:7" ht="15.6" customHeight="1" x14ac:dyDescent="0.25">
      <c r="A1246" s="18"/>
      <c r="B1246" s="11" t="s">
        <v>2755</v>
      </c>
      <c r="C1246" s="11" t="s">
        <v>3192</v>
      </c>
      <c r="D1246" s="11" t="s">
        <v>21</v>
      </c>
      <c r="E1246" s="13">
        <v>1889</v>
      </c>
      <c r="F1246" s="14">
        <v>3.3559999999999999</v>
      </c>
      <c r="G1246" s="15">
        <v>6339.4840000000004</v>
      </c>
    </row>
    <row r="1247" spans="1:7" ht="15.6" customHeight="1" x14ac:dyDescent="0.25">
      <c r="A1247" s="18"/>
      <c r="B1247" s="11" t="s">
        <v>2755</v>
      </c>
      <c r="C1247" s="11" t="s">
        <v>3192</v>
      </c>
      <c r="D1247" s="11" t="s">
        <v>21</v>
      </c>
      <c r="E1247" s="13">
        <v>2000</v>
      </c>
      <c r="F1247" s="14">
        <v>3.3559999999999999</v>
      </c>
      <c r="G1247" s="15">
        <v>6712</v>
      </c>
    </row>
    <row r="1248" spans="1:7" ht="15.6" customHeight="1" x14ac:dyDescent="0.25">
      <c r="A1248" s="18"/>
      <c r="B1248" s="11" t="s">
        <v>2755</v>
      </c>
      <c r="C1248" s="11" t="s">
        <v>3193</v>
      </c>
      <c r="D1248" s="11" t="s">
        <v>21</v>
      </c>
      <c r="E1248" s="13">
        <v>211</v>
      </c>
      <c r="F1248" s="14">
        <v>3.3559999999999999</v>
      </c>
      <c r="G1248" s="15">
        <v>708.11599999999999</v>
      </c>
    </row>
    <row r="1249" spans="1:7" ht="15.6" customHeight="1" x14ac:dyDescent="0.25">
      <c r="A1249" s="18"/>
      <c r="B1249" s="11" t="s">
        <v>2755</v>
      </c>
      <c r="C1249" s="11" t="s">
        <v>3193</v>
      </c>
      <c r="D1249" s="11" t="s">
        <v>21</v>
      </c>
      <c r="E1249" s="13">
        <v>604</v>
      </c>
      <c r="F1249" s="14">
        <v>3.3559999999999999</v>
      </c>
      <c r="G1249" s="15">
        <v>2027.0239999999999</v>
      </c>
    </row>
    <row r="1250" spans="1:7" ht="15.6" customHeight="1" x14ac:dyDescent="0.25">
      <c r="A1250" s="18"/>
      <c r="B1250" s="11" t="s">
        <v>2755</v>
      </c>
      <c r="C1250" s="11" t="s">
        <v>3193</v>
      </c>
      <c r="D1250" s="11" t="s">
        <v>21</v>
      </c>
      <c r="E1250" s="13">
        <v>728</v>
      </c>
      <c r="F1250" s="14">
        <v>3.3559999999999999</v>
      </c>
      <c r="G1250" s="15">
        <v>2443.1680000000001</v>
      </c>
    </row>
    <row r="1251" spans="1:7" ht="15.6" customHeight="1" x14ac:dyDescent="0.25">
      <c r="A1251" s="18"/>
      <c r="B1251" s="11" t="s">
        <v>2755</v>
      </c>
      <c r="C1251" s="11" t="s">
        <v>3194</v>
      </c>
      <c r="D1251" s="11" t="s">
        <v>21</v>
      </c>
      <c r="E1251" s="13">
        <v>114</v>
      </c>
      <c r="F1251" s="14">
        <v>3.3559999999999999</v>
      </c>
      <c r="G1251" s="15">
        <v>382.584</v>
      </c>
    </row>
    <row r="1252" spans="1:7" ht="15.6" customHeight="1" x14ac:dyDescent="0.25">
      <c r="A1252" s="18"/>
      <c r="B1252" s="11" t="s">
        <v>2755</v>
      </c>
      <c r="C1252" s="11" t="s">
        <v>3194</v>
      </c>
      <c r="D1252" s="11" t="s">
        <v>21</v>
      </c>
      <c r="E1252" s="13">
        <v>441</v>
      </c>
      <c r="F1252" s="14">
        <v>3.3559999999999999</v>
      </c>
      <c r="G1252" s="15">
        <v>1479.9960000000001</v>
      </c>
    </row>
    <row r="1253" spans="1:7" ht="15.6" customHeight="1" x14ac:dyDescent="0.25">
      <c r="A1253" s="18"/>
      <c r="B1253" s="11" t="s">
        <v>2755</v>
      </c>
      <c r="C1253" s="11" t="s">
        <v>3194</v>
      </c>
      <c r="D1253" s="11" t="s">
        <v>21</v>
      </c>
      <c r="E1253" s="13">
        <v>514</v>
      </c>
      <c r="F1253" s="14">
        <v>3.3559999999999999</v>
      </c>
      <c r="G1253" s="15">
        <v>1724.9839999999999</v>
      </c>
    </row>
    <row r="1254" spans="1:7" ht="15.6" customHeight="1" x14ac:dyDescent="0.25">
      <c r="A1254" s="18"/>
      <c r="B1254" s="11" t="s">
        <v>2755</v>
      </c>
      <c r="C1254" s="11" t="s">
        <v>3194</v>
      </c>
      <c r="D1254" s="11" t="s">
        <v>21</v>
      </c>
      <c r="E1254" s="13">
        <v>564</v>
      </c>
      <c r="F1254" s="14">
        <v>3.3559999999999999</v>
      </c>
      <c r="G1254" s="15">
        <v>1892.7840000000001</v>
      </c>
    </row>
    <row r="1255" spans="1:7" ht="15.6" customHeight="1" x14ac:dyDescent="0.25">
      <c r="A1255" s="18"/>
      <c r="B1255" s="11" t="s">
        <v>2755</v>
      </c>
      <c r="C1255" s="11" t="s">
        <v>3194</v>
      </c>
      <c r="D1255" s="11" t="s">
        <v>21</v>
      </c>
      <c r="E1255" s="13">
        <v>615</v>
      </c>
      <c r="F1255" s="14">
        <v>3.3559999999999999</v>
      </c>
      <c r="G1255" s="15">
        <v>2063.94</v>
      </c>
    </row>
    <row r="1256" spans="1:7" ht="15.6" customHeight="1" x14ac:dyDescent="0.25">
      <c r="A1256" s="18"/>
      <c r="B1256" s="11" t="s">
        <v>2755</v>
      </c>
      <c r="C1256" s="11" t="s">
        <v>3194</v>
      </c>
      <c r="D1256" s="11" t="s">
        <v>21</v>
      </c>
      <c r="E1256" s="13">
        <v>1362</v>
      </c>
      <c r="F1256" s="14">
        <v>3.3559999999999999</v>
      </c>
      <c r="G1256" s="15">
        <v>4570.8720000000003</v>
      </c>
    </row>
    <row r="1257" spans="1:7" ht="15.6" customHeight="1" x14ac:dyDescent="0.25">
      <c r="A1257" s="18"/>
      <c r="B1257" s="11" t="s">
        <v>2755</v>
      </c>
      <c r="C1257" s="11" t="s">
        <v>3194</v>
      </c>
      <c r="D1257" s="11" t="s">
        <v>21</v>
      </c>
      <c r="E1257" s="13">
        <v>2000</v>
      </c>
      <c r="F1257" s="14">
        <v>3.3559999999999999</v>
      </c>
      <c r="G1257" s="15">
        <v>6712</v>
      </c>
    </row>
    <row r="1258" spans="1:7" ht="15.6" customHeight="1" x14ac:dyDescent="0.25">
      <c r="A1258" s="18"/>
      <c r="B1258" s="11" t="s">
        <v>2755</v>
      </c>
      <c r="C1258" s="11" t="s">
        <v>3195</v>
      </c>
      <c r="D1258" s="11" t="s">
        <v>21</v>
      </c>
      <c r="E1258" s="13">
        <v>693</v>
      </c>
      <c r="F1258" s="14">
        <v>3.355</v>
      </c>
      <c r="G1258" s="15">
        <v>2325.0149999999999</v>
      </c>
    </row>
    <row r="1259" spans="1:7" ht="15.6" customHeight="1" x14ac:dyDescent="0.25">
      <c r="A1259" s="18"/>
      <c r="B1259" s="11" t="s">
        <v>2755</v>
      </c>
      <c r="C1259" s="11" t="s">
        <v>3195</v>
      </c>
      <c r="D1259" s="11" t="s">
        <v>21</v>
      </c>
      <c r="E1259" s="13">
        <v>1549</v>
      </c>
      <c r="F1259" s="14">
        <v>3.355</v>
      </c>
      <c r="G1259" s="15">
        <v>5196.8950000000004</v>
      </c>
    </row>
    <row r="1260" spans="1:7" ht="15.6" customHeight="1" x14ac:dyDescent="0.25">
      <c r="A1260" s="18"/>
      <c r="B1260" s="11" t="s">
        <v>2755</v>
      </c>
      <c r="C1260" s="11" t="s">
        <v>3195</v>
      </c>
      <c r="D1260" s="11" t="s">
        <v>21</v>
      </c>
      <c r="E1260" s="13">
        <v>2678</v>
      </c>
      <c r="F1260" s="14">
        <v>3.355</v>
      </c>
      <c r="G1260" s="15">
        <v>8984.69</v>
      </c>
    </row>
    <row r="1261" spans="1:7" ht="15.6" customHeight="1" x14ac:dyDescent="0.25">
      <c r="A1261" s="18"/>
      <c r="B1261" s="11" t="s">
        <v>2755</v>
      </c>
      <c r="C1261" s="11" t="s">
        <v>3196</v>
      </c>
      <c r="D1261" s="11" t="s">
        <v>21</v>
      </c>
      <c r="E1261" s="13">
        <v>1963</v>
      </c>
      <c r="F1261" s="14">
        <v>3.355</v>
      </c>
      <c r="G1261" s="15">
        <v>6585.8649999999998</v>
      </c>
    </row>
    <row r="1262" spans="1:7" ht="15.6" customHeight="1" x14ac:dyDescent="0.25">
      <c r="A1262" s="18"/>
      <c r="B1262" s="11" t="s">
        <v>2755</v>
      </c>
      <c r="C1262" s="11" t="s">
        <v>3197</v>
      </c>
      <c r="D1262" s="11" t="s">
        <v>21</v>
      </c>
      <c r="E1262" s="13">
        <v>1836</v>
      </c>
      <c r="F1262" s="14">
        <v>3.3570000000000002</v>
      </c>
      <c r="G1262" s="15">
        <v>6163.4520000000002</v>
      </c>
    </row>
    <row r="1263" spans="1:7" ht="15.6" customHeight="1" x14ac:dyDescent="0.25">
      <c r="A1263" s="18"/>
      <c r="B1263" s="11" t="s">
        <v>2755</v>
      </c>
      <c r="C1263" s="11" t="s">
        <v>3198</v>
      </c>
      <c r="D1263" s="11" t="s">
        <v>21</v>
      </c>
      <c r="E1263" s="13">
        <v>729</v>
      </c>
      <c r="F1263" s="14">
        <v>3.3570000000000002</v>
      </c>
      <c r="G1263" s="15">
        <v>2447.2530000000002</v>
      </c>
    </row>
    <row r="1264" spans="1:7" ht="15.6" customHeight="1" x14ac:dyDescent="0.25">
      <c r="A1264" s="18"/>
      <c r="B1264" s="11" t="s">
        <v>2755</v>
      </c>
      <c r="C1264" s="11" t="s">
        <v>3199</v>
      </c>
      <c r="D1264" s="11" t="s">
        <v>21</v>
      </c>
      <c r="E1264" s="13">
        <v>285</v>
      </c>
      <c r="F1264" s="14">
        <v>3.3570000000000002</v>
      </c>
      <c r="G1264" s="15">
        <v>956.745</v>
      </c>
    </row>
    <row r="1265" spans="1:7" ht="15.6" customHeight="1" x14ac:dyDescent="0.25">
      <c r="A1265" s="18"/>
      <c r="B1265" s="11" t="s">
        <v>2755</v>
      </c>
      <c r="C1265" s="11" t="s">
        <v>3199</v>
      </c>
      <c r="D1265" s="11" t="s">
        <v>21</v>
      </c>
      <c r="E1265" s="13">
        <v>498</v>
      </c>
      <c r="F1265" s="14">
        <v>3.3570000000000002</v>
      </c>
      <c r="G1265" s="15">
        <v>1671.7860000000001</v>
      </c>
    </row>
    <row r="1266" spans="1:7" ht="15.6" customHeight="1" x14ac:dyDescent="0.25">
      <c r="A1266" s="18"/>
      <c r="B1266" s="11" t="s">
        <v>2755</v>
      </c>
      <c r="C1266" s="11" t="s">
        <v>3199</v>
      </c>
      <c r="D1266" s="11" t="s">
        <v>21</v>
      </c>
      <c r="E1266" s="13">
        <v>576</v>
      </c>
      <c r="F1266" s="14">
        <v>3.3570000000000002</v>
      </c>
      <c r="G1266" s="15">
        <v>1933.6320000000001</v>
      </c>
    </row>
    <row r="1267" spans="1:7" ht="15.6" customHeight="1" x14ac:dyDescent="0.25">
      <c r="A1267" s="18"/>
      <c r="B1267" s="11" t="s">
        <v>2755</v>
      </c>
      <c r="C1267" s="11" t="s">
        <v>3199</v>
      </c>
      <c r="D1267" s="11" t="s">
        <v>21</v>
      </c>
      <c r="E1267" s="13">
        <v>2000</v>
      </c>
      <c r="F1267" s="14">
        <v>3.3570000000000002</v>
      </c>
      <c r="G1267" s="15">
        <v>6714</v>
      </c>
    </row>
    <row r="1268" spans="1:7" ht="15.6" customHeight="1" x14ac:dyDescent="0.25">
      <c r="A1268" s="18"/>
      <c r="B1268" s="11" t="s">
        <v>2755</v>
      </c>
      <c r="C1268" s="11" t="s">
        <v>3199</v>
      </c>
      <c r="D1268" s="11" t="s">
        <v>21</v>
      </c>
      <c r="E1268" s="13">
        <v>2028</v>
      </c>
      <c r="F1268" s="14">
        <v>3.3570000000000002</v>
      </c>
      <c r="G1268" s="15">
        <v>6807.9960000000001</v>
      </c>
    </row>
    <row r="1269" spans="1:7" ht="15.6" customHeight="1" x14ac:dyDescent="0.25">
      <c r="A1269" s="18"/>
      <c r="B1269" s="11" t="s">
        <v>2755</v>
      </c>
      <c r="C1269" s="11" t="s">
        <v>3200</v>
      </c>
      <c r="D1269" s="11" t="s">
        <v>21</v>
      </c>
      <c r="E1269" s="13">
        <v>564</v>
      </c>
      <c r="F1269" s="14">
        <v>3.3570000000000002</v>
      </c>
      <c r="G1269" s="15">
        <v>1893.348</v>
      </c>
    </row>
    <row r="1270" spans="1:7" ht="15.6" customHeight="1" x14ac:dyDescent="0.25">
      <c r="A1270" s="18"/>
      <c r="B1270" s="11" t="s">
        <v>2755</v>
      </c>
      <c r="C1270" s="11" t="s">
        <v>1063</v>
      </c>
      <c r="D1270" s="11" t="s">
        <v>21</v>
      </c>
      <c r="E1270" s="13">
        <v>543</v>
      </c>
      <c r="F1270" s="14">
        <v>3.3580000000000001</v>
      </c>
      <c r="G1270" s="15">
        <v>1823.394</v>
      </c>
    </row>
    <row r="1271" spans="1:7" ht="15.6" customHeight="1" x14ac:dyDescent="0.25">
      <c r="A1271" s="18"/>
      <c r="B1271" s="11" t="s">
        <v>2755</v>
      </c>
      <c r="C1271" s="11" t="s">
        <v>1063</v>
      </c>
      <c r="D1271" s="11" t="s">
        <v>21</v>
      </c>
      <c r="E1271" s="13">
        <v>564</v>
      </c>
      <c r="F1271" s="14">
        <v>3.3580000000000001</v>
      </c>
      <c r="G1271" s="15">
        <v>1893.912</v>
      </c>
    </row>
    <row r="1272" spans="1:7" ht="15.6" customHeight="1" x14ac:dyDescent="0.25">
      <c r="A1272" s="18"/>
      <c r="B1272" s="11" t="s">
        <v>2755</v>
      </c>
      <c r="C1272" s="11" t="s">
        <v>1063</v>
      </c>
      <c r="D1272" s="11" t="s">
        <v>21</v>
      </c>
      <c r="E1272" s="13">
        <v>604</v>
      </c>
      <c r="F1272" s="14">
        <v>3.3580000000000001</v>
      </c>
      <c r="G1272" s="15">
        <v>2028.232</v>
      </c>
    </row>
    <row r="1273" spans="1:7" ht="15.6" customHeight="1" x14ac:dyDescent="0.25">
      <c r="A1273" s="18"/>
      <c r="B1273" s="11" t="s">
        <v>2755</v>
      </c>
      <c r="C1273" s="11" t="s">
        <v>1063</v>
      </c>
      <c r="D1273" s="11" t="s">
        <v>21</v>
      </c>
      <c r="E1273" s="13">
        <v>1009</v>
      </c>
      <c r="F1273" s="14">
        <v>3.3580000000000001</v>
      </c>
      <c r="G1273" s="15">
        <v>3388.2220000000002</v>
      </c>
    </row>
    <row r="1274" spans="1:7" ht="15.6" customHeight="1" x14ac:dyDescent="0.25">
      <c r="A1274" s="18"/>
      <c r="B1274" s="11" t="s">
        <v>2755</v>
      </c>
      <c r="C1274" s="11" t="s">
        <v>1063</v>
      </c>
      <c r="D1274" s="11" t="s">
        <v>21</v>
      </c>
      <c r="E1274" s="13">
        <v>1027</v>
      </c>
      <c r="F1274" s="14">
        <v>3.3580000000000001</v>
      </c>
      <c r="G1274" s="15">
        <v>3448.6660000000002</v>
      </c>
    </row>
    <row r="1275" spans="1:7" ht="15.6" customHeight="1" x14ac:dyDescent="0.25">
      <c r="A1275" s="18"/>
      <c r="B1275" s="11" t="s">
        <v>2755</v>
      </c>
      <c r="C1275" s="11" t="s">
        <v>1063</v>
      </c>
      <c r="D1275" s="11" t="s">
        <v>21</v>
      </c>
      <c r="E1275" s="13">
        <v>1819</v>
      </c>
      <c r="F1275" s="14">
        <v>3.3580000000000001</v>
      </c>
      <c r="G1275" s="15">
        <v>6108.2020000000002</v>
      </c>
    </row>
    <row r="1276" spans="1:7" ht="15.6" customHeight="1" x14ac:dyDescent="0.25">
      <c r="A1276" s="18"/>
      <c r="B1276" s="11" t="s">
        <v>2755</v>
      </c>
      <c r="C1276" s="11" t="s">
        <v>1063</v>
      </c>
      <c r="D1276" s="11" t="s">
        <v>21</v>
      </c>
      <c r="E1276" s="13">
        <v>2000</v>
      </c>
      <c r="F1276" s="14">
        <v>3.3580000000000001</v>
      </c>
      <c r="G1276" s="15">
        <v>6716</v>
      </c>
    </row>
    <row r="1277" spans="1:7" ht="15.6" customHeight="1" x14ac:dyDescent="0.25">
      <c r="A1277" s="18"/>
      <c r="B1277" s="11" t="s">
        <v>2755</v>
      </c>
      <c r="C1277" s="11" t="s">
        <v>3201</v>
      </c>
      <c r="D1277" s="11" t="s">
        <v>21</v>
      </c>
      <c r="E1277" s="13">
        <v>453</v>
      </c>
      <c r="F1277" s="14">
        <v>3.3580000000000001</v>
      </c>
      <c r="G1277" s="15">
        <v>1521.174</v>
      </c>
    </row>
    <row r="1278" spans="1:7" ht="15.6" customHeight="1" x14ac:dyDescent="0.25">
      <c r="A1278" s="18"/>
      <c r="B1278" s="11" t="s">
        <v>2755</v>
      </c>
      <c r="C1278" s="11" t="s">
        <v>3201</v>
      </c>
      <c r="D1278" s="11" t="s">
        <v>21</v>
      </c>
      <c r="E1278" s="13">
        <v>1130</v>
      </c>
      <c r="F1278" s="14">
        <v>3.3580000000000001</v>
      </c>
      <c r="G1278" s="15">
        <v>3794.54</v>
      </c>
    </row>
    <row r="1279" spans="1:7" ht="15.6" customHeight="1" x14ac:dyDescent="0.25">
      <c r="A1279" s="18"/>
      <c r="B1279" s="11" t="s">
        <v>2755</v>
      </c>
      <c r="C1279" s="11" t="s">
        <v>3201</v>
      </c>
      <c r="D1279" s="11" t="s">
        <v>21</v>
      </c>
      <c r="E1279" s="13">
        <v>1309</v>
      </c>
      <c r="F1279" s="14">
        <v>3.3580000000000001</v>
      </c>
      <c r="G1279" s="15">
        <v>4395.6220000000003</v>
      </c>
    </row>
    <row r="1280" spans="1:7" ht="15.6" customHeight="1" x14ac:dyDescent="0.25">
      <c r="A1280" s="18"/>
      <c r="B1280" s="11" t="s">
        <v>2755</v>
      </c>
      <c r="C1280" s="11" t="s">
        <v>3201</v>
      </c>
      <c r="D1280" s="11" t="s">
        <v>21</v>
      </c>
      <c r="E1280" s="13">
        <v>2000</v>
      </c>
      <c r="F1280" s="14">
        <v>3.3580000000000001</v>
      </c>
      <c r="G1280" s="15">
        <v>6716</v>
      </c>
    </row>
    <row r="1281" spans="1:7" ht="15.6" customHeight="1" x14ac:dyDescent="0.25">
      <c r="A1281" s="18"/>
      <c r="B1281" s="11" t="s">
        <v>2755</v>
      </c>
      <c r="C1281" s="11" t="s">
        <v>3202</v>
      </c>
      <c r="D1281" s="11" t="s">
        <v>21</v>
      </c>
      <c r="E1281" s="13">
        <v>3035</v>
      </c>
      <c r="F1281" s="14">
        <v>3.3580000000000001</v>
      </c>
      <c r="G1281" s="15">
        <v>10191.530000000001</v>
      </c>
    </row>
    <row r="1282" spans="1:7" ht="15.6" customHeight="1" x14ac:dyDescent="0.25">
      <c r="A1282" s="18"/>
      <c r="B1282" s="11" t="s">
        <v>2755</v>
      </c>
      <c r="C1282" s="11" t="s">
        <v>3202</v>
      </c>
      <c r="D1282" s="11" t="s">
        <v>21</v>
      </c>
      <c r="E1282" s="13">
        <v>6965</v>
      </c>
      <c r="F1282" s="14">
        <v>3.3580000000000001</v>
      </c>
      <c r="G1282" s="15">
        <v>23388.47</v>
      </c>
    </row>
    <row r="1283" spans="1:7" ht="15.6" customHeight="1" x14ac:dyDescent="0.25">
      <c r="A1283" s="18"/>
      <c r="B1283" s="11" t="s">
        <v>2755</v>
      </c>
      <c r="C1283" s="11" t="s">
        <v>3203</v>
      </c>
      <c r="D1283" s="11" t="s">
        <v>21</v>
      </c>
      <c r="E1283" s="13">
        <v>160</v>
      </c>
      <c r="F1283" s="14">
        <v>3.359</v>
      </c>
      <c r="G1283" s="15">
        <v>537.44000000000005</v>
      </c>
    </row>
    <row r="1284" spans="1:7" ht="15.6" customHeight="1" x14ac:dyDescent="0.25">
      <c r="A1284" s="18"/>
      <c r="B1284" s="11" t="s">
        <v>2755</v>
      </c>
      <c r="C1284" s="11" t="s">
        <v>3203</v>
      </c>
      <c r="D1284" s="11" t="s">
        <v>21</v>
      </c>
      <c r="E1284" s="13">
        <v>378</v>
      </c>
      <c r="F1284" s="14">
        <v>3.359</v>
      </c>
      <c r="G1284" s="15">
        <v>1269.702</v>
      </c>
    </row>
    <row r="1285" spans="1:7" ht="15.6" customHeight="1" x14ac:dyDescent="0.25">
      <c r="A1285" s="18"/>
      <c r="B1285" s="11" t="s">
        <v>2755</v>
      </c>
      <c r="C1285" s="11" t="s">
        <v>3203</v>
      </c>
      <c r="D1285" s="11" t="s">
        <v>21</v>
      </c>
      <c r="E1285" s="13">
        <v>513</v>
      </c>
      <c r="F1285" s="14">
        <v>3.359</v>
      </c>
      <c r="G1285" s="15">
        <v>1723.1669999999999</v>
      </c>
    </row>
    <row r="1286" spans="1:7" ht="15.6" customHeight="1" x14ac:dyDescent="0.25">
      <c r="A1286" s="18"/>
      <c r="B1286" s="11" t="s">
        <v>2755</v>
      </c>
      <c r="C1286" s="11" t="s">
        <v>3203</v>
      </c>
      <c r="D1286" s="11" t="s">
        <v>21</v>
      </c>
      <c r="E1286" s="13">
        <v>564</v>
      </c>
      <c r="F1286" s="14">
        <v>3.359</v>
      </c>
      <c r="G1286" s="15">
        <v>1894.4760000000001</v>
      </c>
    </row>
    <row r="1287" spans="1:7" ht="15.6" customHeight="1" x14ac:dyDescent="0.25">
      <c r="A1287" s="18"/>
      <c r="B1287" s="11" t="s">
        <v>2755</v>
      </c>
      <c r="C1287" s="11" t="s">
        <v>3203</v>
      </c>
      <c r="D1287" s="11" t="s">
        <v>21</v>
      </c>
      <c r="E1287" s="13">
        <v>596</v>
      </c>
      <c r="F1287" s="14">
        <v>3.359</v>
      </c>
      <c r="G1287" s="15">
        <v>2001.9639999999999</v>
      </c>
    </row>
    <row r="1288" spans="1:7" ht="15.6" customHeight="1" x14ac:dyDescent="0.25">
      <c r="A1288" s="18"/>
      <c r="B1288" s="11" t="s">
        <v>2755</v>
      </c>
      <c r="C1288" s="11" t="s">
        <v>3203</v>
      </c>
      <c r="D1288" s="11" t="s">
        <v>21</v>
      </c>
      <c r="E1288" s="13">
        <v>794</v>
      </c>
      <c r="F1288" s="14">
        <v>3.359</v>
      </c>
      <c r="G1288" s="15">
        <v>2667.0459999999998</v>
      </c>
    </row>
    <row r="1289" spans="1:7" ht="15.6" customHeight="1" x14ac:dyDescent="0.25">
      <c r="A1289" s="18"/>
      <c r="B1289" s="11" t="s">
        <v>2755</v>
      </c>
      <c r="C1289" s="11" t="s">
        <v>3204</v>
      </c>
      <c r="D1289" s="11" t="s">
        <v>21</v>
      </c>
      <c r="E1289" s="13">
        <v>604</v>
      </c>
      <c r="F1289" s="14">
        <v>3.3610000000000002</v>
      </c>
      <c r="G1289" s="15">
        <v>2030.0440000000001</v>
      </c>
    </row>
    <row r="1290" spans="1:7" ht="15.6" customHeight="1" x14ac:dyDescent="0.25">
      <c r="A1290" s="18"/>
      <c r="B1290" s="11" t="s">
        <v>2755</v>
      </c>
      <c r="C1290" s="11" t="s">
        <v>3205</v>
      </c>
      <c r="D1290" s="11" t="s">
        <v>21</v>
      </c>
      <c r="E1290" s="13">
        <v>406</v>
      </c>
      <c r="F1290" s="14">
        <v>3.3620000000000001</v>
      </c>
      <c r="G1290" s="15">
        <v>1364.972</v>
      </c>
    </row>
    <row r="1291" spans="1:7" ht="15.6" customHeight="1" x14ac:dyDescent="0.25">
      <c r="A1291" s="18"/>
      <c r="B1291" s="11" t="s">
        <v>2755</v>
      </c>
      <c r="C1291" s="11" t="s">
        <v>3205</v>
      </c>
      <c r="D1291" s="11" t="s">
        <v>21</v>
      </c>
      <c r="E1291" s="13">
        <v>1102</v>
      </c>
      <c r="F1291" s="14">
        <v>3.3620000000000001</v>
      </c>
      <c r="G1291" s="15">
        <v>3704.924</v>
      </c>
    </row>
    <row r="1292" spans="1:7" ht="15.6" customHeight="1" x14ac:dyDescent="0.25">
      <c r="A1292" s="18"/>
      <c r="B1292" s="11" t="s">
        <v>2755</v>
      </c>
      <c r="C1292" s="11" t="s">
        <v>3205</v>
      </c>
      <c r="D1292" s="11" t="s">
        <v>21</v>
      </c>
      <c r="E1292" s="13">
        <v>1788</v>
      </c>
      <c r="F1292" s="14">
        <v>3.3620000000000001</v>
      </c>
      <c r="G1292" s="15">
        <v>6011.2560000000003</v>
      </c>
    </row>
    <row r="1293" spans="1:7" ht="15.6" customHeight="1" x14ac:dyDescent="0.25">
      <c r="A1293" s="18"/>
      <c r="B1293" s="11" t="s">
        <v>2755</v>
      </c>
      <c r="C1293" s="11" t="s">
        <v>3205</v>
      </c>
      <c r="D1293" s="11" t="s">
        <v>21</v>
      </c>
      <c r="E1293" s="13">
        <v>2000</v>
      </c>
      <c r="F1293" s="14">
        <v>3.3620000000000001</v>
      </c>
      <c r="G1293" s="15">
        <v>6724</v>
      </c>
    </row>
    <row r="1294" spans="1:7" ht="15.6" customHeight="1" x14ac:dyDescent="0.25">
      <c r="A1294" s="18"/>
      <c r="B1294" s="11" t="s">
        <v>2755</v>
      </c>
      <c r="C1294" s="11" t="s">
        <v>3205</v>
      </c>
      <c r="D1294" s="11" t="s">
        <v>21</v>
      </c>
      <c r="E1294" s="13">
        <v>2687</v>
      </c>
      <c r="F1294" s="14">
        <v>3.3620000000000001</v>
      </c>
      <c r="G1294" s="15">
        <v>9033.6939999999995</v>
      </c>
    </row>
    <row r="1295" spans="1:7" ht="15.6" customHeight="1" x14ac:dyDescent="0.25">
      <c r="A1295" s="18"/>
      <c r="B1295" s="11" t="s">
        <v>2755</v>
      </c>
      <c r="C1295" s="11" t="s">
        <v>3205</v>
      </c>
      <c r="D1295" s="11" t="s">
        <v>21</v>
      </c>
      <c r="E1295" s="13">
        <v>2800</v>
      </c>
      <c r="F1295" s="14">
        <v>3.3620000000000001</v>
      </c>
      <c r="G1295" s="15">
        <v>9413.6</v>
      </c>
    </row>
    <row r="1296" spans="1:7" ht="15.6" customHeight="1" x14ac:dyDescent="0.25">
      <c r="A1296" s="18"/>
      <c r="B1296" s="11" t="s">
        <v>2755</v>
      </c>
      <c r="C1296" s="11" t="s">
        <v>3205</v>
      </c>
      <c r="D1296" s="11" t="s">
        <v>21</v>
      </c>
      <c r="E1296" s="13">
        <v>9300</v>
      </c>
      <c r="F1296" s="14">
        <v>3.3620000000000001</v>
      </c>
      <c r="G1296" s="15">
        <v>31266.6</v>
      </c>
    </row>
    <row r="1297" spans="1:7" ht="15.6" customHeight="1" x14ac:dyDescent="0.25">
      <c r="A1297" s="18"/>
      <c r="B1297" s="11" t="s">
        <v>2755</v>
      </c>
      <c r="C1297" s="11" t="s">
        <v>3206</v>
      </c>
      <c r="D1297" s="11" t="s">
        <v>21</v>
      </c>
      <c r="E1297" s="13">
        <v>279</v>
      </c>
      <c r="F1297" s="14">
        <v>3.3620000000000001</v>
      </c>
      <c r="G1297" s="15">
        <v>937.99800000000005</v>
      </c>
    </row>
    <row r="1298" spans="1:7" ht="15.6" customHeight="1" x14ac:dyDescent="0.25">
      <c r="A1298" s="18"/>
      <c r="B1298" s="11" t="s">
        <v>2755</v>
      </c>
      <c r="C1298" s="11" t="s">
        <v>3206</v>
      </c>
      <c r="D1298" s="11" t="s">
        <v>21</v>
      </c>
      <c r="E1298" s="13">
        <v>453</v>
      </c>
      <c r="F1298" s="14">
        <v>3.3620000000000001</v>
      </c>
      <c r="G1298" s="15">
        <v>1522.9860000000001</v>
      </c>
    </row>
    <row r="1299" spans="1:7" ht="15.6" customHeight="1" x14ac:dyDescent="0.25">
      <c r="A1299" s="18"/>
      <c r="B1299" s="11" t="s">
        <v>2755</v>
      </c>
      <c r="C1299" s="11" t="s">
        <v>3206</v>
      </c>
      <c r="D1299" s="11" t="s">
        <v>21</v>
      </c>
      <c r="E1299" s="13">
        <v>2000</v>
      </c>
      <c r="F1299" s="14">
        <v>3.3620000000000001</v>
      </c>
      <c r="G1299" s="15">
        <v>6724</v>
      </c>
    </row>
    <row r="1300" spans="1:7" ht="15.6" customHeight="1" x14ac:dyDescent="0.25">
      <c r="A1300" s="18"/>
      <c r="B1300" s="11" t="s">
        <v>2755</v>
      </c>
      <c r="C1300" s="11" t="s">
        <v>3207</v>
      </c>
      <c r="D1300" s="11" t="s">
        <v>21</v>
      </c>
      <c r="E1300" s="13">
        <v>488</v>
      </c>
      <c r="F1300" s="14">
        <v>3.3620000000000001</v>
      </c>
      <c r="G1300" s="15">
        <v>1640.6559999999999</v>
      </c>
    </row>
    <row r="1301" spans="1:7" ht="15.6" customHeight="1" x14ac:dyDescent="0.25">
      <c r="A1301" s="18"/>
      <c r="B1301" s="11" t="s">
        <v>2755</v>
      </c>
      <c r="C1301" s="11" t="s">
        <v>3207</v>
      </c>
      <c r="D1301" s="11" t="s">
        <v>21</v>
      </c>
      <c r="E1301" s="13">
        <v>685</v>
      </c>
      <c r="F1301" s="14">
        <v>3.3620000000000001</v>
      </c>
      <c r="G1301" s="15">
        <v>2302.9699999999998</v>
      </c>
    </row>
    <row r="1302" spans="1:7" ht="15.6" customHeight="1" x14ac:dyDescent="0.25">
      <c r="A1302" s="18"/>
      <c r="B1302" s="11" t="s">
        <v>2755</v>
      </c>
      <c r="C1302" s="11" t="s">
        <v>3207</v>
      </c>
      <c r="D1302" s="11" t="s">
        <v>21</v>
      </c>
      <c r="E1302" s="13">
        <v>700</v>
      </c>
      <c r="F1302" s="14">
        <v>3.3620000000000001</v>
      </c>
      <c r="G1302" s="15">
        <v>2353.4</v>
      </c>
    </row>
    <row r="1303" spans="1:7" ht="15.6" customHeight="1" x14ac:dyDescent="0.25">
      <c r="A1303" s="18"/>
      <c r="B1303" s="11" t="s">
        <v>2755</v>
      </c>
      <c r="C1303" s="11" t="s">
        <v>3207</v>
      </c>
      <c r="D1303" s="11" t="s">
        <v>21</v>
      </c>
      <c r="E1303" s="13">
        <v>2000</v>
      </c>
      <c r="F1303" s="14">
        <v>3.3620000000000001</v>
      </c>
      <c r="G1303" s="15">
        <v>6724</v>
      </c>
    </row>
    <row r="1304" spans="1:7" ht="15.6" customHeight="1" x14ac:dyDescent="0.25">
      <c r="A1304" s="18"/>
      <c r="B1304" s="11" t="s">
        <v>2755</v>
      </c>
      <c r="C1304" s="11" t="s">
        <v>3208</v>
      </c>
      <c r="D1304" s="11" t="s">
        <v>21</v>
      </c>
      <c r="E1304" s="13">
        <v>6965</v>
      </c>
      <c r="F1304" s="14">
        <v>3.363</v>
      </c>
      <c r="G1304" s="15">
        <v>23423.294999999998</v>
      </c>
    </row>
    <row r="1305" spans="1:7" ht="15.6" customHeight="1" x14ac:dyDescent="0.25">
      <c r="A1305" s="18"/>
      <c r="B1305" s="11" t="s">
        <v>2755</v>
      </c>
      <c r="C1305" s="11" t="s">
        <v>3209</v>
      </c>
      <c r="D1305" s="11" t="s">
        <v>21</v>
      </c>
      <c r="E1305" s="13">
        <v>67</v>
      </c>
      <c r="F1305" s="14">
        <v>3.363</v>
      </c>
      <c r="G1305" s="15">
        <v>225.321</v>
      </c>
    </row>
    <row r="1306" spans="1:7" ht="15.6" customHeight="1" x14ac:dyDescent="0.25">
      <c r="A1306" s="18"/>
      <c r="B1306" s="11" t="s">
        <v>2755</v>
      </c>
      <c r="C1306" s="11" t="s">
        <v>3209</v>
      </c>
      <c r="D1306" s="11" t="s">
        <v>21</v>
      </c>
      <c r="E1306" s="13">
        <v>730</v>
      </c>
      <c r="F1306" s="14">
        <v>3.363</v>
      </c>
      <c r="G1306" s="15">
        <v>2454.9899999999998</v>
      </c>
    </row>
    <row r="1307" spans="1:7" ht="15.6" customHeight="1" x14ac:dyDescent="0.25">
      <c r="A1307" s="18"/>
      <c r="B1307" s="11" t="s">
        <v>2755</v>
      </c>
      <c r="C1307" s="11" t="s">
        <v>3209</v>
      </c>
      <c r="D1307" s="11" t="s">
        <v>21</v>
      </c>
      <c r="E1307" s="13">
        <v>909</v>
      </c>
      <c r="F1307" s="14">
        <v>3.363</v>
      </c>
      <c r="G1307" s="15">
        <v>3056.9670000000001</v>
      </c>
    </row>
    <row r="1308" spans="1:7" ht="15.6" customHeight="1" x14ac:dyDescent="0.25">
      <c r="A1308" s="18"/>
      <c r="B1308" s="11" t="s">
        <v>2755</v>
      </c>
      <c r="C1308" s="11" t="s">
        <v>3210</v>
      </c>
      <c r="D1308" s="11" t="s">
        <v>21</v>
      </c>
      <c r="E1308" s="13">
        <v>45</v>
      </c>
      <c r="F1308" s="14">
        <v>3.363</v>
      </c>
      <c r="G1308" s="15">
        <v>151.33500000000001</v>
      </c>
    </row>
    <row r="1309" spans="1:7" ht="15.6" customHeight="1" x14ac:dyDescent="0.25">
      <c r="A1309" s="18"/>
      <c r="B1309" s="11" t="s">
        <v>2755</v>
      </c>
      <c r="C1309" s="11" t="s">
        <v>3210</v>
      </c>
      <c r="D1309" s="11" t="s">
        <v>21</v>
      </c>
      <c r="E1309" s="13">
        <v>998</v>
      </c>
      <c r="F1309" s="14">
        <v>3.363</v>
      </c>
      <c r="G1309" s="15">
        <v>3356.2739999999999</v>
      </c>
    </row>
    <row r="1310" spans="1:7" ht="15.6" customHeight="1" x14ac:dyDescent="0.25">
      <c r="A1310" s="18"/>
      <c r="B1310" s="11" t="s">
        <v>2755</v>
      </c>
      <c r="C1310" s="11" t="s">
        <v>3210</v>
      </c>
      <c r="D1310" s="11" t="s">
        <v>21</v>
      </c>
      <c r="E1310" s="13">
        <v>1519</v>
      </c>
      <c r="F1310" s="14">
        <v>3.363</v>
      </c>
      <c r="G1310" s="15">
        <v>5108.3969999999999</v>
      </c>
    </row>
    <row r="1311" spans="1:7" ht="15.6" customHeight="1" x14ac:dyDescent="0.25">
      <c r="A1311" s="18"/>
      <c r="B1311" s="11" t="s">
        <v>2755</v>
      </c>
      <c r="C1311" s="11" t="s">
        <v>3210</v>
      </c>
      <c r="D1311" s="11" t="s">
        <v>21</v>
      </c>
      <c r="E1311" s="13">
        <v>2149</v>
      </c>
      <c r="F1311" s="14">
        <v>3.363</v>
      </c>
      <c r="G1311" s="15">
        <v>7227.0870000000004</v>
      </c>
    </row>
    <row r="1312" spans="1:7" ht="15.6" customHeight="1" x14ac:dyDescent="0.25">
      <c r="A1312" s="18"/>
      <c r="B1312" s="11" t="s">
        <v>2755</v>
      </c>
      <c r="C1312" s="11" t="s">
        <v>3211</v>
      </c>
      <c r="D1312" s="11" t="s">
        <v>21</v>
      </c>
      <c r="E1312" s="13">
        <v>464</v>
      </c>
      <c r="F1312" s="14">
        <v>3.367</v>
      </c>
      <c r="G1312" s="15">
        <v>1562.288</v>
      </c>
    </row>
    <row r="1313" spans="1:7" ht="15.6" customHeight="1" x14ac:dyDescent="0.25">
      <c r="A1313" s="18"/>
      <c r="B1313" s="11" t="s">
        <v>2755</v>
      </c>
      <c r="C1313" s="11" t="s">
        <v>3212</v>
      </c>
      <c r="D1313" s="11" t="s">
        <v>21</v>
      </c>
      <c r="E1313" s="13">
        <v>2795</v>
      </c>
      <c r="F1313" s="14">
        <v>3.367</v>
      </c>
      <c r="G1313" s="15">
        <v>9410.7649999999994</v>
      </c>
    </row>
    <row r="1314" spans="1:7" ht="15.6" customHeight="1" x14ac:dyDescent="0.25">
      <c r="A1314" s="18"/>
      <c r="B1314" s="11" t="s">
        <v>2755</v>
      </c>
      <c r="C1314" s="11" t="s">
        <v>3212</v>
      </c>
      <c r="D1314" s="11" t="s">
        <v>21</v>
      </c>
      <c r="E1314" s="13">
        <v>4170</v>
      </c>
      <c r="F1314" s="14">
        <v>3.367</v>
      </c>
      <c r="G1314" s="15">
        <v>14040.39</v>
      </c>
    </row>
    <row r="1315" spans="1:7" ht="15.6" customHeight="1" x14ac:dyDescent="0.25">
      <c r="A1315" s="18"/>
      <c r="B1315" s="11" t="s">
        <v>2755</v>
      </c>
      <c r="C1315" s="11" t="s">
        <v>3213</v>
      </c>
      <c r="D1315" s="11" t="s">
        <v>21</v>
      </c>
      <c r="E1315" s="13">
        <v>214</v>
      </c>
      <c r="F1315" s="14">
        <v>3.367</v>
      </c>
      <c r="G1315" s="15">
        <v>720.53800000000001</v>
      </c>
    </row>
    <row r="1316" spans="1:7" ht="15.6" customHeight="1" x14ac:dyDescent="0.25">
      <c r="A1316" s="18"/>
      <c r="B1316" s="11" t="s">
        <v>2755</v>
      </c>
      <c r="C1316" s="11" t="s">
        <v>3213</v>
      </c>
      <c r="D1316" s="11" t="s">
        <v>21</v>
      </c>
      <c r="E1316" s="13">
        <v>453</v>
      </c>
      <c r="F1316" s="14">
        <v>3.367</v>
      </c>
      <c r="G1316" s="15">
        <v>1525.251</v>
      </c>
    </row>
    <row r="1317" spans="1:7" ht="15.6" customHeight="1" x14ac:dyDescent="0.25">
      <c r="A1317" s="18"/>
      <c r="B1317" s="11" t="s">
        <v>2755</v>
      </c>
      <c r="C1317" s="11" t="s">
        <v>3213</v>
      </c>
      <c r="D1317" s="11" t="s">
        <v>21</v>
      </c>
      <c r="E1317" s="13">
        <v>1230</v>
      </c>
      <c r="F1317" s="14">
        <v>3.367</v>
      </c>
      <c r="G1317" s="15">
        <v>4141.41</v>
      </c>
    </row>
    <row r="1318" spans="1:7" ht="15.6" customHeight="1" x14ac:dyDescent="0.25">
      <c r="A1318" s="18"/>
      <c r="B1318" s="11" t="s">
        <v>2755</v>
      </c>
      <c r="C1318" s="11" t="s">
        <v>3213</v>
      </c>
      <c r="D1318" s="11" t="s">
        <v>21</v>
      </c>
      <c r="E1318" s="13">
        <v>1364</v>
      </c>
      <c r="F1318" s="14">
        <v>3.367</v>
      </c>
      <c r="G1318" s="15">
        <v>4592.5879999999997</v>
      </c>
    </row>
    <row r="1319" spans="1:7" ht="15.6" customHeight="1" x14ac:dyDescent="0.25">
      <c r="A1319" s="18"/>
      <c r="B1319" s="11" t="s">
        <v>2755</v>
      </c>
      <c r="C1319" s="11" t="s">
        <v>3214</v>
      </c>
      <c r="D1319" s="11" t="s">
        <v>21</v>
      </c>
      <c r="E1319" s="13">
        <v>2000</v>
      </c>
      <c r="F1319" s="14">
        <v>3.37</v>
      </c>
      <c r="G1319" s="15">
        <v>6740</v>
      </c>
    </row>
    <row r="1320" spans="1:7" ht="15.6" customHeight="1" x14ac:dyDescent="0.25">
      <c r="A1320" s="18"/>
      <c r="B1320" s="11" t="s">
        <v>2755</v>
      </c>
      <c r="C1320" s="11" t="s">
        <v>3215</v>
      </c>
      <c r="D1320" s="11" t="s">
        <v>21</v>
      </c>
      <c r="E1320" s="13">
        <v>6965</v>
      </c>
      <c r="F1320" s="14">
        <v>3.3690000000000002</v>
      </c>
      <c r="G1320" s="15">
        <v>23465.084999999999</v>
      </c>
    </row>
    <row r="1321" spans="1:7" ht="15.6" customHeight="1" x14ac:dyDescent="0.25">
      <c r="A1321" s="18"/>
      <c r="B1321" s="11" t="s">
        <v>2755</v>
      </c>
      <c r="C1321" s="11" t="s">
        <v>3216</v>
      </c>
      <c r="D1321" s="11" t="s">
        <v>21</v>
      </c>
      <c r="E1321" s="13">
        <v>517</v>
      </c>
      <c r="F1321" s="14">
        <v>3.37</v>
      </c>
      <c r="G1321" s="15">
        <v>1742.29</v>
      </c>
    </row>
    <row r="1322" spans="1:7" ht="15.6" customHeight="1" x14ac:dyDescent="0.25">
      <c r="A1322" s="18"/>
      <c r="B1322" s="11" t="s">
        <v>2755</v>
      </c>
      <c r="C1322" s="11" t="s">
        <v>3217</v>
      </c>
      <c r="D1322" s="11" t="s">
        <v>21</v>
      </c>
      <c r="E1322" s="13">
        <v>827</v>
      </c>
      <c r="F1322" s="14">
        <v>3.37</v>
      </c>
      <c r="G1322" s="15">
        <v>2786.99</v>
      </c>
    </row>
    <row r="1323" spans="1:7" ht="15.6" customHeight="1" x14ac:dyDescent="0.25">
      <c r="A1323" s="18"/>
      <c r="B1323" s="11" t="s">
        <v>2755</v>
      </c>
      <c r="C1323" s="11" t="s">
        <v>3217</v>
      </c>
      <c r="D1323" s="11" t="s">
        <v>21</v>
      </c>
      <c r="E1323" s="13">
        <v>6448</v>
      </c>
      <c r="F1323" s="14">
        <v>3.37</v>
      </c>
      <c r="G1323" s="15">
        <v>21729.759999999998</v>
      </c>
    </row>
    <row r="1324" spans="1:7" ht="15.6" customHeight="1" x14ac:dyDescent="0.25">
      <c r="A1324" s="18"/>
      <c r="B1324" s="11" t="s">
        <v>2755</v>
      </c>
      <c r="C1324" s="11" t="s">
        <v>3218</v>
      </c>
      <c r="D1324" s="11" t="s">
        <v>21</v>
      </c>
      <c r="E1324" s="13">
        <v>6138</v>
      </c>
      <c r="F1324" s="14">
        <v>3.37</v>
      </c>
      <c r="G1324" s="15">
        <v>20685.060000000001</v>
      </c>
    </row>
    <row r="1325" spans="1:7" ht="15.6" customHeight="1" x14ac:dyDescent="0.25">
      <c r="A1325" s="18"/>
      <c r="B1325" s="11" t="s">
        <v>2755</v>
      </c>
      <c r="C1325" s="11" t="s">
        <v>3219</v>
      </c>
      <c r="D1325" s="11" t="s">
        <v>21</v>
      </c>
      <c r="E1325" s="13">
        <v>2850</v>
      </c>
      <c r="F1325" s="14">
        <v>3.37</v>
      </c>
      <c r="G1325" s="15">
        <v>9604.5</v>
      </c>
    </row>
    <row r="1326" spans="1:7" ht="15.6" customHeight="1" x14ac:dyDescent="0.25">
      <c r="A1326" s="18"/>
      <c r="B1326" s="11" t="s">
        <v>2755</v>
      </c>
      <c r="C1326" s="11" t="s">
        <v>3219</v>
      </c>
      <c r="D1326" s="11" t="s">
        <v>21</v>
      </c>
      <c r="E1326" s="13">
        <v>4115</v>
      </c>
      <c r="F1326" s="14">
        <v>3.37</v>
      </c>
      <c r="G1326" s="15">
        <v>13867.55</v>
      </c>
    </row>
    <row r="1327" spans="1:7" ht="15.6" customHeight="1" x14ac:dyDescent="0.25">
      <c r="A1327" s="18"/>
      <c r="B1327" s="11" t="s">
        <v>2755</v>
      </c>
      <c r="C1327" s="11" t="s">
        <v>3220</v>
      </c>
      <c r="D1327" s="11" t="s">
        <v>21</v>
      </c>
      <c r="E1327" s="13">
        <v>600</v>
      </c>
      <c r="F1327" s="14">
        <v>3.371</v>
      </c>
      <c r="G1327" s="15">
        <v>2022.6</v>
      </c>
    </row>
    <row r="1328" spans="1:7" ht="15.6" customHeight="1" x14ac:dyDescent="0.25">
      <c r="A1328" s="18"/>
      <c r="B1328" s="11" t="s">
        <v>2755</v>
      </c>
      <c r="C1328" s="11" t="s">
        <v>3220</v>
      </c>
      <c r="D1328" s="11" t="s">
        <v>21</v>
      </c>
      <c r="E1328" s="13">
        <v>3800</v>
      </c>
      <c r="F1328" s="14">
        <v>3.371</v>
      </c>
      <c r="G1328" s="15">
        <v>12809.8</v>
      </c>
    </row>
    <row r="1329" spans="1:7" ht="15.6" customHeight="1" x14ac:dyDescent="0.25">
      <c r="A1329" s="18"/>
      <c r="B1329" s="11" t="s">
        <v>2755</v>
      </c>
      <c r="C1329" s="11" t="s">
        <v>3220</v>
      </c>
      <c r="D1329" s="11" t="s">
        <v>21</v>
      </c>
      <c r="E1329" s="13">
        <v>6863</v>
      </c>
      <c r="F1329" s="14">
        <v>3.371</v>
      </c>
      <c r="G1329" s="15">
        <v>23135.172999999999</v>
      </c>
    </row>
    <row r="1330" spans="1:7" ht="15.6" customHeight="1" x14ac:dyDescent="0.25">
      <c r="A1330" s="18"/>
      <c r="B1330" s="11" t="s">
        <v>2755</v>
      </c>
      <c r="C1330" s="11" t="s">
        <v>3221</v>
      </c>
      <c r="D1330" s="11" t="s">
        <v>21</v>
      </c>
      <c r="E1330" s="13">
        <v>340</v>
      </c>
      <c r="F1330" s="14">
        <v>3.3719999999999999</v>
      </c>
      <c r="G1330" s="15">
        <v>1146.48</v>
      </c>
    </row>
    <row r="1331" spans="1:7" ht="15.6" customHeight="1" x14ac:dyDescent="0.25">
      <c r="A1331" s="18"/>
      <c r="B1331" s="11" t="s">
        <v>2755</v>
      </c>
      <c r="C1331" s="11" t="s">
        <v>3221</v>
      </c>
      <c r="D1331" s="11" t="s">
        <v>21</v>
      </c>
      <c r="E1331" s="13">
        <v>1139</v>
      </c>
      <c r="F1331" s="14">
        <v>3.3719999999999999</v>
      </c>
      <c r="G1331" s="15">
        <v>3840.7080000000001</v>
      </c>
    </row>
    <row r="1332" spans="1:7" ht="15.6" customHeight="1" x14ac:dyDescent="0.25">
      <c r="A1332" s="18"/>
      <c r="B1332" s="11" t="s">
        <v>2755</v>
      </c>
      <c r="C1332" s="11" t="s">
        <v>3221</v>
      </c>
      <c r="D1332" s="11" t="s">
        <v>21</v>
      </c>
      <c r="E1332" s="13">
        <v>2000</v>
      </c>
      <c r="F1332" s="14">
        <v>3.3719999999999999</v>
      </c>
      <c r="G1332" s="15">
        <v>6744</v>
      </c>
    </row>
    <row r="1333" spans="1:7" ht="15.6" customHeight="1" x14ac:dyDescent="0.25">
      <c r="A1333" s="18"/>
      <c r="B1333" s="11" t="s">
        <v>2755</v>
      </c>
      <c r="C1333" s="11" t="s">
        <v>3221</v>
      </c>
      <c r="D1333" s="11" t="s">
        <v>21</v>
      </c>
      <c r="E1333" s="13">
        <v>3800</v>
      </c>
      <c r="F1333" s="14">
        <v>3.3719999999999999</v>
      </c>
      <c r="G1333" s="15">
        <v>12813.6</v>
      </c>
    </row>
    <row r="1334" spans="1:7" ht="15.6" customHeight="1" x14ac:dyDescent="0.25">
      <c r="A1334" s="18"/>
      <c r="B1334" s="11" t="s">
        <v>2755</v>
      </c>
      <c r="C1334" s="11" t="s">
        <v>3222</v>
      </c>
      <c r="D1334" s="11" t="s">
        <v>21</v>
      </c>
      <c r="E1334" s="13">
        <v>2000</v>
      </c>
      <c r="F1334" s="14">
        <v>3.3719999999999999</v>
      </c>
      <c r="G1334" s="15">
        <v>6744</v>
      </c>
    </row>
    <row r="1335" spans="1:7" ht="15.6" customHeight="1" x14ac:dyDescent="0.25">
      <c r="A1335" s="18"/>
      <c r="B1335" s="11" t="s">
        <v>2755</v>
      </c>
      <c r="C1335" s="11" t="s">
        <v>3223</v>
      </c>
      <c r="D1335" s="11" t="s">
        <v>21</v>
      </c>
      <c r="E1335" s="13">
        <v>6965</v>
      </c>
      <c r="F1335" s="14">
        <v>3.3719999999999999</v>
      </c>
      <c r="G1335" s="15">
        <v>23485.98</v>
      </c>
    </row>
    <row r="1336" spans="1:7" ht="15.6" customHeight="1" x14ac:dyDescent="0.25">
      <c r="A1336" s="18"/>
      <c r="B1336" s="11" t="s">
        <v>2755</v>
      </c>
      <c r="C1336" s="11" t="s">
        <v>3224</v>
      </c>
      <c r="D1336" s="11" t="s">
        <v>21</v>
      </c>
      <c r="E1336" s="13">
        <v>304</v>
      </c>
      <c r="F1336" s="14">
        <v>3.3719999999999999</v>
      </c>
      <c r="G1336" s="15">
        <v>1025.088</v>
      </c>
    </row>
    <row r="1337" spans="1:7" ht="15.6" customHeight="1" x14ac:dyDescent="0.25">
      <c r="A1337" s="18"/>
      <c r="B1337" s="11" t="s">
        <v>2755</v>
      </c>
      <c r="C1337" s="11" t="s">
        <v>3224</v>
      </c>
      <c r="D1337" s="11" t="s">
        <v>21</v>
      </c>
      <c r="E1337" s="13">
        <v>370</v>
      </c>
      <c r="F1337" s="14">
        <v>3.3719999999999999</v>
      </c>
      <c r="G1337" s="15">
        <v>1247.6400000000001</v>
      </c>
    </row>
    <row r="1338" spans="1:7" ht="15.6" customHeight="1" x14ac:dyDescent="0.25">
      <c r="A1338" s="18"/>
      <c r="B1338" s="11" t="s">
        <v>2755</v>
      </c>
      <c r="C1338" s="11" t="s">
        <v>3224</v>
      </c>
      <c r="D1338" s="11" t="s">
        <v>21</v>
      </c>
      <c r="E1338" s="13">
        <v>453</v>
      </c>
      <c r="F1338" s="14">
        <v>3.3719999999999999</v>
      </c>
      <c r="G1338" s="15">
        <v>1527.5160000000001</v>
      </c>
    </row>
    <row r="1339" spans="1:7" ht="15.6" customHeight="1" x14ac:dyDescent="0.25">
      <c r="A1339" s="18"/>
      <c r="B1339" s="11" t="s">
        <v>2755</v>
      </c>
      <c r="C1339" s="11" t="s">
        <v>3224</v>
      </c>
      <c r="D1339" s="11" t="s">
        <v>21</v>
      </c>
      <c r="E1339" s="13">
        <v>485</v>
      </c>
      <c r="F1339" s="14">
        <v>3.3719999999999999</v>
      </c>
      <c r="G1339" s="15">
        <v>1635.42</v>
      </c>
    </row>
    <row r="1340" spans="1:7" ht="15.6" customHeight="1" x14ac:dyDescent="0.25">
      <c r="A1340" s="18"/>
      <c r="B1340" s="11" t="s">
        <v>2755</v>
      </c>
      <c r="C1340" s="11" t="s">
        <v>3224</v>
      </c>
      <c r="D1340" s="11" t="s">
        <v>21</v>
      </c>
      <c r="E1340" s="13">
        <v>1788</v>
      </c>
      <c r="F1340" s="14">
        <v>3.3719999999999999</v>
      </c>
      <c r="G1340" s="15">
        <v>6029.1360000000004</v>
      </c>
    </row>
    <row r="1341" spans="1:7" ht="15.6" customHeight="1" x14ac:dyDescent="0.25">
      <c r="A1341" s="18"/>
      <c r="B1341" s="11" t="s">
        <v>2755</v>
      </c>
      <c r="C1341" s="11" t="s">
        <v>3224</v>
      </c>
      <c r="D1341" s="11" t="s">
        <v>21</v>
      </c>
      <c r="E1341" s="13">
        <v>2008</v>
      </c>
      <c r="F1341" s="14">
        <v>3.3719999999999999</v>
      </c>
      <c r="G1341" s="15">
        <v>6770.9759999999997</v>
      </c>
    </row>
    <row r="1342" spans="1:7" ht="15.6" customHeight="1" x14ac:dyDescent="0.25">
      <c r="A1342" s="18"/>
      <c r="B1342" s="11" t="s">
        <v>2755</v>
      </c>
      <c r="C1342" s="11" t="s">
        <v>3224</v>
      </c>
      <c r="D1342" s="11" t="s">
        <v>21</v>
      </c>
      <c r="E1342" s="13">
        <v>2644</v>
      </c>
      <c r="F1342" s="14">
        <v>3.3719999999999999</v>
      </c>
      <c r="G1342" s="15">
        <v>8915.5679999999993</v>
      </c>
    </row>
    <row r="1343" spans="1:7" ht="15.6" customHeight="1" x14ac:dyDescent="0.25">
      <c r="A1343" s="18"/>
      <c r="B1343" s="11" t="s">
        <v>2755</v>
      </c>
      <c r="C1343" s="11" t="s">
        <v>3225</v>
      </c>
      <c r="D1343" s="11" t="s">
        <v>21</v>
      </c>
      <c r="E1343" s="13">
        <v>1002</v>
      </c>
      <c r="F1343" s="14">
        <v>3.3719999999999999</v>
      </c>
      <c r="G1343" s="15">
        <v>3378.7440000000001</v>
      </c>
    </row>
    <row r="1344" spans="1:7" ht="15.6" customHeight="1" x14ac:dyDescent="0.25">
      <c r="A1344" s="18"/>
      <c r="B1344" s="11" t="s">
        <v>2755</v>
      </c>
      <c r="C1344" s="11" t="s">
        <v>3225</v>
      </c>
      <c r="D1344" s="11" t="s">
        <v>21</v>
      </c>
      <c r="E1344" s="13">
        <v>2186</v>
      </c>
      <c r="F1344" s="14">
        <v>3.3719999999999999</v>
      </c>
      <c r="G1344" s="15">
        <v>7371.192</v>
      </c>
    </row>
    <row r="1345" spans="1:7" ht="15.6" customHeight="1" x14ac:dyDescent="0.25">
      <c r="A1345" s="18"/>
      <c r="B1345" s="11" t="s">
        <v>2755</v>
      </c>
      <c r="C1345" s="11" t="s">
        <v>3226</v>
      </c>
      <c r="D1345" s="11" t="s">
        <v>21</v>
      </c>
      <c r="E1345" s="13">
        <v>1788</v>
      </c>
      <c r="F1345" s="14">
        <v>3.3719999999999999</v>
      </c>
      <c r="G1345" s="15">
        <v>6029.1360000000004</v>
      </c>
    </row>
    <row r="1346" spans="1:7" ht="15.6" customHeight="1" x14ac:dyDescent="0.25">
      <c r="A1346" s="18"/>
      <c r="B1346" s="11" t="s">
        <v>2755</v>
      </c>
      <c r="C1346" s="11" t="s">
        <v>3226</v>
      </c>
      <c r="D1346" s="11" t="s">
        <v>21</v>
      </c>
      <c r="E1346" s="13">
        <v>2000</v>
      </c>
      <c r="F1346" s="14">
        <v>3.3719999999999999</v>
      </c>
      <c r="G1346" s="15">
        <v>6744</v>
      </c>
    </row>
    <row r="1347" spans="1:7" ht="15.6" customHeight="1" x14ac:dyDescent="0.25">
      <c r="A1347" s="18"/>
      <c r="B1347" s="11" t="s">
        <v>2755</v>
      </c>
      <c r="C1347" s="11" t="s">
        <v>3227</v>
      </c>
      <c r="D1347" s="11" t="s">
        <v>21</v>
      </c>
      <c r="E1347" s="13">
        <v>6965</v>
      </c>
      <c r="F1347" s="14">
        <v>3.3719999999999999</v>
      </c>
      <c r="G1347" s="15">
        <v>23485.98</v>
      </c>
    </row>
    <row r="1348" spans="1:7" ht="15.6" customHeight="1" x14ac:dyDescent="0.25">
      <c r="A1348" s="18"/>
      <c r="B1348" s="11" t="s">
        <v>2755</v>
      </c>
      <c r="C1348" s="11" t="s">
        <v>3228</v>
      </c>
      <c r="D1348" s="11" t="s">
        <v>21</v>
      </c>
      <c r="E1348" s="13">
        <v>492</v>
      </c>
      <c r="F1348" s="14">
        <v>3.3740000000000001</v>
      </c>
      <c r="G1348" s="15">
        <v>1660.008</v>
      </c>
    </row>
    <row r="1349" spans="1:7" ht="15.6" customHeight="1" x14ac:dyDescent="0.25">
      <c r="A1349" s="18"/>
      <c r="B1349" s="11" t="s">
        <v>2755</v>
      </c>
      <c r="C1349" s="11" t="s">
        <v>3228</v>
      </c>
      <c r="D1349" s="11" t="s">
        <v>21</v>
      </c>
      <c r="E1349" s="13">
        <v>1788</v>
      </c>
      <c r="F1349" s="14">
        <v>3.3740000000000001</v>
      </c>
      <c r="G1349" s="15">
        <v>6032.7120000000004</v>
      </c>
    </row>
    <row r="1350" spans="1:7" ht="15.6" customHeight="1" x14ac:dyDescent="0.25">
      <c r="A1350" s="18"/>
      <c r="B1350" s="11" t="s">
        <v>2755</v>
      </c>
      <c r="C1350" s="11" t="s">
        <v>3228</v>
      </c>
      <c r="D1350" s="11" t="s">
        <v>21</v>
      </c>
      <c r="E1350" s="13">
        <v>2000</v>
      </c>
      <c r="F1350" s="14">
        <v>3.3740000000000001</v>
      </c>
      <c r="G1350" s="15">
        <v>6748</v>
      </c>
    </row>
    <row r="1351" spans="1:7" ht="15.6" customHeight="1" x14ac:dyDescent="0.25">
      <c r="A1351" s="18"/>
      <c r="B1351" s="11" t="s">
        <v>2755</v>
      </c>
      <c r="C1351" s="11" t="s">
        <v>3228</v>
      </c>
      <c r="D1351" s="11" t="s">
        <v>21</v>
      </c>
      <c r="E1351" s="13">
        <v>3000</v>
      </c>
      <c r="F1351" s="14">
        <v>3.3740000000000001</v>
      </c>
      <c r="G1351" s="15">
        <v>10122</v>
      </c>
    </row>
    <row r="1352" spans="1:7" ht="15.6" customHeight="1" x14ac:dyDescent="0.25">
      <c r="A1352" s="18"/>
      <c r="B1352" s="11" t="s">
        <v>2755</v>
      </c>
      <c r="C1352" s="11" t="s">
        <v>3229</v>
      </c>
      <c r="D1352" s="11" t="s">
        <v>21</v>
      </c>
      <c r="E1352" s="13">
        <v>2000</v>
      </c>
      <c r="F1352" s="14">
        <v>3.3740000000000001</v>
      </c>
      <c r="G1352" s="15">
        <v>6748</v>
      </c>
    </row>
    <row r="1353" spans="1:7" ht="15.6" customHeight="1" x14ac:dyDescent="0.25">
      <c r="A1353" s="18"/>
      <c r="B1353" s="11" t="s">
        <v>2755</v>
      </c>
      <c r="C1353" s="11" t="s">
        <v>3229</v>
      </c>
      <c r="D1353" s="11" t="s">
        <v>21</v>
      </c>
      <c r="E1353" s="13">
        <v>3000</v>
      </c>
      <c r="F1353" s="14">
        <v>3.3740000000000001</v>
      </c>
      <c r="G1353" s="15">
        <v>10122</v>
      </c>
    </row>
    <row r="1354" spans="1:7" ht="15.6" customHeight="1" x14ac:dyDescent="0.25">
      <c r="A1354" s="18"/>
      <c r="B1354" s="11" t="s">
        <v>2755</v>
      </c>
      <c r="C1354" s="11" t="s">
        <v>3230</v>
      </c>
      <c r="D1354" s="11" t="s">
        <v>21</v>
      </c>
      <c r="E1354" s="13">
        <v>789</v>
      </c>
      <c r="F1354" s="14">
        <v>3.3740000000000001</v>
      </c>
      <c r="G1354" s="15">
        <v>2662.0859999999998</v>
      </c>
    </row>
    <row r="1355" spans="1:7" ht="15.6" customHeight="1" x14ac:dyDescent="0.25">
      <c r="A1355" s="18"/>
      <c r="B1355" s="11" t="s">
        <v>2755</v>
      </c>
      <c r="C1355" s="11" t="s">
        <v>3230</v>
      </c>
      <c r="D1355" s="11" t="s">
        <v>21</v>
      </c>
      <c r="E1355" s="13">
        <v>925</v>
      </c>
      <c r="F1355" s="14">
        <v>3.3740000000000001</v>
      </c>
      <c r="G1355" s="15">
        <v>3120.95</v>
      </c>
    </row>
    <row r="1356" spans="1:7" ht="15.6" customHeight="1" x14ac:dyDescent="0.25">
      <c r="A1356" s="18"/>
      <c r="B1356" s="11" t="s">
        <v>2755</v>
      </c>
      <c r="C1356" s="11" t="s">
        <v>3230</v>
      </c>
      <c r="D1356" s="11" t="s">
        <v>21</v>
      </c>
      <c r="E1356" s="13">
        <v>2000</v>
      </c>
      <c r="F1356" s="14">
        <v>3.3740000000000001</v>
      </c>
      <c r="G1356" s="15">
        <v>6748</v>
      </c>
    </row>
    <row r="1357" spans="1:7" ht="15.6" customHeight="1" x14ac:dyDescent="0.25">
      <c r="A1357" s="18"/>
      <c r="B1357" s="11" t="s">
        <v>2755</v>
      </c>
      <c r="C1357" s="11" t="s">
        <v>3231</v>
      </c>
      <c r="D1357" s="11" t="s">
        <v>21</v>
      </c>
      <c r="E1357" s="13">
        <v>1621</v>
      </c>
      <c r="F1357" s="14">
        <v>3.3740000000000001</v>
      </c>
      <c r="G1357" s="15">
        <v>5469.2539999999999</v>
      </c>
    </row>
    <row r="1358" spans="1:7" ht="15.6" customHeight="1" x14ac:dyDescent="0.25">
      <c r="A1358" s="18"/>
      <c r="B1358" s="11" t="s">
        <v>2755</v>
      </c>
      <c r="C1358" s="11" t="s">
        <v>3232</v>
      </c>
      <c r="D1358" s="11" t="s">
        <v>21</v>
      </c>
      <c r="E1358" s="13">
        <v>125</v>
      </c>
      <c r="F1358" s="14">
        <v>3.3740000000000001</v>
      </c>
      <c r="G1358" s="15">
        <v>421.75</v>
      </c>
    </row>
    <row r="1359" spans="1:7" ht="15.6" customHeight="1" x14ac:dyDescent="0.25">
      <c r="A1359" s="18"/>
      <c r="B1359" s="11" t="s">
        <v>2755</v>
      </c>
      <c r="C1359" s="11" t="s">
        <v>3232</v>
      </c>
      <c r="D1359" s="11" t="s">
        <v>21</v>
      </c>
      <c r="E1359" s="13">
        <v>530</v>
      </c>
      <c r="F1359" s="14">
        <v>3.3740000000000001</v>
      </c>
      <c r="G1359" s="15">
        <v>1788.22</v>
      </c>
    </row>
    <row r="1360" spans="1:7" ht="15.6" customHeight="1" x14ac:dyDescent="0.25">
      <c r="A1360" s="18"/>
      <c r="B1360" s="11" t="s">
        <v>2755</v>
      </c>
      <c r="C1360" s="11" t="s">
        <v>3232</v>
      </c>
      <c r="D1360" s="11" t="s">
        <v>21</v>
      </c>
      <c r="E1360" s="13">
        <v>671</v>
      </c>
      <c r="F1360" s="14">
        <v>3.3740000000000001</v>
      </c>
      <c r="G1360" s="15">
        <v>2263.9540000000002</v>
      </c>
    </row>
    <row r="1361" spans="1:7" ht="15.6" customHeight="1" x14ac:dyDescent="0.25">
      <c r="A1361" s="18"/>
      <c r="B1361" s="11" t="s">
        <v>2755</v>
      </c>
      <c r="C1361" s="11" t="s">
        <v>3232</v>
      </c>
      <c r="D1361" s="11" t="s">
        <v>21</v>
      </c>
      <c r="E1361" s="13">
        <v>1188</v>
      </c>
      <c r="F1361" s="14">
        <v>3.3740000000000001</v>
      </c>
      <c r="G1361" s="15">
        <v>4008.3119999999999</v>
      </c>
    </row>
    <row r="1362" spans="1:7" ht="15.6" customHeight="1" x14ac:dyDescent="0.25">
      <c r="A1362" s="18"/>
      <c r="B1362" s="11" t="s">
        <v>2755</v>
      </c>
      <c r="C1362" s="11" t="s">
        <v>3232</v>
      </c>
      <c r="D1362" s="11" t="s">
        <v>21</v>
      </c>
      <c r="E1362" s="13">
        <v>2000</v>
      </c>
      <c r="F1362" s="14">
        <v>3.3740000000000001</v>
      </c>
      <c r="G1362" s="15">
        <v>6748</v>
      </c>
    </row>
    <row r="1363" spans="1:7" ht="15.6" customHeight="1" x14ac:dyDescent="0.25">
      <c r="A1363" s="18"/>
      <c r="B1363" s="11" t="s">
        <v>2755</v>
      </c>
      <c r="C1363" s="11" t="s">
        <v>1555</v>
      </c>
      <c r="D1363" s="11" t="s">
        <v>21</v>
      </c>
      <c r="E1363" s="13">
        <v>18</v>
      </c>
      <c r="F1363" s="14">
        <v>3.3740000000000001</v>
      </c>
      <c r="G1363" s="15">
        <v>60.731999999999999</v>
      </c>
    </row>
    <row r="1364" spans="1:7" ht="15.6" customHeight="1" x14ac:dyDescent="0.25">
      <c r="A1364" s="18"/>
      <c r="B1364" s="11" t="s">
        <v>2755</v>
      </c>
      <c r="C1364" s="11" t="s">
        <v>1555</v>
      </c>
      <c r="D1364" s="11" t="s">
        <v>21</v>
      </c>
      <c r="E1364" s="13">
        <v>341</v>
      </c>
      <c r="F1364" s="14">
        <v>3.3740000000000001</v>
      </c>
      <c r="G1364" s="15">
        <v>1150.5340000000001</v>
      </c>
    </row>
    <row r="1365" spans="1:7" ht="15.6" customHeight="1" x14ac:dyDescent="0.25">
      <c r="A1365" s="18"/>
      <c r="B1365" s="11" t="s">
        <v>2755</v>
      </c>
      <c r="C1365" s="11" t="s">
        <v>1555</v>
      </c>
      <c r="D1365" s="11" t="s">
        <v>21</v>
      </c>
      <c r="E1365" s="13">
        <v>557</v>
      </c>
      <c r="F1365" s="14">
        <v>3.3740000000000001</v>
      </c>
      <c r="G1365" s="15">
        <v>1879.318</v>
      </c>
    </row>
    <row r="1366" spans="1:7" ht="15.6" customHeight="1" x14ac:dyDescent="0.25">
      <c r="A1366" s="18"/>
      <c r="B1366" s="11" t="s">
        <v>2755</v>
      </c>
      <c r="C1366" s="11" t="s">
        <v>1555</v>
      </c>
      <c r="D1366" s="11" t="s">
        <v>21</v>
      </c>
      <c r="E1366" s="13">
        <v>1166</v>
      </c>
      <c r="F1366" s="14">
        <v>3.3740000000000001</v>
      </c>
      <c r="G1366" s="15">
        <v>3934.0839999999998</v>
      </c>
    </row>
    <row r="1367" spans="1:7" ht="15.6" customHeight="1" x14ac:dyDescent="0.25">
      <c r="A1367" s="18"/>
      <c r="B1367" s="11" t="s">
        <v>2755</v>
      </c>
      <c r="C1367" s="11" t="s">
        <v>1555</v>
      </c>
      <c r="D1367" s="11" t="s">
        <v>21</v>
      </c>
      <c r="E1367" s="13">
        <v>1244</v>
      </c>
      <c r="F1367" s="14">
        <v>3.3740000000000001</v>
      </c>
      <c r="G1367" s="15">
        <v>4197.2560000000003</v>
      </c>
    </row>
    <row r="1368" spans="1:7" ht="15.6" customHeight="1" x14ac:dyDescent="0.25">
      <c r="A1368" s="18"/>
      <c r="B1368" s="11" t="s">
        <v>2755</v>
      </c>
      <c r="C1368" s="11" t="s">
        <v>1555</v>
      </c>
      <c r="D1368" s="11" t="s">
        <v>21</v>
      </c>
      <c r="E1368" s="13">
        <v>3639</v>
      </c>
      <c r="F1368" s="14">
        <v>3.3740000000000001</v>
      </c>
      <c r="G1368" s="15">
        <v>12277.986000000001</v>
      </c>
    </row>
    <row r="1369" spans="1:7" ht="15.6" customHeight="1" x14ac:dyDescent="0.25">
      <c r="A1369" s="18"/>
      <c r="B1369" s="11" t="s">
        <v>2755</v>
      </c>
      <c r="C1369" s="11" t="s">
        <v>3233</v>
      </c>
      <c r="D1369" s="11" t="s">
        <v>21</v>
      </c>
      <c r="E1369" s="13">
        <v>204</v>
      </c>
      <c r="F1369" s="14">
        <v>3.3740000000000001</v>
      </c>
      <c r="G1369" s="15">
        <v>688.29600000000005</v>
      </c>
    </row>
    <row r="1370" spans="1:7" ht="15.6" customHeight="1" x14ac:dyDescent="0.25">
      <c r="A1370" s="18"/>
      <c r="B1370" s="11" t="s">
        <v>2755</v>
      </c>
      <c r="C1370" s="11" t="s">
        <v>3233</v>
      </c>
      <c r="D1370" s="11" t="s">
        <v>21</v>
      </c>
      <c r="E1370" s="13">
        <v>480</v>
      </c>
      <c r="F1370" s="14">
        <v>3.3740000000000001</v>
      </c>
      <c r="G1370" s="15">
        <v>1619.52</v>
      </c>
    </row>
    <row r="1371" spans="1:7" ht="15.6" customHeight="1" x14ac:dyDescent="0.25">
      <c r="A1371" s="18"/>
      <c r="B1371" s="11" t="s">
        <v>2755</v>
      </c>
      <c r="C1371" s="11" t="s">
        <v>3233</v>
      </c>
      <c r="D1371" s="11" t="s">
        <v>21</v>
      </c>
      <c r="E1371" s="13">
        <v>2000</v>
      </c>
      <c r="F1371" s="14">
        <v>3.3740000000000001</v>
      </c>
      <c r="G1371" s="15">
        <v>6748</v>
      </c>
    </row>
    <row r="1372" spans="1:7" ht="15.6" customHeight="1" x14ac:dyDescent="0.25">
      <c r="A1372" s="18"/>
      <c r="B1372" s="11" t="s">
        <v>2755</v>
      </c>
      <c r="C1372" s="11" t="s">
        <v>3233</v>
      </c>
      <c r="D1372" s="11" t="s">
        <v>21</v>
      </c>
      <c r="E1372" s="13">
        <v>4281</v>
      </c>
      <c r="F1372" s="14">
        <v>3.3740000000000001</v>
      </c>
      <c r="G1372" s="15">
        <v>14444.093999999999</v>
      </c>
    </row>
    <row r="1373" spans="1:7" ht="15.6" customHeight="1" x14ac:dyDescent="0.25">
      <c r="A1373" s="18"/>
      <c r="B1373" s="11" t="s">
        <v>2755</v>
      </c>
      <c r="C1373" s="11" t="s">
        <v>3234</v>
      </c>
      <c r="D1373" s="11" t="s">
        <v>21</v>
      </c>
      <c r="E1373" s="13">
        <v>2000</v>
      </c>
      <c r="F1373" s="14">
        <v>3.3730000000000002</v>
      </c>
      <c r="G1373" s="15">
        <v>6746</v>
      </c>
    </row>
    <row r="1374" spans="1:7" ht="15.6" customHeight="1" x14ac:dyDescent="0.25">
      <c r="A1374" s="18"/>
      <c r="B1374" s="11" t="s">
        <v>2755</v>
      </c>
      <c r="C1374" s="11" t="s">
        <v>3235</v>
      </c>
      <c r="D1374" s="11" t="s">
        <v>21</v>
      </c>
      <c r="E1374" s="13">
        <v>528</v>
      </c>
      <c r="F1374" s="14">
        <v>3.3719999999999999</v>
      </c>
      <c r="G1374" s="15">
        <v>1780.4159999999999</v>
      </c>
    </row>
    <row r="1375" spans="1:7" ht="15.6" customHeight="1" x14ac:dyDescent="0.25">
      <c r="A1375" s="18"/>
      <c r="B1375" s="11" t="s">
        <v>2755</v>
      </c>
      <c r="C1375" s="11" t="s">
        <v>3235</v>
      </c>
      <c r="D1375" s="11" t="s">
        <v>21</v>
      </c>
      <c r="E1375" s="13">
        <v>2000</v>
      </c>
      <c r="F1375" s="14">
        <v>3.3719999999999999</v>
      </c>
      <c r="G1375" s="15">
        <v>6744</v>
      </c>
    </row>
    <row r="1376" spans="1:7" ht="15.6" customHeight="1" x14ac:dyDescent="0.25">
      <c r="A1376" s="18"/>
      <c r="B1376" s="11" t="s">
        <v>2755</v>
      </c>
      <c r="C1376" s="11" t="s">
        <v>3235</v>
      </c>
      <c r="D1376" s="11" t="s">
        <v>21</v>
      </c>
      <c r="E1376" s="13">
        <v>6305</v>
      </c>
      <c r="F1376" s="14">
        <v>3.3719999999999999</v>
      </c>
      <c r="G1376" s="15">
        <v>21260.46</v>
      </c>
    </row>
    <row r="1377" spans="1:7" ht="15.6" customHeight="1" x14ac:dyDescent="0.25">
      <c r="A1377" s="18"/>
      <c r="B1377" s="11" t="s">
        <v>2755</v>
      </c>
      <c r="C1377" s="11" t="s">
        <v>3236</v>
      </c>
      <c r="D1377" s="11" t="s">
        <v>21</v>
      </c>
      <c r="E1377" s="13">
        <v>1805</v>
      </c>
      <c r="F1377" s="14">
        <v>3.3730000000000002</v>
      </c>
      <c r="G1377" s="15">
        <v>6088.2650000000003</v>
      </c>
    </row>
    <row r="1378" spans="1:7" ht="15.6" customHeight="1" x14ac:dyDescent="0.25">
      <c r="A1378" s="18"/>
      <c r="B1378" s="11" t="s">
        <v>2755</v>
      </c>
      <c r="C1378" s="11" t="s">
        <v>3236</v>
      </c>
      <c r="D1378" s="11" t="s">
        <v>21</v>
      </c>
      <c r="E1378" s="13">
        <v>3200</v>
      </c>
      <c r="F1378" s="14">
        <v>3.3730000000000002</v>
      </c>
      <c r="G1378" s="15">
        <v>10793.6</v>
      </c>
    </row>
    <row r="1379" spans="1:7" ht="15.6" customHeight="1" x14ac:dyDescent="0.25">
      <c r="A1379" s="18"/>
      <c r="B1379" s="11" t="s">
        <v>2755</v>
      </c>
      <c r="C1379" s="11" t="s">
        <v>3237</v>
      </c>
      <c r="D1379" s="11" t="s">
        <v>21</v>
      </c>
      <c r="E1379" s="13">
        <v>1836</v>
      </c>
      <c r="F1379" s="14">
        <v>3.3730000000000002</v>
      </c>
      <c r="G1379" s="15">
        <v>6192.8280000000004</v>
      </c>
    </row>
    <row r="1380" spans="1:7" ht="15.6" customHeight="1" x14ac:dyDescent="0.25">
      <c r="A1380" s="18"/>
      <c r="B1380" s="11" t="s">
        <v>2755</v>
      </c>
      <c r="C1380" s="11" t="s">
        <v>3237</v>
      </c>
      <c r="D1380" s="11" t="s">
        <v>21</v>
      </c>
      <c r="E1380" s="13">
        <v>2239</v>
      </c>
      <c r="F1380" s="14">
        <v>3.3730000000000002</v>
      </c>
      <c r="G1380" s="15">
        <v>7552.1469999999999</v>
      </c>
    </row>
    <row r="1381" spans="1:7" ht="15.6" customHeight="1" x14ac:dyDescent="0.25">
      <c r="A1381" s="18"/>
      <c r="B1381" s="11" t="s">
        <v>2755</v>
      </c>
      <c r="C1381" s="11" t="s">
        <v>3237</v>
      </c>
      <c r="D1381" s="11" t="s">
        <v>21</v>
      </c>
      <c r="E1381" s="13">
        <v>2890</v>
      </c>
      <c r="F1381" s="14">
        <v>3.3730000000000002</v>
      </c>
      <c r="G1381" s="15">
        <v>9747.9699999999993</v>
      </c>
    </row>
    <row r="1382" spans="1:7" ht="15.6" customHeight="1" x14ac:dyDescent="0.25">
      <c r="A1382" s="18"/>
      <c r="B1382" s="11" t="s">
        <v>2755</v>
      </c>
      <c r="C1382" s="11" t="s">
        <v>3237</v>
      </c>
      <c r="D1382" s="11" t="s">
        <v>21</v>
      </c>
      <c r="E1382" s="13">
        <v>6421</v>
      </c>
      <c r="F1382" s="14">
        <v>3.3730000000000002</v>
      </c>
      <c r="G1382" s="15">
        <v>21658.032999999999</v>
      </c>
    </row>
    <row r="1383" spans="1:7" ht="15.6" customHeight="1" x14ac:dyDescent="0.25">
      <c r="A1383" s="18"/>
      <c r="B1383" s="11" t="s">
        <v>2755</v>
      </c>
      <c r="C1383" s="11" t="s">
        <v>3238</v>
      </c>
      <c r="D1383" s="11" t="s">
        <v>21</v>
      </c>
      <c r="E1383" s="13">
        <v>453</v>
      </c>
      <c r="F1383" s="14">
        <v>3.3719999999999999</v>
      </c>
      <c r="G1383" s="15">
        <v>1527.5160000000001</v>
      </c>
    </row>
    <row r="1384" spans="1:7" ht="15.6" customHeight="1" x14ac:dyDescent="0.25">
      <c r="A1384" s="18"/>
      <c r="B1384" s="11" t="s">
        <v>2755</v>
      </c>
      <c r="C1384" s="11" t="s">
        <v>3238</v>
      </c>
      <c r="D1384" s="11" t="s">
        <v>21</v>
      </c>
      <c r="E1384" s="13">
        <v>524</v>
      </c>
      <c r="F1384" s="14">
        <v>3.3719999999999999</v>
      </c>
      <c r="G1384" s="15">
        <v>1766.9280000000001</v>
      </c>
    </row>
    <row r="1385" spans="1:7" ht="15.6" customHeight="1" x14ac:dyDescent="0.25">
      <c r="A1385" s="18"/>
      <c r="B1385" s="11" t="s">
        <v>2755</v>
      </c>
      <c r="C1385" s="11" t="s">
        <v>3238</v>
      </c>
      <c r="D1385" s="11" t="s">
        <v>21</v>
      </c>
      <c r="E1385" s="13">
        <v>1049</v>
      </c>
      <c r="F1385" s="14">
        <v>3.3719999999999999</v>
      </c>
      <c r="G1385" s="15">
        <v>3537.2280000000001</v>
      </c>
    </row>
    <row r="1386" spans="1:7" ht="15.6" customHeight="1" x14ac:dyDescent="0.25">
      <c r="A1386" s="18"/>
      <c r="B1386" s="11" t="s">
        <v>2755</v>
      </c>
      <c r="C1386" s="11" t="s">
        <v>3238</v>
      </c>
      <c r="D1386" s="11" t="s">
        <v>21</v>
      </c>
      <c r="E1386" s="13">
        <v>1494</v>
      </c>
      <c r="F1386" s="14">
        <v>3.3719999999999999</v>
      </c>
      <c r="G1386" s="15">
        <v>5037.768</v>
      </c>
    </row>
    <row r="1387" spans="1:7" ht="15.6" customHeight="1" x14ac:dyDescent="0.25">
      <c r="A1387" s="18"/>
      <c r="B1387" s="11" t="s">
        <v>2755</v>
      </c>
      <c r="C1387" s="11" t="s">
        <v>3238</v>
      </c>
      <c r="D1387" s="11" t="s">
        <v>21</v>
      </c>
      <c r="E1387" s="13">
        <v>2587</v>
      </c>
      <c r="F1387" s="14">
        <v>3.3719999999999999</v>
      </c>
      <c r="G1387" s="15">
        <v>8723.3639999999996</v>
      </c>
    </row>
    <row r="1388" spans="1:7" ht="15.6" customHeight="1" x14ac:dyDescent="0.25">
      <c r="A1388" s="18"/>
      <c r="B1388" s="11" t="s">
        <v>2755</v>
      </c>
      <c r="C1388" s="11" t="s">
        <v>3239</v>
      </c>
      <c r="D1388" s="11" t="s">
        <v>21</v>
      </c>
      <c r="E1388" s="13">
        <v>1695</v>
      </c>
      <c r="F1388" s="14">
        <v>3.3719999999999999</v>
      </c>
      <c r="G1388" s="15">
        <v>5715.54</v>
      </c>
    </row>
    <row r="1389" spans="1:7" ht="15.6" customHeight="1" x14ac:dyDescent="0.25">
      <c r="A1389" s="18"/>
      <c r="B1389" s="11" t="s">
        <v>2755</v>
      </c>
      <c r="C1389" s="11" t="s">
        <v>3240</v>
      </c>
      <c r="D1389" s="11" t="s">
        <v>21</v>
      </c>
      <c r="E1389" s="13">
        <v>5760</v>
      </c>
      <c r="F1389" s="14">
        <v>3.3690000000000002</v>
      </c>
      <c r="G1389" s="15">
        <v>19405.439999999999</v>
      </c>
    </row>
    <row r="1390" spans="1:7" ht="15.6" customHeight="1" x14ac:dyDescent="0.25">
      <c r="A1390" s="18"/>
      <c r="B1390" s="11" t="s">
        <v>2755</v>
      </c>
      <c r="C1390" s="11" t="s">
        <v>3241</v>
      </c>
      <c r="D1390" s="11" t="s">
        <v>21</v>
      </c>
      <c r="E1390" s="13">
        <v>733</v>
      </c>
      <c r="F1390" s="14">
        <v>3.3679999999999999</v>
      </c>
      <c r="G1390" s="15">
        <v>2468.7440000000001</v>
      </c>
    </row>
    <row r="1391" spans="1:7" ht="15.6" customHeight="1" x14ac:dyDescent="0.25">
      <c r="A1391" s="18"/>
      <c r="B1391" s="11" t="s">
        <v>2755</v>
      </c>
      <c r="C1391" s="11" t="s">
        <v>3241</v>
      </c>
      <c r="D1391" s="11" t="s">
        <v>21</v>
      </c>
      <c r="E1391" s="13">
        <v>897</v>
      </c>
      <c r="F1391" s="14">
        <v>3.3679999999999999</v>
      </c>
      <c r="G1391" s="15">
        <v>3021.096</v>
      </c>
    </row>
    <row r="1392" spans="1:7" ht="15.6" customHeight="1" x14ac:dyDescent="0.25">
      <c r="A1392" s="18"/>
      <c r="B1392" s="11" t="s">
        <v>2755</v>
      </c>
      <c r="C1392" s="11" t="s">
        <v>3241</v>
      </c>
      <c r="D1392" s="11" t="s">
        <v>21</v>
      </c>
      <c r="E1392" s="13">
        <v>2000</v>
      </c>
      <c r="F1392" s="14">
        <v>3.3679999999999999</v>
      </c>
      <c r="G1392" s="15">
        <v>6736</v>
      </c>
    </row>
    <row r="1393" spans="1:7" ht="15.6" customHeight="1" x14ac:dyDescent="0.25">
      <c r="A1393" s="18"/>
      <c r="B1393" s="11" t="s">
        <v>2755</v>
      </c>
      <c r="C1393" s="11" t="s">
        <v>3242</v>
      </c>
      <c r="D1393" s="11" t="s">
        <v>21</v>
      </c>
      <c r="E1393" s="13">
        <v>3336</v>
      </c>
      <c r="F1393" s="14">
        <v>3.3679999999999999</v>
      </c>
      <c r="G1393" s="15">
        <v>11235.647999999999</v>
      </c>
    </row>
    <row r="1394" spans="1:7" ht="15.6" customHeight="1" x14ac:dyDescent="0.25">
      <c r="A1394" s="18"/>
      <c r="B1394" s="11" t="s">
        <v>2755</v>
      </c>
      <c r="C1394" s="11" t="s">
        <v>3243</v>
      </c>
      <c r="D1394" s="11" t="s">
        <v>21</v>
      </c>
      <c r="E1394" s="13">
        <v>3723</v>
      </c>
      <c r="F1394" s="14">
        <v>3.3639999999999999</v>
      </c>
      <c r="G1394" s="15">
        <v>12524.172</v>
      </c>
    </row>
    <row r="1395" spans="1:7" ht="15.6" customHeight="1" x14ac:dyDescent="0.25">
      <c r="A1395" s="18"/>
      <c r="B1395" s="11" t="s">
        <v>2755</v>
      </c>
      <c r="C1395" s="11" t="s">
        <v>58</v>
      </c>
      <c r="D1395" s="11" t="s">
        <v>21</v>
      </c>
      <c r="E1395" s="13">
        <v>518</v>
      </c>
      <c r="F1395" s="14">
        <v>3.3639999999999999</v>
      </c>
      <c r="G1395" s="15">
        <v>1742.5519999999999</v>
      </c>
    </row>
    <row r="1396" spans="1:7" ht="15.6" customHeight="1" x14ac:dyDescent="0.25">
      <c r="A1396" s="18"/>
      <c r="B1396" s="11" t="s">
        <v>2755</v>
      </c>
      <c r="C1396" s="11" t="s">
        <v>58</v>
      </c>
      <c r="D1396" s="11" t="s">
        <v>21</v>
      </c>
      <c r="E1396" s="13">
        <v>726</v>
      </c>
      <c r="F1396" s="14">
        <v>3.3639999999999999</v>
      </c>
      <c r="G1396" s="15">
        <v>2442.2640000000001</v>
      </c>
    </row>
    <row r="1397" spans="1:7" ht="15.6" customHeight="1" x14ac:dyDescent="0.25">
      <c r="A1397" s="18"/>
      <c r="B1397" s="11" t="s">
        <v>2755</v>
      </c>
      <c r="C1397" s="11" t="s">
        <v>58</v>
      </c>
      <c r="D1397" s="11" t="s">
        <v>21</v>
      </c>
      <c r="E1397" s="13">
        <v>1368</v>
      </c>
      <c r="F1397" s="14">
        <v>3.3639999999999999</v>
      </c>
      <c r="G1397" s="15">
        <v>4601.9520000000002</v>
      </c>
    </row>
    <row r="1398" spans="1:7" ht="15.6" customHeight="1" x14ac:dyDescent="0.25">
      <c r="A1398" s="18"/>
      <c r="B1398" s="11" t="s">
        <v>2755</v>
      </c>
      <c r="C1398" s="11" t="s">
        <v>58</v>
      </c>
      <c r="D1398" s="11" t="s">
        <v>21</v>
      </c>
      <c r="E1398" s="13">
        <v>2000</v>
      </c>
      <c r="F1398" s="14">
        <v>3.3639999999999999</v>
      </c>
      <c r="G1398" s="15">
        <v>6728</v>
      </c>
    </row>
    <row r="1399" spans="1:7" ht="15.6" customHeight="1" x14ac:dyDescent="0.25">
      <c r="A1399" s="18"/>
      <c r="B1399" s="11" t="s">
        <v>2755</v>
      </c>
      <c r="C1399" s="11" t="s">
        <v>58</v>
      </c>
      <c r="D1399" s="11" t="s">
        <v>21</v>
      </c>
      <c r="E1399" s="13">
        <v>2480</v>
      </c>
      <c r="F1399" s="14">
        <v>3.3639999999999999</v>
      </c>
      <c r="G1399" s="15">
        <v>8342.7199999999993</v>
      </c>
    </row>
    <row r="1400" spans="1:7" ht="15.6" customHeight="1" x14ac:dyDescent="0.25">
      <c r="A1400" s="18"/>
      <c r="B1400" s="11" t="s">
        <v>2755</v>
      </c>
      <c r="C1400" s="11" t="s">
        <v>3244</v>
      </c>
      <c r="D1400" s="11" t="s">
        <v>21</v>
      </c>
      <c r="E1400" s="13">
        <v>272</v>
      </c>
      <c r="F1400" s="14">
        <v>3.3650000000000002</v>
      </c>
      <c r="G1400" s="15">
        <v>915.28</v>
      </c>
    </row>
    <row r="1401" spans="1:7" ht="15.6" customHeight="1" x14ac:dyDescent="0.25">
      <c r="A1401" s="18"/>
      <c r="B1401" s="11" t="s">
        <v>2755</v>
      </c>
      <c r="C1401" s="11" t="s">
        <v>3244</v>
      </c>
      <c r="D1401" s="11" t="s">
        <v>21</v>
      </c>
      <c r="E1401" s="13">
        <v>404</v>
      </c>
      <c r="F1401" s="14">
        <v>3.3650000000000002</v>
      </c>
      <c r="G1401" s="15">
        <v>1359.46</v>
      </c>
    </row>
    <row r="1402" spans="1:7" ht="15.6" customHeight="1" x14ac:dyDescent="0.25">
      <c r="A1402" s="18"/>
      <c r="B1402" s="11" t="s">
        <v>2755</v>
      </c>
      <c r="C1402" s="11" t="s">
        <v>3244</v>
      </c>
      <c r="D1402" s="11" t="s">
        <v>21</v>
      </c>
      <c r="E1402" s="13">
        <v>1788</v>
      </c>
      <c r="F1402" s="14">
        <v>3.3650000000000002</v>
      </c>
      <c r="G1402" s="15">
        <v>6016.62</v>
      </c>
    </row>
    <row r="1403" spans="1:7" ht="15.6" customHeight="1" x14ac:dyDescent="0.25">
      <c r="A1403" s="18"/>
      <c r="B1403" s="11" t="s">
        <v>2755</v>
      </c>
      <c r="C1403" s="11" t="s">
        <v>3244</v>
      </c>
      <c r="D1403" s="11" t="s">
        <v>21</v>
      </c>
      <c r="E1403" s="13">
        <v>2000</v>
      </c>
      <c r="F1403" s="14">
        <v>3.3650000000000002</v>
      </c>
      <c r="G1403" s="15">
        <v>6730</v>
      </c>
    </row>
    <row r="1404" spans="1:7" ht="15.6" customHeight="1" x14ac:dyDescent="0.25">
      <c r="A1404" s="18"/>
      <c r="B1404" s="11" t="s">
        <v>2755</v>
      </c>
      <c r="C1404" s="11" t="s">
        <v>1407</v>
      </c>
      <c r="D1404" s="11" t="s">
        <v>21</v>
      </c>
      <c r="E1404" s="13">
        <v>6189</v>
      </c>
      <c r="F1404" s="14">
        <v>3.3650000000000002</v>
      </c>
      <c r="G1404" s="15">
        <v>20825.985000000001</v>
      </c>
    </row>
    <row r="1405" spans="1:7" ht="15.6" customHeight="1" x14ac:dyDescent="0.25">
      <c r="A1405" s="18"/>
      <c r="B1405" s="11" t="s">
        <v>2755</v>
      </c>
      <c r="C1405" s="11" t="s">
        <v>3245</v>
      </c>
      <c r="D1405" s="11" t="s">
        <v>21</v>
      </c>
      <c r="E1405" s="13">
        <v>779</v>
      </c>
      <c r="F1405" s="14">
        <v>3.3650000000000002</v>
      </c>
      <c r="G1405" s="15">
        <v>2621.335</v>
      </c>
    </row>
    <row r="1406" spans="1:7" ht="15.6" customHeight="1" x14ac:dyDescent="0.25">
      <c r="A1406" s="18"/>
      <c r="B1406" s="11" t="s">
        <v>2755</v>
      </c>
      <c r="C1406" s="11" t="s">
        <v>3245</v>
      </c>
      <c r="D1406" s="11" t="s">
        <v>21</v>
      </c>
      <c r="E1406" s="13">
        <v>800</v>
      </c>
      <c r="F1406" s="14">
        <v>3.3650000000000002</v>
      </c>
      <c r="G1406" s="15">
        <v>2692</v>
      </c>
    </row>
    <row r="1407" spans="1:7" ht="15.6" customHeight="1" x14ac:dyDescent="0.25">
      <c r="A1407" s="18"/>
      <c r="B1407" s="11" t="s">
        <v>2755</v>
      </c>
      <c r="C1407" s="11" t="s">
        <v>3246</v>
      </c>
      <c r="D1407" s="11" t="s">
        <v>21</v>
      </c>
      <c r="E1407" s="13">
        <v>4832</v>
      </c>
      <c r="F1407" s="14">
        <v>3.3650000000000002</v>
      </c>
      <c r="G1407" s="15">
        <v>16259.68</v>
      </c>
    </row>
    <row r="1408" spans="1:7" ht="15.6" customHeight="1" x14ac:dyDescent="0.25">
      <c r="A1408" s="18"/>
      <c r="B1408" s="11" t="s">
        <v>2755</v>
      </c>
      <c r="C1408" s="11" t="s">
        <v>3247</v>
      </c>
      <c r="D1408" s="11" t="s">
        <v>21</v>
      </c>
      <c r="E1408" s="13">
        <v>485</v>
      </c>
      <c r="F1408" s="14">
        <v>3.3639999999999999</v>
      </c>
      <c r="G1408" s="15">
        <v>1631.54</v>
      </c>
    </row>
    <row r="1409" spans="1:7" ht="15.6" customHeight="1" x14ac:dyDescent="0.25">
      <c r="A1409" s="18"/>
      <c r="B1409" s="11" t="s">
        <v>2755</v>
      </c>
      <c r="C1409" s="11" t="s">
        <v>3247</v>
      </c>
      <c r="D1409" s="11" t="s">
        <v>21</v>
      </c>
      <c r="E1409" s="13">
        <v>508</v>
      </c>
      <c r="F1409" s="14">
        <v>3.3639999999999999</v>
      </c>
      <c r="G1409" s="15">
        <v>1708.912</v>
      </c>
    </row>
    <row r="1410" spans="1:7" ht="15.6" customHeight="1" x14ac:dyDescent="0.25">
      <c r="A1410" s="18"/>
      <c r="B1410" s="11" t="s">
        <v>2755</v>
      </c>
      <c r="C1410" s="11" t="s">
        <v>3247</v>
      </c>
      <c r="D1410" s="11" t="s">
        <v>21</v>
      </c>
      <c r="E1410" s="13">
        <v>2000</v>
      </c>
      <c r="F1410" s="14">
        <v>3.3639999999999999</v>
      </c>
      <c r="G1410" s="15">
        <v>6728</v>
      </c>
    </row>
    <row r="1411" spans="1:7" ht="15.6" customHeight="1" x14ac:dyDescent="0.25">
      <c r="A1411" s="18"/>
      <c r="B1411" s="11" t="s">
        <v>2755</v>
      </c>
      <c r="C1411" s="11" t="s">
        <v>3248</v>
      </c>
      <c r="D1411" s="11" t="s">
        <v>21</v>
      </c>
      <c r="E1411" s="13">
        <v>2652</v>
      </c>
      <c r="F1411" s="14">
        <v>3.3639999999999999</v>
      </c>
      <c r="G1411" s="15">
        <v>8921.3279999999995</v>
      </c>
    </row>
    <row r="1412" spans="1:7" ht="15.6" customHeight="1" x14ac:dyDescent="0.25">
      <c r="A1412" s="18"/>
      <c r="B1412" s="11" t="s">
        <v>2755</v>
      </c>
      <c r="C1412" s="11" t="s">
        <v>3248</v>
      </c>
      <c r="D1412" s="11" t="s">
        <v>21</v>
      </c>
      <c r="E1412" s="13">
        <v>6965</v>
      </c>
      <c r="F1412" s="14">
        <v>3.3639999999999999</v>
      </c>
      <c r="G1412" s="15">
        <v>23430.26</v>
      </c>
    </row>
    <row r="1413" spans="1:7" ht="15.6" customHeight="1" x14ac:dyDescent="0.25">
      <c r="A1413" s="18"/>
      <c r="B1413" s="11" t="s">
        <v>2755</v>
      </c>
      <c r="C1413" s="11" t="s">
        <v>3249</v>
      </c>
      <c r="D1413" s="11" t="s">
        <v>21</v>
      </c>
      <c r="E1413" s="13">
        <v>1926</v>
      </c>
      <c r="F1413" s="14">
        <v>3.3660000000000001</v>
      </c>
      <c r="G1413" s="15">
        <v>6482.9160000000002</v>
      </c>
    </row>
    <row r="1414" spans="1:7" ht="15.6" customHeight="1" x14ac:dyDescent="0.25">
      <c r="A1414" s="18"/>
      <c r="B1414" s="11" t="s">
        <v>2755</v>
      </c>
      <c r="C1414" s="11" t="s">
        <v>3249</v>
      </c>
      <c r="D1414" s="11" t="s">
        <v>21</v>
      </c>
      <c r="E1414" s="13">
        <v>2157</v>
      </c>
      <c r="F1414" s="14">
        <v>3.3660000000000001</v>
      </c>
      <c r="G1414" s="15">
        <v>7260.4620000000004</v>
      </c>
    </row>
    <row r="1415" spans="1:7" ht="15.6" customHeight="1" x14ac:dyDescent="0.25">
      <c r="A1415" s="18"/>
      <c r="B1415" s="11" t="s">
        <v>2755</v>
      </c>
      <c r="C1415" s="11" t="s">
        <v>3250</v>
      </c>
      <c r="D1415" s="11" t="s">
        <v>21</v>
      </c>
      <c r="E1415" s="13">
        <v>1884</v>
      </c>
      <c r="F1415" s="14">
        <v>3.3660000000000001</v>
      </c>
      <c r="G1415" s="15">
        <v>6341.5439999999999</v>
      </c>
    </row>
    <row r="1416" spans="1:7" ht="15.6" customHeight="1" x14ac:dyDescent="0.25">
      <c r="A1416" s="18"/>
      <c r="B1416" s="11" t="s">
        <v>2755</v>
      </c>
      <c r="C1416" s="11" t="s">
        <v>3251</v>
      </c>
      <c r="D1416" s="11" t="s">
        <v>21</v>
      </c>
      <c r="E1416" s="13">
        <v>2271</v>
      </c>
      <c r="F1416" s="14">
        <v>3.3660000000000001</v>
      </c>
      <c r="G1416" s="15">
        <v>7644.1859999999997</v>
      </c>
    </row>
    <row r="1417" spans="1:7" ht="15.6" customHeight="1" x14ac:dyDescent="0.25">
      <c r="A1417" s="18"/>
      <c r="B1417" s="11" t="s">
        <v>2755</v>
      </c>
      <c r="C1417" s="11" t="s">
        <v>3252</v>
      </c>
      <c r="D1417" s="11" t="s">
        <v>21</v>
      </c>
      <c r="E1417" s="13">
        <v>2000</v>
      </c>
      <c r="F1417" s="14">
        <v>3.367</v>
      </c>
      <c r="G1417" s="15">
        <v>6734</v>
      </c>
    </row>
    <row r="1418" spans="1:7" ht="15.6" customHeight="1" x14ac:dyDescent="0.25">
      <c r="A1418" s="18"/>
      <c r="B1418" s="11" t="s">
        <v>2755</v>
      </c>
      <c r="C1418" s="11" t="s">
        <v>3252</v>
      </c>
      <c r="D1418" s="11" t="s">
        <v>21</v>
      </c>
      <c r="E1418" s="13">
        <v>5200</v>
      </c>
      <c r="F1418" s="14">
        <v>3.367</v>
      </c>
      <c r="G1418" s="15">
        <v>17508.400000000001</v>
      </c>
    </row>
    <row r="1419" spans="1:7" ht="15.6" customHeight="1" x14ac:dyDescent="0.25">
      <c r="A1419" s="18"/>
      <c r="B1419" s="11" t="s">
        <v>2755</v>
      </c>
      <c r="C1419" s="11" t="s">
        <v>3253</v>
      </c>
      <c r="D1419" s="11" t="s">
        <v>21</v>
      </c>
      <c r="E1419" s="13">
        <v>824</v>
      </c>
      <c r="F1419" s="14">
        <v>3.3660000000000001</v>
      </c>
      <c r="G1419" s="15">
        <v>2773.5839999999998</v>
      </c>
    </row>
    <row r="1420" spans="1:7" ht="15.6" customHeight="1" x14ac:dyDescent="0.25">
      <c r="A1420" s="18"/>
      <c r="B1420" s="11" t="s">
        <v>2755</v>
      </c>
      <c r="C1420" s="11" t="s">
        <v>3253</v>
      </c>
      <c r="D1420" s="11" t="s">
        <v>21</v>
      </c>
      <c r="E1420" s="13">
        <v>2000</v>
      </c>
      <c r="F1420" s="14">
        <v>3.3660000000000001</v>
      </c>
      <c r="G1420" s="15">
        <v>6732</v>
      </c>
    </row>
    <row r="1421" spans="1:7" ht="15.6" customHeight="1" x14ac:dyDescent="0.25">
      <c r="A1421" s="18"/>
      <c r="B1421" s="11" t="s">
        <v>2755</v>
      </c>
      <c r="C1421" s="11" t="s">
        <v>3254</v>
      </c>
      <c r="D1421" s="11" t="s">
        <v>21</v>
      </c>
      <c r="E1421" s="13">
        <v>2000</v>
      </c>
      <c r="F1421" s="14">
        <v>3.3660000000000001</v>
      </c>
      <c r="G1421" s="15">
        <v>6732</v>
      </c>
    </row>
    <row r="1422" spans="1:7" ht="15.6" customHeight="1" x14ac:dyDescent="0.25">
      <c r="A1422" s="18"/>
      <c r="B1422" s="11" t="s">
        <v>2755</v>
      </c>
      <c r="C1422" s="11" t="s">
        <v>3255</v>
      </c>
      <c r="D1422" s="11" t="s">
        <v>21</v>
      </c>
      <c r="E1422" s="13">
        <v>611</v>
      </c>
      <c r="F1422" s="14">
        <v>3.3660000000000001</v>
      </c>
      <c r="G1422" s="15">
        <v>2056.6260000000002</v>
      </c>
    </row>
    <row r="1423" spans="1:7" ht="15.6" customHeight="1" x14ac:dyDescent="0.25">
      <c r="A1423" s="18"/>
      <c r="B1423" s="11" t="s">
        <v>2755</v>
      </c>
      <c r="C1423" s="11" t="s">
        <v>3255</v>
      </c>
      <c r="D1423" s="11" t="s">
        <v>21</v>
      </c>
      <c r="E1423" s="13">
        <v>658</v>
      </c>
      <c r="F1423" s="14">
        <v>3.3660000000000001</v>
      </c>
      <c r="G1423" s="15">
        <v>2214.828</v>
      </c>
    </row>
    <row r="1424" spans="1:7" ht="15.6" customHeight="1" x14ac:dyDescent="0.25">
      <c r="A1424" s="18"/>
      <c r="B1424" s="11" t="s">
        <v>2755</v>
      </c>
      <c r="C1424" s="11" t="s">
        <v>3255</v>
      </c>
      <c r="D1424" s="11" t="s">
        <v>21</v>
      </c>
      <c r="E1424" s="13">
        <v>1540</v>
      </c>
      <c r="F1424" s="14">
        <v>3.3660000000000001</v>
      </c>
      <c r="G1424" s="15">
        <v>5183.6400000000003</v>
      </c>
    </row>
    <row r="1425" spans="1:7" ht="15.6" customHeight="1" x14ac:dyDescent="0.25">
      <c r="A1425" s="18"/>
      <c r="B1425" s="11" t="s">
        <v>2755</v>
      </c>
      <c r="C1425" s="11" t="s">
        <v>3255</v>
      </c>
      <c r="D1425" s="11" t="s">
        <v>21</v>
      </c>
      <c r="E1425" s="13">
        <v>6965</v>
      </c>
      <c r="F1425" s="14">
        <v>3.3660000000000001</v>
      </c>
      <c r="G1425" s="15">
        <v>23444.19</v>
      </c>
    </row>
    <row r="1426" spans="1:7" ht="15.6" customHeight="1" x14ac:dyDescent="0.25">
      <c r="A1426" s="18"/>
      <c r="B1426" s="11" t="s">
        <v>2755</v>
      </c>
      <c r="C1426" s="11" t="s">
        <v>3256</v>
      </c>
      <c r="D1426" s="11" t="s">
        <v>21</v>
      </c>
      <c r="E1426" s="13">
        <v>1946</v>
      </c>
      <c r="F1426" s="14">
        <v>3.3660000000000001</v>
      </c>
      <c r="G1426" s="15">
        <v>6550.2359999999999</v>
      </c>
    </row>
    <row r="1427" spans="1:7" ht="15.6" customHeight="1" x14ac:dyDescent="0.25">
      <c r="A1427" s="18"/>
      <c r="B1427" s="11" t="s">
        <v>2755</v>
      </c>
      <c r="C1427" s="11" t="s">
        <v>3257</v>
      </c>
      <c r="D1427" s="11" t="s">
        <v>21</v>
      </c>
      <c r="E1427" s="13">
        <v>4080</v>
      </c>
      <c r="F1427" s="14">
        <v>3.3660000000000001</v>
      </c>
      <c r="G1427" s="15">
        <v>13733.28</v>
      </c>
    </row>
    <row r="1428" spans="1:7" ht="15.6" customHeight="1" x14ac:dyDescent="0.25">
      <c r="A1428" s="18"/>
      <c r="B1428" s="11" t="s">
        <v>2755</v>
      </c>
      <c r="C1428" s="11" t="s">
        <v>3258</v>
      </c>
      <c r="D1428" s="11" t="s">
        <v>21</v>
      </c>
      <c r="E1428" s="13">
        <v>6965</v>
      </c>
      <c r="F1428" s="14">
        <v>3.3650000000000002</v>
      </c>
      <c r="G1428" s="15">
        <v>23437.224999999999</v>
      </c>
    </row>
    <row r="1429" spans="1:7" ht="15.6" customHeight="1" x14ac:dyDescent="0.25">
      <c r="A1429" s="18"/>
      <c r="B1429" s="11" t="s">
        <v>2755</v>
      </c>
      <c r="C1429" s="11" t="s">
        <v>3259</v>
      </c>
      <c r="D1429" s="11" t="s">
        <v>21</v>
      </c>
      <c r="E1429" s="13">
        <v>78</v>
      </c>
      <c r="F1429" s="14">
        <v>3.3679999999999999</v>
      </c>
      <c r="G1429" s="15">
        <v>262.70400000000001</v>
      </c>
    </row>
    <row r="1430" spans="1:7" ht="15.6" customHeight="1" x14ac:dyDescent="0.25">
      <c r="A1430" s="18"/>
      <c r="B1430" s="11" t="s">
        <v>2755</v>
      </c>
      <c r="C1430" s="11" t="s">
        <v>3259</v>
      </c>
      <c r="D1430" s="11" t="s">
        <v>21</v>
      </c>
      <c r="E1430" s="13">
        <v>1334</v>
      </c>
      <c r="F1430" s="14">
        <v>3.3679999999999999</v>
      </c>
      <c r="G1430" s="15">
        <v>4492.9120000000003</v>
      </c>
    </row>
    <row r="1431" spans="1:7" ht="15.6" customHeight="1" x14ac:dyDescent="0.25">
      <c r="A1431" s="18"/>
      <c r="B1431" s="11" t="s">
        <v>2755</v>
      </c>
      <c r="C1431" s="11" t="s">
        <v>3260</v>
      </c>
      <c r="D1431" s="11" t="s">
        <v>21</v>
      </c>
      <c r="E1431" s="13">
        <v>1922</v>
      </c>
      <c r="F1431" s="14">
        <v>3.3660000000000001</v>
      </c>
      <c r="G1431" s="15">
        <v>6469.4520000000002</v>
      </c>
    </row>
    <row r="1432" spans="1:7" ht="15.6" customHeight="1" x14ac:dyDescent="0.25">
      <c r="A1432" s="18"/>
      <c r="B1432" s="11" t="s">
        <v>2755</v>
      </c>
      <c r="C1432" s="11" t="s">
        <v>3261</v>
      </c>
      <c r="D1432" s="11" t="s">
        <v>21</v>
      </c>
      <c r="E1432" s="13">
        <v>972</v>
      </c>
      <c r="F1432" s="14">
        <v>3.3660000000000001</v>
      </c>
      <c r="G1432" s="15">
        <v>3271.752</v>
      </c>
    </row>
    <row r="1433" spans="1:7" ht="15.6" customHeight="1" x14ac:dyDescent="0.25">
      <c r="A1433" s="18"/>
      <c r="B1433" s="11" t="s">
        <v>2755</v>
      </c>
      <c r="C1433" s="11" t="s">
        <v>3261</v>
      </c>
      <c r="D1433" s="11" t="s">
        <v>21</v>
      </c>
      <c r="E1433" s="13">
        <v>1000</v>
      </c>
      <c r="F1433" s="14">
        <v>3.3660000000000001</v>
      </c>
      <c r="G1433" s="15">
        <v>3366</v>
      </c>
    </row>
    <row r="1434" spans="1:7" ht="15.6" customHeight="1" x14ac:dyDescent="0.25">
      <c r="A1434" s="18"/>
      <c r="B1434" s="11" t="s">
        <v>2755</v>
      </c>
      <c r="C1434" s="11" t="s">
        <v>3261</v>
      </c>
      <c r="D1434" s="11" t="s">
        <v>21</v>
      </c>
      <c r="E1434" s="13">
        <v>1165</v>
      </c>
      <c r="F1434" s="14">
        <v>3.3660000000000001</v>
      </c>
      <c r="G1434" s="15">
        <v>3921.39</v>
      </c>
    </row>
    <row r="1435" spans="1:7" ht="15.6" customHeight="1" x14ac:dyDescent="0.25">
      <c r="A1435" s="18"/>
      <c r="B1435" s="11" t="s">
        <v>2755</v>
      </c>
      <c r="C1435" s="11" t="s">
        <v>3261</v>
      </c>
      <c r="D1435" s="11" t="s">
        <v>21</v>
      </c>
      <c r="E1435" s="13">
        <v>4815</v>
      </c>
      <c r="F1435" s="14">
        <v>3.367</v>
      </c>
      <c r="G1435" s="15">
        <v>16212.105</v>
      </c>
    </row>
    <row r="1436" spans="1:7" ht="15.6" customHeight="1" x14ac:dyDescent="0.25">
      <c r="A1436" s="18"/>
      <c r="B1436" s="11" t="s">
        <v>2755</v>
      </c>
      <c r="C1436" s="11" t="s">
        <v>3262</v>
      </c>
      <c r="D1436" s="11" t="s">
        <v>21</v>
      </c>
      <c r="E1436" s="13">
        <v>2615</v>
      </c>
      <c r="F1436" s="14">
        <v>3.3650000000000002</v>
      </c>
      <c r="G1436" s="15">
        <v>8799.4750000000004</v>
      </c>
    </row>
    <row r="1437" spans="1:7" ht="15.6" customHeight="1" x14ac:dyDescent="0.25">
      <c r="A1437" s="18"/>
      <c r="B1437" s="11" t="s">
        <v>2755</v>
      </c>
      <c r="C1437" s="11" t="s">
        <v>3263</v>
      </c>
      <c r="D1437" s="11" t="s">
        <v>21</v>
      </c>
      <c r="E1437" s="13">
        <v>501</v>
      </c>
      <c r="F1437" s="14">
        <v>3.3690000000000002</v>
      </c>
      <c r="G1437" s="15">
        <v>1687.8689999999999</v>
      </c>
    </row>
    <row r="1438" spans="1:7" ht="15.6" customHeight="1" x14ac:dyDescent="0.25">
      <c r="A1438" s="18"/>
      <c r="B1438" s="11" t="s">
        <v>2755</v>
      </c>
      <c r="C1438" s="11" t="s">
        <v>3263</v>
      </c>
      <c r="D1438" s="11" t="s">
        <v>21</v>
      </c>
      <c r="E1438" s="13">
        <v>915</v>
      </c>
      <c r="F1438" s="14">
        <v>3.3690000000000002</v>
      </c>
      <c r="G1438" s="15">
        <v>3082.6350000000002</v>
      </c>
    </row>
    <row r="1439" spans="1:7" ht="15.6" customHeight="1" x14ac:dyDescent="0.25">
      <c r="A1439" s="18"/>
      <c r="B1439" s="11" t="s">
        <v>2755</v>
      </c>
      <c r="C1439" s="11" t="s">
        <v>3263</v>
      </c>
      <c r="D1439" s="11" t="s">
        <v>21</v>
      </c>
      <c r="E1439" s="13">
        <v>2502</v>
      </c>
      <c r="F1439" s="14">
        <v>3.3690000000000002</v>
      </c>
      <c r="G1439" s="15">
        <v>8429.2379999999994</v>
      </c>
    </row>
    <row r="1440" spans="1:7" ht="15.6" customHeight="1" x14ac:dyDescent="0.25">
      <c r="A1440" s="18"/>
      <c r="B1440" s="11" t="s">
        <v>2755</v>
      </c>
      <c r="C1440" s="11" t="s">
        <v>3264</v>
      </c>
      <c r="D1440" s="11" t="s">
        <v>21</v>
      </c>
      <c r="E1440" s="13">
        <v>3129</v>
      </c>
      <c r="F1440" s="14">
        <v>3.3679999999999999</v>
      </c>
      <c r="G1440" s="15">
        <v>10538.472</v>
      </c>
    </row>
    <row r="1441" spans="1:7" ht="15.6" customHeight="1" x14ac:dyDescent="0.25">
      <c r="A1441" s="18"/>
      <c r="B1441" s="11" t="s">
        <v>2755</v>
      </c>
      <c r="C1441" s="11" t="s">
        <v>3264</v>
      </c>
      <c r="D1441" s="11" t="s">
        <v>21</v>
      </c>
      <c r="E1441" s="13">
        <v>3971</v>
      </c>
      <c r="F1441" s="14">
        <v>3.3679999999999999</v>
      </c>
      <c r="G1441" s="15">
        <v>13374.328</v>
      </c>
    </row>
    <row r="1442" spans="1:7" ht="15.6" customHeight="1" x14ac:dyDescent="0.25">
      <c r="A1442" s="18"/>
      <c r="B1442" s="11" t="s">
        <v>2755</v>
      </c>
      <c r="C1442" s="11" t="s">
        <v>2444</v>
      </c>
      <c r="D1442" s="11" t="s">
        <v>21</v>
      </c>
      <c r="E1442" s="13">
        <v>3948</v>
      </c>
      <c r="F1442" s="14">
        <v>3.3679999999999999</v>
      </c>
      <c r="G1442" s="15">
        <v>13296.864</v>
      </c>
    </row>
    <row r="1443" spans="1:7" ht="15.6" customHeight="1" x14ac:dyDescent="0.25">
      <c r="A1443" s="18"/>
      <c r="B1443" s="11" t="s">
        <v>2755</v>
      </c>
      <c r="C1443" s="11" t="s">
        <v>3265</v>
      </c>
      <c r="D1443" s="11" t="s">
        <v>21</v>
      </c>
      <c r="E1443" s="13">
        <v>2000</v>
      </c>
      <c r="F1443" s="14">
        <v>3.3639999999999999</v>
      </c>
      <c r="G1443" s="15">
        <v>6728</v>
      </c>
    </row>
    <row r="1444" spans="1:7" ht="15.6" customHeight="1" x14ac:dyDescent="0.25">
      <c r="A1444" s="18"/>
      <c r="B1444" s="11" t="s">
        <v>2755</v>
      </c>
      <c r="C1444" s="11" t="s">
        <v>3266</v>
      </c>
      <c r="D1444" s="11" t="s">
        <v>21</v>
      </c>
      <c r="E1444" s="13">
        <v>3963</v>
      </c>
      <c r="F1444" s="14">
        <v>3.3639999999999999</v>
      </c>
      <c r="G1444" s="15">
        <v>13331.531999999999</v>
      </c>
    </row>
    <row r="1445" spans="1:7" ht="15.6" customHeight="1" x14ac:dyDescent="0.25">
      <c r="A1445" s="18"/>
      <c r="B1445" s="11" t="s">
        <v>2755</v>
      </c>
      <c r="C1445" s="11" t="s">
        <v>3267</v>
      </c>
      <c r="D1445" s="11" t="s">
        <v>21</v>
      </c>
      <c r="E1445" s="13">
        <v>811</v>
      </c>
      <c r="F1445" s="14">
        <v>3.3639999999999999</v>
      </c>
      <c r="G1445" s="15">
        <v>2728.2040000000002</v>
      </c>
    </row>
    <row r="1446" spans="1:7" ht="15.6" customHeight="1" x14ac:dyDescent="0.25">
      <c r="A1446" s="18"/>
      <c r="B1446" s="11" t="s">
        <v>2755</v>
      </c>
      <c r="C1446" s="11" t="s">
        <v>3267</v>
      </c>
      <c r="D1446" s="11" t="s">
        <v>21</v>
      </c>
      <c r="E1446" s="13">
        <v>6064</v>
      </c>
      <c r="F1446" s="14">
        <v>3.3639999999999999</v>
      </c>
      <c r="G1446" s="15">
        <v>20399.295999999998</v>
      </c>
    </row>
    <row r="1447" spans="1:7" ht="15.6" customHeight="1" x14ac:dyDescent="0.25">
      <c r="A1447" s="18"/>
      <c r="B1447" s="11" t="s">
        <v>2755</v>
      </c>
      <c r="C1447" s="11" t="s">
        <v>3268</v>
      </c>
      <c r="D1447" s="11" t="s">
        <v>21</v>
      </c>
      <c r="E1447" s="13">
        <v>6965</v>
      </c>
      <c r="F1447" s="14">
        <v>3.3639999999999999</v>
      </c>
      <c r="G1447" s="15">
        <v>23430.26</v>
      </c>
    </row>
    <row r="1448" spans="1:7" ht="15.6" customHeight="1" x14ac:dyDescent="0.25">
      <c r="A1448" s="18"/>
      <c r="B1448" s="11" t="s">
        <v>2755</v>
      </c>
      <c r="C1448" s="11" t="s">
        <v>3269</v>
      </c>
      <c r="D1448" s="11" t="s">
        <v>21</v>
      </c>
      <c r="E1448" s="13">
        <v>1434</v>
      </c>
      <c r="F1448" s="14">
        <v>3.3639999999999999</v>
      </c>
      <c r="G1448" s="15">
        <v>4823.9759999999997</v>
      </c>
    </row>
    <row r="1449" spans="1:7" ht="15.6" customHeight="1" x14ac:dyDescent="0.25">
      <c r="A1449" s="18"/>
      <c r="B1449" s="11" t="s">
        <v>2755</v>
      </c>
      <c r="C1449" s="11" t="s">
        <v>3270</v>
      </c>
      <c r="D1449" s="11" t="s">
        <v>21</v>
      </c>
      <c r="E1449" s="13">
        <v>499</v>
      </c>
      <c r="F1449" s="14">
        <v>3.3610000000000002</v>
      </c>
      <c r="G1449" s="15">
        <v>1677.1389999999999</v>
      </c>
    </row>
    <row r="1450" spans="1:7" ht="15.6" customHeight="1" x14ac:dyDescent="0.25">
      <c r="A1450" s="18"/>
      <c r="B1450" s="11" t="s">
        <v>2755</v>
      </c>
      <c r="C1450" s="11" t="s">
        <v>3270</v>
      </c>
      <c r="D1450" s="11" t="s">
        <v>21</v>
      </c>
      <c r="E1450" s="13">
        <v>1651</v>
      </c>
      <c r="F1450" s="14">
        <v>3.3610000000000002</v>
      </c>
      <c r="G1450" s="15">
        <v>5549.0110000000004</v>
      </c>
    </row>
    <row r="1451" spans="1:7" ht="15.6" customHeight="1" x14ac:dyDescent="0.25">
      <c r="A1451" s="18"/>
      <c r="B1451" s="11" t="s">
        <v>2755</v>
      </c>
      <c r="C1451" s="11" t="s">
        <v>3270</v>
      </c>
      <c r="D1451" s="11" t="s">
        <v>21</v>
      </c>
      <c r="E1451" s="13">
        <v>2012</v>
      </c>
      <c r="F1451" s="14">
        <v>3.3610000000000002</v>
      </c>
      <c r="G1451" s="15">
        <v>6762.3320000000003</v>
      </c>
    </row>
    <row r="1452" spans="1:7" ht="15.6" customHeight="1" x14ac:dyDescent="0.25">
      <c r="A1452" s="18"/>
      <c r="B1452" s="11" t="s">
        <v>2755</v>
      </c>
      <c r="C1452" s="11" t="s">
        <v>3271</v>
      </c>
      <c r="D1452" s="11" t="s">
        <v>21</v>
      </c>
      <c r="E1452" s="13">
        <v>751</v>
      </c>
      <c r="F1452" s="14">
        <v>3.3610000000000002</v>
      </c>
      <c r="G1452" s="15">
        <v>2524.1109999999999</v>
      </c>
    </row>
    <row r="1453" spans="1:7" ht="15.6" customHeight="1" x14ac:dyDescent="0.25">
      <c r="A1453" s="18"/>
      <c r="B1453" s="11" t="s">
        <v>2755</v>
      </c>
      <c r="C1453" s="11" t="s">
        <v>3271</v>
      </c>
      <c r="D1453" s="11" t="s">
        <v>21</v>
      </c>
      <c r="E1453" s="13">
        <v>1655</v>
      </c>
      <c r="F1453" s="14">
        <v>3.3610000000000002</v>
      </c>
      <c r="G1453" s="15">
        <v>5562.4549999999999</v>
      </c>
    </row>
    <row r="1454" spans="1:7" ht="15.6" customHeight="1" x14ac:dyDescent="0.25">
      <c r="A1454" s="18"/>
      <c r="B1454" s="11" t="s">
        <v>2755</v>
      </c>
      <c r="C1454" s="11" t="s">
        <v>3272</v>
      </c>
      <c r="D1454" s="11" t="s">
        <v>21</v>
      </c>
      <c r="E1454" s="13">
        <v>6476</v>
      </c>
      <c r="F1454" s="14">
        <v>3.359</v>
      </c>
      <c r="G1454" s="15">
        <v>21752.883999999998</v>
      </c>
    </row>
    <row r="1455" spans="1:7" ht="15.6" customHeight="1" x14ac:dyDescent="0.25">
      <c r="A1455" s="18"/>
      <c r="B1455" s="11" t="s">
        <v>2755</v>
      </c>
      <c r="C1455" s="11" t="s">
        <v>3273</v>
      </c>
      <c r="D1455" s="11" t="s">
        <v>21</v>
      </c>
      <c r="E1455" s="13">
        <v>6590</v>
      </c>
      <c r="F1455" s="14">
        <v>3.36</v>
      </c>
      <c r="G1455" s="15">
        <v>22142.400000000001</v>
      </c>
    </row>
    <row r="1456" spans="1:7" ht="15.6" customHeight="1" x14ac:dyDescent="0.25">
      <c r="A1456" s="18"/>
      <c r="B1456" s="11" t="s">
        <v>2755</v>
      </c>
      <c r="C1456" s="11" t="s">
        <v>3274</v>
      </c>
      <c r="D1456" s="11" t="s">
        <v>21</v>
      </c>
      <c r="E1456" s="13">
        <v>1411</v>
      </c>
      <c r="F1456" s="14">
        <v>3.359</v>
      </c>
      <c r="G1456" s="15">
        <v>4739.549</v>
      </c>
    </row>
    <row r="1457" spans="1:7" ht="15.6" customHeight="1" x14ac:dyDescent="0.25">
      <c r="A1457" s="18"/>
      <c r="B1457" s="11" t="s">
        <v>2755</v>
      </c>
      <c r="C1457" s="11" t="s">
        <v>3274</v>
      </c>
      <c r="D1457" s="11" t="s">
        <v>21</v>
      </c>
      <c r="E1457" s="13">
        <v>5825</v>
      </c>
      <c r="F1457" s="14">
        <v>3.359</v>
      </c>
      <c r="G1457" s="15">
        <v>19566.174999999999</v>
      </c>
    </row>
    <row r="1458" spans="1:7" ht="15.6" customHeight="1" x14ac:dyDescent="0.25">
      <c r="A1458" s="18"/>
      <c r="B1458" s="11" t="s">
        <v>2755</v>
      </c>
      <c r="C1458" s="11" t="s">
        <v>3275</v>
      </c>
      <c r="D1458" s="11" t="s">
        <v>21</v>
      </c>
      <c r="E1458" s="13">
        <v>5670</v>
      </c>
      <c r="F1458" s="14">
        <v>3.3570000000000002</v>
      </c>
      <c r="G1458" s="15">
        <v>19034.189999999999</v>
      </c>
    </row>
    <row r="1459" spans="1:7" ht="15.6" customHeight="1" x14ac:dyDescent="0.25">
      <c r="A1459" s="18"/>
      <c r="B1459" s="11" t="s">
        <v>2755</v>
      </c>
      <c r="C1459" s="11" t="s">
        <v>3276</v>
      </c>
      <c r="D1459" s="11" t="s">
        <v>21</v>
      </c>
      <c r="E1459" s="13">
        <v>274</v>
      </c>
      <c r="F1459" s="14">
        <v>3.3580000000000001</v>
      </c>
      <c r="G1459" s="15">
        <v>920.09199999999998</v>
      </c>
    </row>
    <row r="1460" spans="1:7" ht="15.6" customHeight="1" x14ac:dyDescent="0.25">
      <c r="A1460" s="18"/>
      <c r="B1460" s="11" t="s">
        <v>2755</v>
      </c>
      <c r="C1460" s="11" t="s">
        <v>3277</v>
      </c>
      <c r="D1460" s="11" t="s">
        <v>21</v>
      </c>
      <c r="E1460" s="13">
        <v>1476</v>
      </c>
      <c r="F1460" s="14">
        <v>3.3580000000000001</v>
      </c>
      <c r="G1460" s="15">
        <v>4956.4080000000004</v>
      </c>
    </row>
    <row r="1461" spans="1:7" ht="15.6" customHeight="1" x14ac:dyDescent="0.25">
      <c r="A1461" s="18"/>
      <c r="B1461" s="11" t="s">
        <v>2755</v>
      </c>
      <c r="C1461" s="11" t="s">
        <v>3278</v>
      </c>
      <c r="D1461" s="11" t="s">
        <v>21</v>
      </c>
      <c r="E1461" s="13">
        <v>6122</v>
      </c>
      <c r="F1461" s="14">
        <v>3.3570000000000002</v>
      </c>
      <c r="G1461" s="15">
        <v>20551.554</v>
      </c>
    </row>
    <row r="1462" spans="1:7" ht="15.6" customHeight="1" x14ac:dyDescent="0.25">
      <c r="A1462" s="18"/>
      <c r="B1462" s="11" t="s">
        <v>2755</v>
      </c>
      <c r="C1462" s="11" t="s">
        <v>3279</v>
      </c>
      <c r="D1462" s="11" t="s">
        <v>21</v>
      </c>
      <c r="E1462" s="13">
        <v>5970</v>
      </c>
      <c r="F1462" s="14">
        <v>3.3570000000000002</v>
      </c>
      <c r="G1462" s="15">
        <v>20041.29</v>
      </c>
    </row>
    <row r="1463" spans="1:7" ht="15.6" customHeight="1" x14ac:dyDescent="0.25">
      <c r="A1463" s="18"/>
      <c r="B1463" s="11" t="s">
        <v>2755</v>
      </c>
      <c r="C1463" s="11" t="s">
        <v>2519</v>
      </c>
      <c r="D1463" s="11" t="s">
        <v>21</v>
      </c>
      <c r="E1463" s="13">
        <v>41</v>
      </c>
      <c r="F1463" s="14">
        <v>3.3570000000000002</v>
      </c>
      <c r="G1463" s="15">
        <v>137.637</v>
      </c>
    </row>
    <row r="1464" spans="1:7" ht="15.6" customHeight="1" x14ac:dyDescent="0.25">
      <c r="A1464" s="18"/>
      <c r="B1464" s="11" t="s">
        <v>2755</v>
      </c>
      <c r="C1464" s="11" t="s">
        <v>2519</v>
      </c>
      <c r="D1464" s="11" t="s">
        <v>21</v>
      </c>
      <c r="E1464" s="13">
        <v>1944</v>
      </c>
      <c r="F1464" s="14">
        <v>3.3570000000000002</v>
      </c>
      <c r="G1464" s="15">
        <v>6526.0079999999998</v>
      </c>
    </row>
    <row r="1465" spans="1:7" ht="15.6" customHeight="1" x14ac:dyDescent="0.25">
      <c r="A1465" s="18"/>
      <c r="B1465" s="11" t="s">
        <v>2755</v>
      </c>
      <c r="C1465" s="11" t="s">
        <v>3280</v>
      </c>
      <c r="D1465" s="11" t="s">
        <v>21</v>
      </c>
      <c r="E1465" s="13">
        <v>6032</v>
      </c>
      <c r="F1465" s="14">
        <v>3.3570000000000002</v>
      </c>
      <c r="G1465" s="15">
        <v>20249.423999999999</v>
      </c>
    </row>
    <row r="1466" spans="1:7" ht="15.6" customHeight="1" x14ac:dyDescent="0.25">
      <c r="A1466" s="18"/>
      <c r="B1466" s="11" t="s">
        <v>2755</v>
      </c>
      <c r="C1466" s="11" t="s">
        <v>3281</v>
      </c>
      <c r="D1466" s="11" t="s">
        <v>21</v>
      </c>
      <c r="E1466" s="13">
        <v>6945</v>
      </c>
      <c r="F1466" s="14">
        <v>3.3570000000000002</v>
      </c>
      <c r="G1466" s="15">
        <v>23314.365000000002</v>
      </c>
    </row>
    <row r="1467" spans="1:7" ht="15.6" customHeight="1" x14ac:dyDescent="0.25">
      <c r="A1467" s="18"/>
      <c r="B1467" s="11" t="s">
        <v>2755</v>
      </c>
      <c r="C1467" s="11" t="s">
        <v>2594</v>
      </c>
      <c r="D1467" s="11" t="s">
        <v>21</v>
      </c>
      <c r="E1467" s="13">
        <v>6474</v>
      </c>
      <c r="F1467" s="14">
        <v>3.355</v>
      </c>
      <c r="G1467" s="15">
        <v>21720.27</v>
      </c>
    </row>
    <row r="1468" spans="1:7" ht="15.6" customHeight="1" x14ac:dyDescent="0.25">
      <c r="A1468" s="18"/>
      <c r="B1468" s="11" t="s">
        <v>2755</v>
      </c>
      <c r="C1468" s="11" t="s">
        <v>596</v>
      </c>
      <c r="D1468" s="11" t="s">
        <v>21</v>
      </c>
      <c r="E1468" s="13">
        <v>1497</v>
      </c>
      <c r="F1468" s="14">
        <v>3.355</v>
      </c>
      <c r="G1468" s="15">
        <v>5022.4350000000004</v>
      </c>
    </row>
    <row r="1469" spans="1:7" ht="15.6" customHeight="1" x14ac:dyDescent="0.25">
      <c r="A1469" s="18"/>
      <c r="B1469" s="11" t="s">
        <v>2755</v>
      </c>
      <c r="C1469" s="11" t="s">
        <v>3282</v>
      </c>
      <c r="D1469" s="11" t="s">
        <v>21</v>
      </c>
      <c r="E1469" s="13">
        <v>5985</v>
      </c>
      <c r="F1469" s="14">
        <v>3.3530000000000002</v>
      </c>
      <c r="G1469" s="15">
        <v>20067.705000000002</v>
      </c>
    </row>
    <row r="1470" spans="1:7" ht="15.6" customHeight="1" x14ac:dyDescent="0.25">
      <c r="A1470" s="18"/>
      <c r="B1470" s="11" t="s">
        <v>2755</v>
      </c>
      <c r="C1470" s="11" t="s">
        <v>3283</v>
      </c>
      <c r="D1470" s="11" t="s">
        <v>21</v>
      </c>
      <c r="E1470" s="13">
        <v>63</v>
      </c>
      <c r="F1470" s="14">
        <v>3.3530000000000002</v>
      </c>
      <c r="G1470" s="15">
        <v>211.239</v>
      </c>
    </row>
    <row r="1471" spans="1:7" ht="15.6" customHeight="1" x14ac:dyDescent="0.25">
      <c r="A1471" s="18"/>
      <c r="B1471" s="11" t="s">
        <v>2755</v>
      </c>
      <c r="C1471" s="11" t="s">
        <v>3283</v>
      </c>
      <c r="D1471" s="11" t="s">
        <v>21</v>
      </c>
      <c r="E1471" s="13">
        <v>108</v>
      </c>
      <c r="F1471" s="14">
        <v>3.3530000000000002</v>
      </c>
      <c r="G1471" s="15">
        <v>362.12400000000002</v>
      </c>
    </row>
    <row r="1472" spans="1:7" ht="15.6" customHeight="1" x14ac:dyDescent="0.25">
      <c r="A1472" s="18"/>
      <c r="B1472" s="11" t="s">
        <v>2755</v>
      </c>
      <c r="C1472" s="11" t="s">
        <v>3283</v>
      </c>
      <c r="D1472" s="11" t="s">
        <v>21</v>
      </c>
      <c r="E1472" s="13">
        <v>525</v>
      </c>
      <c r="F1472" s="14">
        <v>3.3530000000000002</v>
      </c>
      <c r="G1472" s="15">
        <v>1760.325</v>
      </c>
    </row>
    <row r="1473" spans="1:7" ht="15.6" customHeight="1" x14ac:dyDescent="0.25">
      <c r="A1473" s="18"/>
      <c r="B1473" s="11" t="s">
        <v>2755</v>
      </c>
      <c r="C1473" s="11" t="s">
        <v>3283</v>
      </c>
      <c r="D1473" s="11" t="s">
        <v>21</v>
      </c>
      <c r="E1473" s="13">
        <v>585</v>
      </c>
      <c r="F1473" s="14">
        <v>3.3530000000000002</v>
      </c>
      <c r="G1473" s="15">
        <v>1961.5050000000001</v>
      </c>
    </row>
    <row r="1474" spans="1:7" ht="15.6" customHeight="1" x14ac:dyDescent="0.25">
      <c r="A1474" s="18"/>
      <c r="B1474" s="11" t="s">
        <v>2755</v>
      </c>
      <c r="C1474" s="11" t="s">
        <v>3283</v>
      </c>
      <c r="D1474" s="11" t="s">
        <v>21</v>
      </c>
      <c r="E1474" s="13">
        <v>604</v>
      </c>
      <c r="F1474" s="14">
        <v>3.3530000000000002</v>
      </c>
      <c r="G1474" s="15">
        <v>2025.212</v>
      </c>
    </row>
    <row r="1475" spans="1:7" ht="15.6" customHeight="1" x14ac:dyDescent="0.25">
      <c r="A1475" s="18"/>
      <c r="B1475" s="11" t="s">
        <v>2755</v>
      </c>
      <c r="C1475" s="11" t="s">
        <v>3283</v>
      </c>
      <c r="D1475" s="11" t="s">
        <v>21</v>
      </c>
      <c r="E1475" s="13">
        <v>1232</v>
      </c>
      <c r="F1475" s="14">
        <v>3.3530000000000002</v>
      </c>
      <c r="G1475" s="15">
        <v>4130.8959999999997</v>
      </c>
    </row>
    <row r="1476" spans="1:7" ht="15.6" customHeight="1" x14ac:dyDescent="0.25">
      <c r="A1476" s="18"/>
      <c r="B1476" s="11" t="s">
        <v>2755</v>
      </c>
      <c r="C1476" s="11" t="s">
        <v>3283</v>
      </c>
      <c r="D1476" s="11" t="s">
        <v>21</v>
      </c>
      <c r="E1476" s="13">
        <v>1332</v>
      </c>
      <c r="F1476" s="14">
        <v>3.3530000000000002</v>
      </c>
      <c r="G1476" s="15">
        <v>4466.1959999999999</v>
      </c>
    </row>
    <row r="1477" spans="1:7" ht="15.6" customHeight="1" x14ac:dyDescent="0.25">
      <c r="A1477" s="18"/>
      <c r="B1477" s="11" t="s">
        <v>2755</v>
      </c>
      <c r="C1477" s="11" t="s">
        <v>3283</v>
      </c>
      <c r="D1477" s="11" t="s">
        <v>21</v>
      </c>
      <c r="E1477" s="13">
        <v>1446</v>
      </c>
      <c r="F1477" s="14">
        <v>3.3530000000000002</v>
      </c>
      <c r="G1477" s="15">
        <v>4848.4380000000001</v>
      </c>
    </row>
    <row r="1478" spans="1:7" ht="15.6" customHeight="1" x14ac:dyDescent="0.25">
      <c r="A1478" s="18"/>
      <c r="B1478" s="11" t="s">
        <v>2755</v>
      </c>
      <c r="C1478" s="11" t="s">
        <v>3283</v>
      </c>
      <c r="D1478" s="11" t="s">
        <v>21</v>
      </c>
      <c r="E1478" s="13">
        <v>2326</v>
      </c>
      <c r="F1478" s="14">
        <v>3.3530000000000002</v>
      </c>
      <c r="G1478" s="15">
        <v>7799.0780000000004</v>
      </c>
    </row>
    <row r="1479" spans="1:7" ht="15.6" customHeight="1" x14ac:dyDescent="0.25">
      <c r="A1479" s="18"/>
      <c r="B1479" s="11" t="s">
        <v>2755</v>
      </c>
      <c r="C1479" s="11" t="s">
        <v>3284</v>
      </c>
      <c r="D1479" s="11" t="s">
        <v>21</v>
      </c>
      <c r="E1479" s="13">
        <v>442</v>
      </c>
      <c r="F1479" s="14">
        <v>3.3530000000000002</v>
      </c>
      <c r="G1479" s="15">
        <v>1482.0260000000001</v>
      </c>
    </row>
    <row r="1480" spans="1:7" ht="15.6" customHeight="1" x14ac:dyDescent="0.25">
      <c r="A1480" s="18"/>
      <c r="B1480" s="11" t="s">
        <v>2755</v>
      </c>
      <c r="C1480" s="11" t="s">
        <v>3284</v>
      </c>
      <c r="D1480" s="11" t="s">
        <v>21</v>
      </c>
      <c r="E1480" s="13">
        <v>453</v>
      </c>
      <c r="F1480" s="14">
        <v>3.3530000000000002</v>
      </c>
      <c r="G1480" s="15">
        <v>1518.9090000000001</v>
      </c>
    </row>
    <row r="1481" spans="1:7" ht="15.6" customHeight="1" x14ac:dyDescent="0.25">
      <c r="A1481" s="18"/>
      <c r="B1481" s="11" t="s">
        <v>2755</v>
      </c>
      <c r="C1481" s="11" t="s">
        <v>3284</v>
      </c>
      <c r="D1481" s="11" t="s">
        <v>21</v>
      </c>
      <c r="E1481" s="13">
        <v>492</v>
      </c>
      <c r="F1481" s="14">
        <v>3.3530000000000002</v>
      </c>
      <c r="G1481" s="15">
        <v>1649.6759999999999</v>
      </c>
    </row>
    <row r="1482" spans="1:7" ht="15.6" customHeight="1" x14ac:dyDescent="0.25">
      <c r="A1482" s="18"/>
      <c r="B1482" s="11" t="s">
        <v>2755</v>
      </c>
      <c r="C1482" s="11" t="s">
        <v>3284</v>
      </c>
      <c r="D1482" s="11" t="s">
        <v>21</v>
      </c>
      <c r="E1482" s="13">
        <v>1431</v>
      </c>
      <c r="F1482" s="14">
        <v>3.3530000000000002</v>
      </c>
      <c r="G1482" s="15">
        <v>4798.143</v>
      </c>
    </row>
    <row r="1483" spans="1:7" ht="15.6" customHeight="1" x14ac:dyDescent="0.25">
      <c r="A1483" s="18"/>
      <c r="B1483" s="11" t="s">
        <v>2755</v>
      </c>
      <c r="C1483" s="11" t="s">
        <v>3284</v>
      </c>
      <c r="D1483" s="11" t="s">
        <v>21</v>
      </c>
      <c r="E1483" s="13">
        <v>2000</v>
      </c>
      <c r="F1483" s="14">
        <v>3.3530000000000002</v>
      </c>
      <c r="G1483" s="15">
        <v>6706</v>
      </c>
    </row>
    <row r="1484" spans="1:7" ht="15.6" customHeight="1" x14ac:dyDescent="0.25">
      <c r="A1484" s="18"/>
      <c r="B1484" s="11" t="s">
        <v>2755</v>
      </c>
      <c r="C1484" s="11" t="s">
        <v>3285</v>
      </c>
      <c r="D1484" s="11" t="s">
        <v>21</v>
      </c>
      <c r="E1484" s="13">
        <v>852</v>
      </c>
      <c r="F1484" s="14">
        <v>3.3530000000000002</v>
      </c>
      <c r="G1484" s="15">
        <v>2856.7559999999999</v>
      </c>
    </row>
    <row r="1485" spans="1:7" ht="15.6" customHeight="1" x14ac:dyDescent="0.25">
      <c r="A1485" s="18"/>
      <c r="B1485" s="11" t="s">
        <v>2755</v>
      </c>
      <c r="C1485" s="11" t="s">
        <v>3285</v>
      </c>
      <c r="D1485" s="11" t="s">
        <v>21</v>
      </c>
      <c r="E1485" s="13">
        <v>1030</v>
      </c>
      <c r="F1485" s="14">
        <v>3.3530000000000002</v>
      </c>
      <c r="G1485" s="15">
        <v>3453.59</v>
      </c>
    </row>
    <row r="1486" spans="1:7" ht="15.6" customHeight="1" x14ac:dyDescent="0.25">
      <c r="A1486" s="18"/>
      <c r="B1486" s="11" t="s">
        <v>2755</v>
      </c>
      <c r="C1486" s="11" t="s">
        <v>3286</v>
      </c>
      <c r="D1486" s="11" t="s">
        <v>21</v>
      </c>
      <c r="E1486" s="13">
        <v>6636</v>
      </c>
      <c r="F1486" s="14">
        <v>3.3519999999999999</v>
      </c>
      <c r="G1486" s="15">
        <v>22243.871999999999</v>
      </c>
    </row>
    <row r="1487" spans="1:7" ht="15.6" customHeight="1" x14ac:dyDescent="0.25">
      <c r="A1487" s="18"/>
      <c r="B1487" s="11" t="s">
        <v>2755</v>
      </c>
      <c r="C1487" s="11" t="s">
        <v>3287</v>
      </c>
      <c r="D1487" s="11" t="s">
        <v>21</v>
      </c>
      <c r="E1487" s="13">
        <v>6965</v>
      </c>
      <c r="F1487" s="14">
        <v>3.351</v>
      </c>
      <c r="G1487" s="15">
        <v>23339.715</v>
      </c>
    </row>
    <row r="1488" spans="1:7" ht="15.6" customHeight="1" x14ac:dyDescent="0.25">
      <c r="A1488" s="18"/>
      <c r="B1488" s="11" t="s">
        <v>2755</v>
      </c>
      <c r="C1488" s="11" t="s">
        <v>3288</v>
      </c>
      <c r="D1488" s="11" t="s">
        <v>21</v>
      </c>
      <c r="E1488" s="13">
        <v>71</v>
      </c>
      <c r="F1488" s="14">
        <v>3.35</v>
      </c>
      <c r="G1488" s="15">
        <v>237.85</v>
      </c>
    </row>
    <row r="1489" spans="1:7" ht="15.6" customHeight="1" x14ac:dyDescent="0.25">
      <c r="A1489" s="18"/>
      <c r="B1489" s="11" t="s">
        <v>2755</v>
      </c>
      <c r="C1489" s="11" t="s">
        <v>3288</v>
      </c>
      <c r="D1489" s="11" t="s">
        <v>21</v>
      </c>
      <c r="E1489" s="13">
        <v>480</v>
      </c>
      <c r="F1489" s="14">
        <v>3.35</v>
      </c>
      <c r="G1489" s="15">
        <v>1608</v>
      </c>
    </row>
    <row r="1490" spans="1:7" ht="15.6" customHeight="1" x14ac:dyDescent="0.25">
      <c r="A1490" s="18"/>
      <c r="B1490" s="11" t="s">
        <v>2755</v>
      </c>
      <c r="C1490" s="11" t="s">
        <v>3288</v>
      </c>
      <c r="D1490" s="11" t="s">
        <v>21</v>
      </c>
      <c r="E1490" s="13">
        <v>563</v>
      </c>
      <c r="F1490" s="14">
        <v>3.35</v>
      </c>
      <c r="G1490" s="15">
        <v>1886.05</v>
      </c>
    </row>
    <row r="1491" spans="1:7" ht="15.6" customHeight="1" x14ac:dyDescent="0.25">
      <c r="A1491" s="18"/>
      <c r="B1491" s="11" t="s">
        <v>2755</v>
      </c>
      <c r="C1491" s="11" t="s">
        <v>3288</v>
      </c>
      <c r="D1491" s="11" t="s">
        <v>21</v>
      </c>
      <c r="E1491" s="13">
        <v>746</v>
      </c>
      <c r="F1491" s="14">
        <v>3.35</v>
      </c>
      <c r="G1491" s="15">
        <v>2499.1</v>
      </c>
    </row>
    <row r="1492" spans="1:7" ht="15.6" customHeight="1" x14ac:dyDescent="0.25">
      <c r="A1492" s="18"/>
      <c r="B1492" s="11" t="s">
        <v>2755</v>
      </c>
      <c r="C1492" s="11" t="s">
        <v>3288</v>
      </c>
      <c r="D1492" s="11" t="s">
        <v>21</v>
      </c>
      <c r="E1492" s="13">
        <v>916</v>
      </c>
      <c r="F1492" s="14">
        <v>3.35</v>
      </c>
      <c r="G1492" s="15">
        <v>3068.6</v>
      </c>
    </row>
    <row r="1493" spans="1:7" ht="15.6" customHeight="1" x14ac:dyDescent="0.25">
      <c r="A1493" s="18"/>
      <c r="B1493" s="11" t="s">
        <v>2755</v>
      </c>
      <c r="C1493" s="11" t="s">
        <v>3288</v>
      </c>
      <c r="D1493" s="11" t="s">
        <v>21</v>
      </c>
      <c r="E1493" s="13">
        <v>1788</v>
      </c>
      <c r="F1493" s="14">
        <v>3.35</v>
      </c>
      <c r="G1493" s="15">
        <v>5989.8</v>
      </c>
    </row>
    <row r="1494" spans="1:7" ht="15.6" customHeight="1" x14ac:dyDescent="0.25">
      <c r="A1494" s="18"/>
      <c r="B1494" s="11" t="s">
        <v>2755</v>
      </c>
      <c r="C1494" s="11" t="s">
        <v>3288</v>
      </c>
      <c r="D1494" s="11" t="s">
        <v>21</v>
      </c>
      <c r="E1494" s="13">
        <v>2000</v>
      </c>
      <c r="F1494" s="14">
        <v>3.35</v>
      </c>
      <c r="G1494" s="15">
        <v>6700</v>
      </c>
    </row>
    <row r="1495" spans="1:7" ht="15.6" customHeight="1" x14ac:dyDescent="0.25">
      <c r="A1495" s="18"/>
      <c r="B1495" s="11" t="s">
        <v>2755</v>
      </c>
      <c r="C1495" s="11" t="s">
        <v>3289</v>
      </c>
      <c r="D1495" s="11" t="s">
        <v>21</v>
      </c>
      <c r="E1495" s="13">
        <v>358</v>
      </c>
      <c r="F1495" s="14">
        <v>3.3490000000000002</v>
      </c>
      <c r="G1495" s="15">
        <v>1198.942</v>
      </c>
    </row>
    <row r="1496" spans="1:7" ht="15.6" customHeight="1" x14ac:dyDescent="0.25">
      <c r="A1496" s="18"/>
      <c r="B1496" s="11" t="s">
        <v>2755</v>
      </c>
      <c r="C1496" s="11" t="s">
        <v>3289</v>
      </c>
      <c r="D1496" s="11" t="s">
        <v>21</v>
      </c>
      <c r="E1496" s="13">
        <v>604</v>
      </c>
      <c r="F1496" s="14">
        <v>3.3490000000000002</v>
      </c>
      <c r="G1496" s="15">
        <v>2022.796</v>
      </c>
    </row>
    <row r="1497" spans="1:7" ht="15.6" customHeight="1" x14ac:dyDescent="0.25">
      <c r="A1497" s="18"/>
      <c r="B1497" s="11" t="s">
        <v>2755</v>
      </c>
      <c r="C1497" s="11" t="s">
        <v>3289</v>
      </c>
      <c r="D1497" s="11" t="s">
        <v>21</v>
      </c>
      <c r="E1497" s="13">
        <v>6965</v>
      </c>
      <c r="F1497" s="14">
        <v>3.3490000000000002</v>
      </c>
      <c r="G1497" s="15">
        <v>23325.785</v>
      </c>
    </row>
    <row r="1498" spans="1:7" ht="15.6" customHeight="1" x14ac:dyDescent="0.25">
      <c r="A1498" s="18"/>
      <c r="B1498" s="11" t="s">
        <v>2755</v>
      </c>
      <c r="C1498" s="11" t="s">
        <v>3290</v>
      </c>
      <c r="D1498" s="11" t="s">
        <v>21</v>
      </c>
      <c r="E1498" s="13">
        <v>2472</v>
      </c>
      <c r="F1498" s="14">
        <v>3.3490000000000002</v>
      </c>
      <c r="G1498" s="15">
        <v>8278.7279999999992</v>
      </c>
    </row>
    <row r="1499" spans="1:7" ht="15.6" customHeight="1" x14ac:dyDescent="0.25">
      <c r="A1499" s="18"/>
      <c r="B1499" s="11" t="s">
        <v>2755</v>
      </c>
      <c r="C1499" s="11" t="s">
        <v>3290</v>
      </c>
      <c r="D1499" s="11" t="s">
        <v>21</v>
      </c>
      <c r="E1499" s="13">
        <v>134</v>
      </c>
      <c r="F1499" s="14">
        <v>3.3490000000000002</v>
      </c>
      <c r="G1499" s="15">
        <v>448.76600000000002</v>
      </c>
    </row>
    <row r="1500" spans="1:7" ht="15.6" customHeight="1" x14ac:dyDescent="0.25">
      <c r="A1500" s="18"/>
      <c r="B1500" s="11" t="s">
        <v>2755</v>
      </c>
      <c r="C1500" s="11" t="s">
        <v>3290</v>
      </c>
      <c r="D1500" s="11" t="s">
        <v>21</v>
      </c>
      <c r="E1500" s="13">
        <v>453</v>
      </c>
      <c r="F1500" s="14">
        <v>3.3490000000000002</v>
      </c>
      <c r="G1500" s="15">
        <v>1517.097</v>
      </c>
    </row>
    <row r="1501" spans="1:7" ht="15.6" customHeight="1" x14ac:dyDescent="0.25">
      <c r="A1501" s="18"/>
      <c r="B1501" s="11" t="s">
        <v>2755</v>
      </c>
      <c r="C1501" s="11" t="s">
        <v>3290</v>
      </c>
      <c r="D1501" s="11" t="s">
        <v>21</v>
      </c>
      <c r="E1501" s="13">
        <v>480</v>
      </c>
      <c r="F1501" s="14">
        <v>3.3490000000000002</v>
      </c>
      <c r="G1501" s="15">
        <v>1607.52</v>
      </c>
    </row>
    <row r="1502" spans="1:7" ht="15.6" customHeight="1" x14ac:dyDescent="0.25">
      <c r="A1502" s="18"/>
      <c r="B1502" s="11" t="s">
        <v>2755</v>
      </c>
      <c r="C1502" s="11" t="s">
        <v>3290</v>
      </c>
      <c r="D1502" s="11" t="s">
        <v>21</v>
      </c>
      <c r="E1502" s="13">
        <v>1459</v>
      </c>
      <c r="F1502" s="14">
        <v>3.3490000000000002</v>
      </c>
      <c r="G1502" s="15">
        <v>4886.1909999999998</v>
      </c>
    </row>
    <row r="1503" spans="1:7" ht="15.6" customHeight="1" x14ac:dyDescent="0.25">
      <c r="A1503" s="18"/>
      <c r="B1503" s="11" t="s">
        <v>2755</v>
      </c>
      <c r="C1503" s="11" t="s">
        <v>3290</v>
      </c>
      <c r="D1503" s="11" t="s">
        <v>21</v>
      </c>
      <c r="E1503" s="13">
        <v>1788</v>
      </c>
      <c r="F1503" s="14">
        <v>3.3490000000000002</v>
      </c>
      <c r="G1503" s="15">
        <v>5988.0119999999997</v>
      </c>
    </row>
    <row r="1504" spans="1:7" ht="15.6" customHeight="1" x14ac:dyDescent="0.25">
      <c r="A1504" s="18"/>
      <c r="B1504" s="11" t="s">
        <v>2755</v>
      </c>
      <c r="C1504" s="11" t="s">
        <v>3291</v>
      </c>
      <c r="D1504" s="11" t="s">
        <v>21</v>
      </c>
      <c r="E1504" s="13">
        <v>507</v>
      </c>
      <c r="F1504" s="14">
        <v>3.3460000000000001</v>
      </c>
      <c r="G1504" s="15">
        <v>1696.422</v>
      </c>
    </row>
    <row r="1505" spans="1:7" ht="15.6" customHeight="1" x14ac:dyDescent="0.25">
      <c r="A1505" s="18"/>
      <c r="B1505" s="11" t="s">
        <v>2755</v>
      </c>
      <c r="C1505" s="11" t="s">
        <v>3291</v>
      </c>
      <c r="D1505" s="11" t="s">
        <v>21</v>
      </c>
      <c r="E1505" s="13">
        <v>847</v>
      </c>
      <c r="F1505" s="14">
        <v>3.3460000000000001</v>
      </c>
      <c r="G1505" s="15">
        <v>2834.0619999999999</v>
      </c>
    </row>
    <row r="1506" spans="1:7" ht="15.6" customHeight="1" x14ac:dyDescent="0.25">
      <c r="A1506" s="18"/>
      <c r="B1506" s="11" t="s">
        <v>2755</v>
      </c>
      <c r="C1506" s="11" t="s">
        <v>3291</v>
      </c>
      <c r="D1506" s="11" t="s">
        <v>21</v>
      </c>
      <c r="E1506" s="13">
        <v>6965</v>
      </c>
      <c r="F1506" s="14">
        <v>3.3460000000000001</v>
      </c>
      <c r="G1506" s="15">
        <v>23304.89</v>
      </c>
    </row>
    <row r="1507" spans="1:7" ht="15.6" customHeight="1" x14ac:dyDescent="0.25">
      <c r="A1507" s="18"/>
      <c r="B1507" s="11" t="s">
        <v>2755</v>
      </c>
      <c r="C1507" s="11" t="s">
        <v>3292</v>
      </c>
      <c r="D1507" s="11" t="s">
        <v>21</v>
      </c>
      <c r="E1507" s="13">
        <v>6233</v>
      </c>
      <c r="F1507" s="14">
        <v>3.3450000000000002</v>
      </c>
      <c r="G1507" s="15">
        <v>20849.384999999998</v>
      </c>
    </row>
    <row r="1508" spans="1:7" ht="15.6" customHeight="1" x14ac:dyDescent="0.25">
      <c r="A1508" s="18"/>
      <c r="B1508" s="11" t="s">
        <v>2755</v>
      </c>
      <c r="C1508" s="11" t="s">
        <v>3293</v>
      </c>
      <c r="D1508" s="11" t="s">
        <v>21</v>
      </c>
      <c r="E1508" s="13">
        <v>3800</v>
      </c>
      <c r="F1508" s="14">
        <v>3.3420000000000001</v>
      </c>
      <c r="G1508" s="15">
        <v>12699.6</v>
      </c>
    </row>
    <row r="1509" spans="1:7" ht="15.6" customHeight="1" x14ac:dyDescent="0.25">
      <c r="A1509" s="18"/>
      <c r="B1509" s="11" t="s">
        <v>2755</v>
      </c>
      <c r="C1509" s="11" t="s">
        <v>3293</v>
      </c>
      <c r="D1509" s="11" t="s">
        <v>21</v>
      </c>
      <c r="E1509" s="13">
        <v>915</v>
      </c>
      <c r="F1509" s="14">
        <v>3.3420000000000001</v>
      </c>
      <c r="G1509" s="15">
        <v>3057.93</v>
      </c>
    </row>
    <row r="1510" spans="1:7" ht="15.6" customHeight="1" x14ac:dyDescent="0.25">
      <c r="A1510" s="18"/>
      <c r="B1510" s="11" t="s">
        <v>2755</v>
      </c>
      <c r="C1510" s="11" t="s">
        <v>3293</v>
      </c>
      <c r="D1510" s="11" t="s">
        <v>21</v>
      </c>
      <c r="E1510" s="13">
        <v>2427</v>
      </c>
      <c r="F1510" s="14">
        <v>3.3420000000000001</v>
      </c>
      <c r="G1510" s="15">
        <v>8111.0339999999997</v>
      </c>
    </row>
    <row r="1511" spans="1:7" ht="15.6" customHeight="1" x14ac:dyDescent="0.25">
      <c r="A1511" s="18"/>
      <c r="B1511" s="11" t="s">
        <v>2755</v>
      </c>
      <c r="C1511" s="11" t="s">
        <v>3294</v>
      </c>
      <c r="D1511" s="11" t="s">
        <v>21</v>
      </c>
      <c r="E1511" s="13">
        <v>6965</v>
      </c>
      <c r="F1511" s="14">
        <v>3.339</v>
      </c>
      <c r="G1511" s="15">
        <v>23256.134999999998</v>
      </c>
    </row>
    <row r="1512" spans="1:7" ht="15.6" customHeight="1" x14ac:dyDescent="0.25">
      <c r="A1512" s="18"/>
      <c r="B1512" s="11" t="s">
        <v>2755</v>
      </c>
      <c r="C1512" s="11" t="s">
        <v>3295</v>
      </c>
      <c r="D1512" s="11" t="s">
        <v>21</v>
      </c>
      <c r="E1512" s="13">
        <v>453</v>
      </c>
      <c r="F1512" s="14">
        <v>3.339</v>
      </c>
      <c r="G1512" s="15">
        <v>1512.567</v>
      </c>
    </row>
    <row r="1513" spans="1:7" ht="15.6" customHeight="1" x14ac:dyDescent="0.25">
      <c r="A1513" s="18"/>
      <c r="B1513" s="11" t="s">
        <v>2755</v>
      </c>
      <c r="C1513" s="11" t="s">
        <v>3295</v>
      </c>
      <c r="D1513" s="11" t="s">
        <v>21</v>
      </c>
      <c r="E1513" s="13">
        <v>480</v>
      </c>
      <c r="F1513" s="14">
        <v>3.339</v>
      </c>
      <c r="G1513" s="15">
        <v>1602.72</v>
      </c>
    </row>
    <row r="1514" spans="1:7" ht="15.6" customHeight="1" x14ac:dyDescent="0.25">
      <c r="A1514" s="18"/>
      <c r="B1514" s="11" t="s">
        <v>2755</v>
      </c>
      <c r="C1514" s="11" t="s">
        <v>3295</v>
      </c>
      <c r="D1514" s="11" t="s">
        <v>21</v>
      </c>
      <c r="E1514" s="13">
        <v>520</v>
      </c>
      <c r="F1514" s="14">
        <v>3.339</v>
      </c>
      <c r="G1514" s="15">
        <v>1736.28</v>
      </c>
    </row>
    <row r="1515" spans="1:7" ht="15.6" customHeight="1" x14ac:dyDescent="0.25">
      <c r="A1515" s="18"/>
      <c r="B1515" s="11" t="s">
        <v>2755</v>
      </c>
      <c r="C1515" s="11" t="s">
        <v>3295</v>
      </c>
      <c r="D1515" s="11" t="s">
        <v>21</v>
      </c>
      <c r="E1515" s="13">
        <v>608</v>
      </c>
      <c r="F1515" s="14">
        <v>3.339</v>
      </c>
      <c r="G1515" s="15">
        <v>2030.1120000000001</v>
      </c>
    </row>
    <row r="1516" spans="1:7" ht="15.6" customHeight="1" x14ac:dyDescent="0.25">
      <c r="A1516" s="18"/>
      <c r="B1516" s="11" t="s">
        <v>2755</v>
      </c>
      <c r="C1516" s="11" t="s">
        <v>3295</v>
      </c>
      <c r="D1516" s="11" t="s">
        <v>21</v>
      </c>
      <c r="E1516" s="13">
        <v>944</v>
      </c>
      <c r="F1516" s="14">
        <v>3.339</v>
      </c>
      <c r="G1516" s="15">
        <v>3152.0160000000001</v>
      </c>
    </row>
    <row r="1517" spans="1:7" ht="15.6" customHeight="1" x14ac:dyDescent="0.25">
      <c r="A1517" s="18"/>
      <c r="B1517" s="11" t="s">
        <v>2755</v>
      </c>
      <c r="C1517" s="11" t="s">
        <v>3295</v>
      </c>
      <c r="D1517" s="11" t="s">
        <v>21</v>
      </c>
      <c r="E1517" s="13">
        <v>1186</v>
      </c>
      <c r="F1517" s="14">
        <v>3.339</v>
      </c>
      <c r="G1517" s="15">
        <v>3960.0540000000001</v>
      </c>
    </row>
    <row r="1518" spans="1:7" ht="15.6" customHeight="1" x14ac:dyDescent="0.25">
      <c r="A1518" s="18"/>
      <c r="B1518" s="11" t="s">
        <v>2755</v>
      </c>
      <c r="C1518" s="11" t="s">
        <v>3295</v>
      </c>
      <c r="D1518" s="11" t="s">
        <v>21</v>
      </c>
      <c r="E1518" s="13">
        <v>2000</v>
      </c>
      <c r="F1518" s="14">
        <v>3.339</v>
      </c>
      <c r="G1518" s="15">
        <v>6678</v>
      </c>
    </row>
    <row r="1519" spans="1:7" ht="15.6" customHeight="1" x14ac:dyDescent="0.25">
      <c r="A1519" s="18"/>
      <c r="B1519" s="11" t="s">
        <v>2755</v>
      </c>
      <c r="C1519" s="11" t="s">
        <v>3295</v>
      </c>
      <c r="D1519" s="11" t="s">
        <v>21</v>
      </c>
      <c r="E1519" s="13">
        <v>382</v>
      </c>
      <c r="F1519" s="14">
        <v>3.339</v>
      </c>
      <c r="G1519" s="15">
        <v>1275.498</v>
      </c>
    </row>
    <row r="1520" spans="1:7" ht="15.6" customHeight="1" x14ac:dyDescent="0.25">
      <c r="A1520" s="18"/>
      <c r="B1520" s="11" t="s">
        <v>2755</v>
      </c>
      <c r="C1520" s="11" t="s">
        <v>3296</v>
      </c>
      <c r="D1520" s="11" t="s">
        <v>21</v>
      </c>
      <c r="E1520" s="13">
        <v>1391</v>
      </c>
      <c r="F1520" s="14">
        <v>3.339</v>
      </c>
      <c r="G1520" s="15">
        <v>4644.549</v>
      </c>
    </row>
    <row r="1521" spans="1:7" ht="15.6" customHeight="1" x14ac:dyDescent="0.25">
      <c r="A1521" s="18"/>
      <c r="B1521" s="11" t="s">
        <v>2755</v>
      </c>
      <c r="C1521" s="11" t="s">
        <v>3296</v>
      </c>
      <c r="D1521" s="11" t="s">
        <v>21</v>
      </c>
      <c r="E1521" s="13">
        <v>5365</v>
      </c>
      <c r="F1521" s="14">
        <v>3.339</v>
      </c>
      <c r="G1521" s="15">
        <v>17913.735000000001</v>
      </c>
    </row>
    <row r="1522" spans="1:7" ht="15.6" customHeight="1" x14ac:dyDescent="0.25">
      <c r="A1522" s="18"/>
      <c r="B1522" s="11" t="s">
        <v>2755</v>
      </c>
      <c r="C1522" s="11" t="s">
        <v>3297</v>
      </c>
      <c r="D1522" s="11" t="s">
        <v>21</v>
      </c>
      <c r="E1522" s="13">
        <v>1700</v>
      </c>
      <c r="F1522" s="14">
        <v>3.343</v>
      </c>
      <c r="G1522" s="15">
        <v>5683.1</v>
      </c>
    </row>
    <row r="1523" spans="1:7" ht="15.6" customHeight="1" x14ac:dyDescent="0.25">
      <c r="A1523" s="18"/>
      <c r="B1523" s="11" t="s">
        <v>2755</v>
      </c>
      <c r="C1523" s="11" t="s">
        <v>3297</v>
      </c>
      <c r="D1523" s="11" t="s">
        <v>21</v>
      </c>
      <c r="E1523" s="13">
        <v>1836</v>
      </c>
      <c r="F1523" s="14">
        <v>3.343</v>
      </c>
      <c r="G1523" s="15">
        <v>6137.7479999999996</v>
      </c>
    </row>
    <row r="1524" spans="1:7" ht="15.6" customHeight="1" x14ac:dyDescent="0.25">
      <c r="A1524" s="18"/>
      <c r="B1524" s="11" t="s">
        <v>2755</v>
      </c>
      <c r="C1524" s="11" t="s">
        <v>3297</v>
      </c>
      <c r="D1524" s="11" t="s">
        <v>21</v>
      </c>
      <c r="E1524" s="13">
        <v>1944</v>
      </c>
      <c r="F1524" s="14">
        <v>3.343</v>
      </c>
      <c r="G1524" s="15">
        <v>6498.7920000000004</v>
      </c>
    </row>
    <row r="1525" spans="1:7" ht="15.6" customHeight="1" x14ac:dyDescent="0.25">
      <c r="A1525" s="18"/>
      <c r="B1525" s="11" t="s">
        <v>2755</v>
      </c>
      <c r="C1525" s="11" t="s">
        <v>3297</v>
      </c>
      <c r="D1525" s="11" t="s">
        <v>21</v>
      </c>
      <c r="E1525" s="13">
        <v>2000</v>
      </c>
      <c r="F1525" s="14">
        <v>3.343</v>
      </c>
      <c r="G1525" s="15">
        <v>6686</v>
      </c>
    </row>
    <row r="1526" spans="1:7" ht="15.6" customHeight="1" x14ac:dyDescent="0.25">
      <c r="A1526" s="18"/>
      <c r="B1526" s="11" t="s">
        <v>2755</v>
      </c>
      <c r="C1526" s="11" t="s">
        <v>3298</v>
      </c>
      <c r="D1526" s="11" t="s">
        <v>21</v>
      </c>
      <c r="E1526" s="13">
        <v>5669</v>
      </c>
      <c r="F1526" s="14">
        <v>3.3439999999999999</v>
      </c>
      <c r="G1526" s="15">
        <v>18957.135999999999</v>
      </c>
    </row>
    <row r="1527" spans="1:7" ht="15.6" customHeight="1" x14ac:dyDescent="0.25">
      <c r="A1527" s="18"/>
      <c r="B1527" s="11" t="s">
        <v>2755</v>
      </c>
      <c r="C1527" s="11" t="s">
        <v>3299</v>
      </c>
      <c r="D1527" s="11" t="s">
        <v>21</v>
      </c>
      <c r="E1527" s="13">
        <v>1005</v>
      </c>
      <c r="F1527" s="14">
        <v>3.347</v>
      </c>
      <c r="G1527" s="15">
        <v>3363.7350000000001</v>
      </c>
    </row>
    <row r="1528" spans="1:7" ht="15.6" customHeight="1" x14ac:dyDescent="0.25">
      <c r="A1528" s="18"/>
      <c r="B1528" s="11" t="s">
        <v>2755</v>
      </c>
      <c r="C1528" s="11" t="s">
        <v>3300</v>
      </c>
      <c r="D1528" s="11" t="s">
        <v>21</v>
      </c>
      <c r="E1528" s="13">
        <v>988</v>
      </c>
      <c r="F1528" s="14">
        <v>3.347</v>
      </c>
      <c r="G1528" s="15">
        <v>3306.8359999999998</v>
      </c>
    </row>
    <row r="1529" spans="1:7" ht="15.6" customHeight="1" x14ac:dyDescent="0.25">
      <c r="A1529" s="18"/>
      <c r="B1529" s="11" t="s">
        <v>2755</v>
      </c>
      <c r="C1529" s="11" t="s">
        <v>3300</v>
      </c>
      <c r="D1529" s="11" t="s">
        <v>21</v>
      </c>
      <c r="E1529" s="13">
        <v>1900</v>
      </c>
      <c r="F1529" s="14">
        <v>3.347</v>
      </c>
      <c r="G1529" s="15">
        <v>6359.3</v>
      </c>
    </row>
    <row r="1530" spans="1:7" ht="15.6" customHeight="1" x14ac:dyDescent="0.25">
      <c r="A1530" s="18"/>
      <c r="B1530" s="11" t="s">
        <v>2755</v>
      </c>
      <c r="C1530" s="11" t="s">
        <v>599</v>
      </c>
      <c r="D1530" s="11" t="s">
        <v>21</v>
      </c>
      <c r="E1530" s="13">
        <v>1278</v>
      </c>
      <c r="F1530" s="14">
        <v>3.3490000000000002</v>
      </c>
      <c r="G1530" s="15">
        <v>4280.0219999999999</v>
      </c>
    </row>
    <row r="1531" spans="1:7" ht="15.6" customHeight="1" x14ac:dyDescent="0.25">
      <c r="A1531" s="18"/>
      <c r="B1531" s="11" t="s">
        <v>2755</v>
      </c>
      <c r="C1531" s="11" t="s">
        <v>599</v>
      </c>
      <c r="D1531" s="11" t="s">
        <v>21</v>
      </c>
      <c r="E1531" s="13">
        <v>1362</v>
      </c>
      <c r="F1531" s="14">
        <v>3.3490000000000002</v>
      </c>
      <c r="G1531" s="15">
        <v>4561.3379999999997</v>
      </c>
    </row>
    <row r="1532" spans="1:7" ht="15.6" customHeight="1" x14ac:dyDescent="0.25">
      <c r="A1532" s="18"/>
      <c r="B1532" s="11" t="s">
        <v>2755</v>
      </c>
      <c r="C1532" s="11" t="s">
        <v>599</v>
      </c>
      <c r="D1532" s="11" t="s">
        <v>21</v>
      </c>
      <c r="E1532" s="13">
        <v>1836</v>
      </c>
      <c r="F1532" s="14">
        <v>3.3490000000000002</v>
      </c>
      <c r="G1532" s="15">
        <v>6148.7640000000001</v>
      </c>
    </row>
    <row r="1533" spans="1:7" ht="15.6" customHeight="1" x14ac:dyDescent="0.25">
      <c r="A1533" s="18"/>
      <c r="B1533" s="11" t="s">
        <v>2755</v>
      </c>
      <c r="C1533" s="11" t="s">
        <v>3301</v>
      </c>
      <c r="D1533" s="11" t="s">
        <v>21</v>
      </c>
      <c r="E1533" s="13">
        <v>2153</v>
      </c>
      <c r="F1533" s="14">
        <v>3.347</v>
      </c>
      <c r="G1533" s="15">
        <v>7206.0910000000003</v>
      </c>
    </row>
    <row r="1534" spans="1:7" ht="15.6" customHeight="1" x14ac:dyDescent="0.25">
      <c r="A1534" s="18"/>
      <c r="B1534" s="11" t="s">
        <v>2755</v>
      </c>
      <c r="C1534" s="11" t="s">
        <v>3301</v>
      </c>
      <c r="D1534" s="11" t="s">
        <v>21</v>
      </c>
      <c r="E1534" s="13">
        <v>4812</v>
      </c>
      <c r="F1534" s="14">
        <v>3.347</v>
      </c>
      <c r="G1534" s="15">
        <v>16105.763999999999</v>
      </c>
    </row>
    <row r="1535" spans="1:7" ht="15.6" customHeight="1" x14ac:dyDescent="0.25">
      <c r="A1535" s="18"/>
      <c r="B1535" s="11" t="s">
        <v>2755</v>
      </c>
      <c r="C1535" s="11" t="s">
        <v>3302</v>
      </c>
      <c r="D1535" s="11" t="s">
        <v>21</v>
      </c>
      <c r="E1535" s="13">
        <v>233</v>
      </c>
      <c r="F1535" s="14">
        <v>3.3460000000000001</v>
      </c>
      <c r="G1535" s="15">
        <v>779.61800000000005</v>
      </c>
    </row>
    <row r="1536" spans="1:7" ht="15.6" customHeight="1" x14ac:dyDescent="0.25">
      <c r="A1536" s="18"/>
      <c r="B1536" s="11" t="s">
        <v>2755</v>
      </c>
      <c r="C1536" s="11" t="s">
        <v>3302</v>
      </c>
      <c r="D1536" s="11" t="s">
        <v>21</v>
      </c>
      <c r="E1536" s="13">
        <v>512</v>
      </c>
      <c r="F1536" s="14">
        <v>3.3460000000000001</v>
      </c>
      <c r="G1536" s="15">
        <v>1713.152</v>
      </c>
    </row>
    <row r="1537" spans="1:7" ht="15.6" customHeight="1" x14ac:dyDescent="0.25">
      <c r="A1537" s="18"/>
      <c r="B1537" s="11" t="s">
        <v>2755</v>
      </c>
      <c r="C1537" s="11" t="s">
        <v>3302</v>
      </c>
      <c r="D1537" s="11" t="s">
        <v>21</v>
      </c>
      <c r="E1537" s="13">
        <v>6429</v>
      </c>
      <c r="F1537" s="14">
        <v>3.3460000000000001</v>
      </c>
      <c r="G1537" s="15">
        <v>21511.434000000001</v>
      </c>
    </row>
    <row r="1538" spans="1:7" ht="15.6" customHeight="1" x14ac:dyDescent="0.25">
      <c r="A1538" s="18"/>
      <c r="B1538" s="11" t="s">
        <v>2755</v>
      </c>
      <c r="C1538" s="11" t="s">
        <v>3303</v>
      </c>
      <c r="D1538" s="11" t="s">
        <v>21</v>
      </c>
      <c r="E1538" s="13">
        <v>6123</v>
      </c>
      <c r="F1538" s="14">
        <v>3.3450000000000002</v>
      </c>
      <c r="G1538" s="15">
        <v>20481.435000000001</v>
      </c>
    </row>
    <row r="1539" spans="1:7" ht="15.6" customHeight="1" x14ac:dyDescent="0.25">
      <c r="A1539" s="18"/>
      <c r="B1539" s="11" t="s">
        <v>2755</v>
      </c>
      <c r="C1539" s="11" t="s">
        <v>3304</v>
      </c>
      <c r="D1539" s="11" t="s">
        <v>21</v>
      </c>
      <c r="E1539" s="13">
        <v>1000</v>
      </c>
      <c r="F1539" s="14">
        <v>3.343</v>
      </c>
      <c r="G1539" s="15">
        <v>3343</v>
      </c>
    </row>
    <row r="1540" spans="1:7" ht="15.6" customHeight="1" x14ac:dyDescent="0.25">
      <c r="A1540" s="18"/>
      <c r="B1540" s="11" t="s">
        <v>2755</v>
      </c>
      <c r="C1540" s="11" t="s">
        <v>3304</v>
      </c>
      <c r="D1540" s="11" t="s">
        <v>21</v>
      </c>
      <c r="E1540" s="13">
        <v>1000</v>
      </c>
      <c r="F1540" s="14">
        <v>3.343</v>
      </c>
      <c r="G1540" s="15">
        <v>3343</v>
      </c>
    </row>
    <row r="1541" spans="1:7" ht="15.6" customHeight="1" x14ac:dyDescent="0.25">
      <c r="A1541" s="18"/>
      <c r="B1541" s="11" t="s">
        <v>2755</v>
      </c>
      <c r="C1541" s="11" t="s">
        <v>3304</v>
      </c>
      <c r="D1541" s="11" t="s">
        <v>21</v>
      </c>
      <c r="E1541" s="13">
        <v>1000</v>
      </c>
      <c r="F1541" s="14">
        <v>3.343</v>
      </c>
      <c r="G1541" s="15">
        <v>3343</v>
      </c>
    </row>
    <row r="1542" spans="1:7" ht="15.6" customHeight="1" x14ac:dyDescent="0.25">
      <c r="A1542" s="18"/>
      <c r="B1542" s="11" t="s">
        <v>2755</v>
      </c>
      <c r="C1542" s="11" t="s">
        <v>3304</v>
      </c>
      <c r="D1542" s="11" t="s">
        <v>21</v>
      </c>
      <c r="E1542" s="13">
        <v>1680</v>
      </c>
      <c r="F1542" s="14">
        <v>3.343</v>
      </c>
      <c r="G1542" s="15">
        <v>5616.24</v>
      </c>
    </row>
    <row r="1543" spans="1:7" ht="15.6" customHeight="1" x14ac:dyDescent="0.25">
      <c r="A1543" s="18"/>
      <c r="B1543" s="11" t="s">
        <v>2755</v>
      </c>
      <c r="C1543" s="11" t="s">
        <v>3305</v>
      </c>
      <c r="D1543" s="11" t="s">
        <v>21</v>
      </c>
      <c r="E1543" s="13">
        <v>1000</v>
      </c>
      <c r="F1543" s="14">
        <v>3.343</v>
      </c>
      <c r="G1543" s="15">
        <v>3343</v>
      </c>
    </row>
    <row r="1544" spans="1:7" ht="15.6" customHeight="1" x14ac:dyDescent="0.25">
      <c r="A1544" s="18"/>
      <c r="B1544" s="11" t="s">
        <v>2755</v>
      </c>
      <c r="C1544" s="11" t="s">
        <v>3305</v>
      </c>
      <c r="D1544" s="11" t="s">
        <v>21</v>
      </c>
      <c r="E1544" s="13">
        <v>1000</v>
      </c>
      <c r="F1544" s="14">
        <v>3.343</v>
      </c>
      <c r="G1544" s="15">
        <v>3343</v>
      </c>
    </row>
    <row r="1545" spans="1:7" ht="15.6" customHeight="1" x14ac:dyDescent="0.25">
      <c r="A1545" s="18"/>
      <c r="B1545" s="11" t="s">
        <v>2755</v>
      </c>
      <c r="C1545" s="11" t="s">
        <v>3306</v>
      </c>
      <c r="D1545" s="11" t="s">
        <v>21</v>
      </c>
      <c r="E1545" s="13">
        <v>2527</v>
      </c>
      <c r="F1545" s="14">
        <v>3.3420000000000001</v>
      </c>
      <c r="G1545" s="15">
        <v>8445.2340000000004</v>
      </c>
    </row>
    <row r="1546" spans="1:7" ht="15.6" customHeight="1" x14ac:dyDescent="0.25">
      <c r="A1546" s="18"/>
      <c r="B1546" s="11" t="s">
        <v>2755</v>
      </c>
      <c r="C1546" s="11" t="s">
        <v>3307</v>
      </c>
      <c r="D1546" s="11" t="s">
        <v>21</v>
      </c>
      <c r="E1546" s="13">
        <v>3338</v>
      </c>
      <c r="F1546" s="14">
        <v>3.3420000000000001</v>
      </c>
      <c r="G1546" s="15">
        <v>11155.596</v>
      </c>
    </row>
    <row r="1547" spans="1:7" ht="15.6" customHeight="1" x14ac:dyDescent="0.25">
      <c r="A1547" s="18"/>
      <c r="B1547" s="11" t="s">
        <v>2755</v>
      </c>
      <c r="C1547" s="11" t="s">
        <v>2450</v>
      </c>
      <c r="D1547" s="11" t="s">
        <v>21</v>
      </c>
      <c r="E1547" s="13">
        <v>2696</v>
      </c>
      <c r="F1547" s="14">
        <v>3.3420000000000001</v>
      </c>
      <c r="G1547" s="15">
        <v>9010.0319999999992</v>
      </c>
    </row>
    <row r="1548" spans="1:7" ht="15.6" customHeight="1" x14ac:dyDescent="0.25">
      <c r="A1548" s="18"/>
      <c r="B1548" s="11" t="s">
        <v>2755</v>
      </c>
      <c r="C1548" s="11" t="s">
        <v>2450</v>
      </c>
      <c r="D1548" s="11" t="s">
        <v>21</v>
      </c>
      <c r="E1548" s="13">
        <v>451</v>
      </c>
      <c r="F1548" s="14">
        <v>3.3420000000000001</v>
      </c>
      <c r="G1548" s="15">
        <v>1507.242</v>
      </c>
    </row>
    <row r="1549" spans="1:7" ht="15.6" customHeight="1" x14ac:dyDescent="0.25">
      <c r="A1549" s="18"/>
      <c r="B1549" s="11" t="s">
        <v>2755</v>
      </c>
      <c r="C1549" s="11" t="s">
        <v>2450</v>
      </c>
      <c r="D1549" s="11" t="s">
        <v>21</v>
      </c>
      <c r="E1549" s="13">
        <v>480</v>
      </c>
      <c r="F1549" s="14">
        <v>3.3420000000000001</v>
      </c>
      <c r="G1549" s="15">
        <v>1604.16</v>
      </c>
    </row>
    <row r="1550" spans="1:7" ht="15.6" customHeight="1" x14ac:dyDescent="0.25">
      <c r="A1550" s="18"/>
      <c r="B1550" s="11" t="s">
        <v>2755</v>
      </c>
      <c r="C1550" s="11" t="s">
        <v>2450</v>
      </c>
      <c r="D1550" s="11" t="s">
        <v>21</v>
      </c>
      <c r="E1550" s="13">
        <v>522</v>
      </c>
      <c r="F1550" s="14">
        <v>3.3420000000000001</v>
      </c>
      <c r="G1550" s="15">
        <v>1744.5239999999999</v>
      </c>
    </row>
    <row r="1551" spans="1:7" ht="15.6" customHeight="1" x14ac:dyDescent="0.25">
      <c r="A1551" s="18"/>
      <c r="B1551" s="11" t="s">
        <v>2755</v>
      </c>
      <c r="C1551" s="11" t="s">
        <v>2450</v>
      </c>
      <c r="D1551" s="11" t="s">
        <v>21</v>
      </c>
      <c r="E1551" s="13">
        <v>2000</v>
      </c>
      <c r="F1551" s="14">
        <v>3.3420000000000001</v>
      </c>
      <c r="G1551" s="15">
        <v>6684</v>
      </c>
    </row>
    <row r="1552" spans="1:7" ht="15.6" customHeight="1" x14ac:dyDescent="0.25">
      <c r="A1552" s="18"/>
      <c r="B1552" s="11" t="s">
        <v>2755</v>
      </c>
      <c r="C1552" s="11" t="s">
        <v>3308</v>
      </c>
      <c r="D1552" s="11" t="s">
        <v>21</v>
      </c>
      <c r="E1552" s="13">
        <v>2256</v>
      </c>
      <c r="F1552" s="14">
        <v>3.3420000000000001</v>
      </c>
      <c r="G1552" s="15">
        <v>7539.5519999999997</v>
      </c>
    </row>
    <row r="1553" spans="1:7" ht="15.6" customHeight="1" x14ac:dyDescent="0.25">
      <c r="A1553" s="18"/>
      <c r="B1553" s="11" t="s">
        <v>2755</v>
      </c>
      <c r="C1553" s="11" t="s">
        <v>3309</v>
      </c>
      <c r="D1553" s="11" t="s">
        <v>21</v>
      </c>
      <c r="E1553" s="13">
        <v>2747</v>
      </c>
      <c r="F1553" s="14">
        <v>3.3420000000000001</v>
      </c>
      <c r="G1553" s="15">
        <v>9180.4740000000002</v>
      </c>
    </row>
    <row r="1554" spans="1:7" ht="15.6" customHeight="1" x14ac:dyDescent="0.25">
      <c r="A1554" s="18"/>
      <c r="B1554" s="11" t="s">
        <v>2755</v>
      </c>
      <c r="C1554" s="11" t="s">
        <v>3309</v>
      </c>
      <c r="D1554" s="11" t="s">
        <v>21</v>
      </c>
      <c r="E1554" s="13">
        <v>4936</v>
      </c>
      <c r="F1554" s="14">
        <v>3.3420000000000001</v>
      </c>
      <c r="G1554" s="15">
        <v>16496.112000000001</v>
      </c>
    </row>
    <row r="1555" spans="1:7" ht="15.6" customHeight="1" x14ac:dyDescent="0.25">
      <c r="A1555" s="18"/>
      <c r="B1555" s="11" t="s">
        <v>2755</v>
      </c>
      <c r="C1555" s="11" t="s">
        <v>3310</v>
      </c>
      <c r="D1555" s="11" t="s">
        <v>21</v>
      </c>
      <c r="E1555" s="13">
        <v>3566</v>
      </c>
      <c r="F1555" s="14">
        <v>3.343</v>
      </c>
      <c r="G1555" s="15">
        <v>11921.138000000001</v>
      </c>
    </row>
    <row r="1556" spans="1:7" ht="15.6" customHeight="1" x14ac:dyDescent="0.25">
      <c r="A1556" s="18"/>
      <c r="B1556" s="11" t="s">
        <v>2755</v>
      </c>
      <c r="C1556" s="11" t="s">
        <v>3311</v>
      </c>
      <c r="D1556" s="11" t="s">
        <v>21</v>
      </c>
      <c r="E1556" s="13">
        <v>341</v>
      </c>
      <c r="F1556" s="14">
        <v>3.3479999999999999</v>
      </c>
      <c r="G1556" s="15">
        <v>1141.6679999999999</v>
      </c>
    </row>
    <row r="1557" spans="1:7" ht="15.6" customHeight="1" x14ac:dyDescent="0.25">
      <c r="A1557" s="18"/>
      <c r="B1557" s="11" t="s">
        <v>2755</v>
      </c>
      <c r="C1557" s="11" t="s">
        <v>3311</v>
      </c>
      <c r="D1557" s="11" t="s">
        <v>21</v>
      </c>
      <c r="E1557" s="13">
        <v>1157</v>
      </c>
      <c r="F1557" s="14">
        <v>3.3479999999999999</v>
      </c>
      <c r="G1557" s="15">
        <v>3873.636</v>
      </c>
    </row>
    <row r="1558" spans="1:7" ht="15.6" customHeight="1" x14ac:dyDescent="0.25">
      <c r="A1558" s="18"/>
      <c r="B1558" s="11" t="s">
        <v>2755</v>
      </c>
      <c r="C1558" s="11" t="s">
        <v>3311</v>
      </c>
      <c r="D1558" s="11" t="s">
        <v>21</v>
      </c>
      <c r="E1558" s="13">
        <v>6965</v>
      </c>
      <c r="F1558" s="14">
        <v>3.347</v>
      </c>
      <c r="G1558" s="15">
        <v>23311.855</v>
      </c>
    </row>
    <row r="1559" spans="1:7" ht="15.6" customHeight="1" x14ac:dyDescent="0.25">
      <c r="A1559" s="18"/>
      <c r="B1559" s="11" t="s">
        <v>2755</v>
      </c>
      <c r="C1559" s="11" t="s">
        <v>3312</v>
      </c>
      <c r="D1559" s="11" t="s">
        <v>21</v>
      </c>
      <c r="E1559" s="13">
        <v>437</v>
      </c>
      <c r="F1559" s="14">
        <v>3.347</v>
      </c>
      <c r="G1559" s="15">
        <v>1462.6389999999999</v>
      </c>
    </row>
    <row r="1560" spans="1:7" ht="15.6" customHeight="1" x14ac:dyDescent="0.25">
      <c r="A1560" s="18"/>
      <c r="B1560" s="11" t="s">
        <v>2755</v>
      </c>
      <c r="C1560" s="11" t="s">
        <v>3312</v>
      </c>
      <c r="D1560" s="11" t="s">
        <v>21</v>
      </c>
      <c r="E1560" s="13">
        <v>602</v>
      </c>
      <c r="F1560" s="14">
        <v>3.347</v>
      </c>
      <c r="G1560" s="15">
        <v>2014.894</v>
      </c>
    </row>
    <row r="1561" spans="1:7" ht="15.6" customHeight="1" x14ac:dyDescent="0.25">
      <c r="A1561" s="18"/>
      <c r="B1561" s="11" t="s">
        <v>2755</v>
      </c>
      <c r="C1561" s="11" t="s">
        <v>3312</v>
      </c>
      <c r="D1561" s="11" t="s">
        <v>21</v>
      </c>
      <c r="E1561" s="13">
        <v>604</v>
      </c>
      <c r="F1561" s="14">
        <v>3.347</v>
      </c>
      <c r="G1561" s="15">
        <v>2021.588</v>
      </c>
    </row>
    <row r="1562" spans="1:7" ht="15.6" customHeight="1" x14ac:dyDescent="0.25">
      <c r="A1562" s="18"/>
      <c r="B1562" s="11" t="s">
        <v>2755</v>
      </c>
      <c r="C1562" s="11" t="s">
        <v>3312</v>
      </c>
      <c r="D1562" s="11" t="s">
        <v>21</v>
      </c>
      <c r="E1562" s="13">
        <v>6941</v>
      </c>
      <c r="F1562" s="14">
        <v>3.347</v>
      </c>
      <c r="G1562" s="15">
        <v>23231.526999999998</v>
      </c>
    </row>
    <row r="1563" spans="1:7" ht="15.6" customHeight="1" x14ac:dyDescent="0.25">
      <c r="A1563" s="18"/>
      <c r="B1563" s="11" t="s">
        <v>2755</v>
      </c>
      <c r="C1563" s="11" t="s">
        <v>3313</v>
      </c>
      <c r="D1563" s="11" t="s">
        <v>21</v>
      </c>
      <c r="E1563" s="13">
        <v>2000</v>
      </c>
      <c r="F1563" s="14">
        <v>3.3460000000000001</v>
      </c>
      <c r="G1563" s="15">
        <v>6692</v>
      </c>
    </row>
    <row r="1564" spans="1:7" ht="15.6" customHeight="1" x14ac:dyDescent="0.25">
      <c r="A1564" s="18"/>
      <c r="B1564" s="11" t="s">
        <v>2755</v>
      </c>
      <c r="C1564" s="11" t="s">
        <v>3313</v>
      </c>
      <c r="D1564" s="11" t="s">
        <v>21</v>
      </c>
      <c r="E1564" s="13">
        <v>1700</v>
      </c>
      <c r="F1564" s="14">
        <v>3.3460000000000001</v>
      </c>
      <c r="G1564" s="15">
        <v>5688.2</v>
      </c>
    </row>
    <row r="1565" spans="1:7" ht="15.6" customHeight="1" x14ac:dyDescent="0.25">
      <c r="A1565" s="18"/>
      <c r="B1565" s="11" t="s">
        <v>2755</v>
      </c>
      <c r="C1565" s="11" t="s">
        <v>3314</v>
      </c>
      <c r="D1565" s="11" t="s">
        <v>21</v>
      </c>
      <c r="E1565" s="13">
        <v>254</v>
      </c>
      <c r="F1565" s="14">
        <v>3.3479999999999999</v>
      </c>
      <c r="G1565" s="15">
        <v>850.39200000000005</v>
      </c>
    </row>
    <row r="1566" spans="1:7" ht="15.6" customHeight="1" x14ac:dyDescent="0.25">
      <c r="A1566" s="18"/>
      <c r="B1566" s="11" t="s">
        <v>2755</v>
      </c>
      <c r="C1566" s="11" t="s">
        <v>3314</v>
      </c>
      <c r="D1566" s="11" t="s">
        <v>21</v>
      </c>
      <c r="E1566" s="13">
        <v>1971</v>
      </c>
      <c r="F1566" s="14">
        <v>3.3479999999999999</v>
      </c>
      <c r="G1566" s="15">
        <v>6598.9080000000004</v>
      </c>
    </row>
    <row r="1567" spans="1:7" ht="15.6" customHeight="1" x14ac:dyDescent="0.25">
      <c r="A1567" s="18"/>
      <c r="B1567" s="11" t="s">
        <v>2755</v>
      </c>
      <c r="C1567" s="11" t="s">
        <v>3314</v>
      </c>
      <c r="D1567" s="11" t="s">
        <v>21</v>
      </c>
      <c r="E1567" s="13">
        <v>682</v>
      </c>
      <c r="F1567" s="14">
        <v>3.3479999999999999</v>
      </c>
      <c r="G1567" s="15">
        <v>2283.3359999999998</v>
      </c>
    </row>
    <row r="1568" spans="1:7" ht="15.6" customHeight="1" x14ac:dyDescent="0.25">
      <c r="A1568" s="18"/>
      <c r="B1568" s="11" t="s">
        <v>2755</v>
      </c>
      <c r="C1568" s="11" t="s">
        <v>3315</v>
      </c>
      <c r="D1568" s="11" t="s">
        <v>21</v>
      </c>
      <c r="E1568" s="13">
        <v>1649</v>
      </c>
      <c r="F1568" s="14">
        <v>3.347</v>
      </c>
      <c r="G1568" s="15">
        <v>5519.2030000000004</v>
      </c>
    </row>
    <row r="1569" spans="1:7" ht="15.6" customHeight="1" x14ac:dyDescent="0.25">
      <c r="A1569" s="18"/>
      <c r="B1569" s="11" t="s">
        <v>2755</v>
      </c>
      <c r="C1569" s="11" t="s">
        <v>3315</v>
      </c>
      <c r="D1569" s="11" t="s">
        <v>21</v>
      </c>
      <c r="E1569" s="13">
        <v>1836</v>
      </c>
      <c r="F1569" s="14">
        <v>3.347</v>
      </c>
      <c r="G1569" s="15">
        <v>6145.0919999999996</v>
      </c>
    </row>
    <row r="1570" spans="1:7" ht="15.6" customHeight="1" x14ac:dyDescent="0.25">
      <c r="A1570" s="18"/>
      <c r="B1570" s="11" t="s">
        <v>2755</v>
      </c>
      <c r="C1570" s="11" t="s">
        <v>3315</v>
      </c>
      <c r="D1570" s="11" t="s">
        <v>21</v>
      </c>
      <c r="E1570" s="13">
        <v>1944</v>
      </c>
      <c r="F1570" s="14">
        <v>3.347</v>
      </c>
      <c r="G1570" s="15">
        <v>6506.5680000000002</v>
      </c>
    </row>
    <row r="1571" spans="1:7" ht="15.6" customHeight="1" x14ac:dyDescent="0.25">
      <c r="A1571" s="18"/>
      <c r="B1571" s="11" t="s">
        <v>2755</v>
      </c>
      <c r="C1571" s="11" t="s">
        <v>3316</v>
      </c>
      <c r="D1571" s="11" t="s">
        <v>21</v>
      </c>
      <c r="E1571" s="13">
        <v>1</v>
      </c>
      <c r="F1571" s="14">
        <v>3.3460000000000001</v>
      </c>
      <c r="G1571" s="15">
        <v>3.3460000000000001</v>
      </c>
    </row>
    <row r="1572" spans="1:7" ht="15.6" customHeight="1" x14ac:dyDescent="0.25">
      <c r="A1572" s="18"/>
      <c r="B1572" s="11" t="s">
        <v>2755</v>
      </c>
      <c r="C1572" s="11" t="s">
        <v>3316</v>
      </c>
      <c r="D1572" s="11" t="s">
        <v>21</v>
      </c>
      <c r="E1572" s="13">
        <v>453</v>
      </c>
      <c r="F1572" s="14">
        <v>3.3460000000000001</v>
      </c>
      <c r="G1572" s="15">
        <v>1515.7380000000001</v>
      </c>
    </row>
    <row r="1573" spans="1:7" ht="15.6" customHeight="1" x14ac:dyDescent="0.25">
      <c r="A1573" s="18"/>
      <c r="B1573" s="11" t="s">
        <v>2755</v>
      </c>
      <c r="C1573" s="11" t="s">
        <v>3316</v>
      </c>
      <c r="D1573" s="11" t="s">
        <v>21</v>
      </c>
      <c r="E1573" s="13">
        <v>496</v>
      </c>
      <c r="F1573" s="14">
        <v>3.3460000000000001</v>
      </c>
      <c r="G1573" s="15">
        <v>1659.616</v>
      </c>
    </row>
    <row r="1574" spans="1:7" ht="15.6" customHeight="1" x14ac:dyDescent="0.25">
      <c r="A1574" s="18"/>
      <c r="B1574" s="11" t="s">
        <v>2755</v>
      </c>
      <c r="C1574" s="11" t="s">
        <v>3316</v>
      </c>
      <c r="D1574" s="11" t="s">
        <v>21</v>
      </c>
      <c r="E1574" s="13">
        <v>2000</v>
      </c>
      <c r="F1574" s="14">
        <v>3.3460000000000001</v>
      </c>
      <c r="G1574" s="15">
        <v>6692</v>
      </c>
    </row>
    <row r="1575" spans="1:7" ht="15.6" customHeight="1" x14ac:dyDescent="0.25">
      <c r="A1575" s="18"/>
      <c r="B1575" s="11" t="s">
        <v>2755</v>
      </c>
      <c r="C1575" s="11" t="s">
        <v>3316</v>
      </c>
      <c r="D1575" s="11" t="s">
        <v>21</v>
      </c>
      <c r="E1575" s="13">
        <v>529</v>
      </c>
      <c r="F1575" s="14">
        <v>3.3460000000000001</v>
      </c>
      <c r="G1575" s="15">
        <v>1770.0340000000001</v>
      </c>
    </row>
    <row r="1576" spans="1:7" ht="15.6" customHeight="1" x14ac:dyDescent="0.25">
      <c r="A1576" s="18"/>
      <c r="B1576" s="11" t="s">
        <v>2755</v>
      </c>
      <c r="C1576" s="11" t="s">
        <v>3316</v>
      </c>
      <c r="D1576" s="11" t="s">
        <v>21</v>
      </c>
      <c r="E1576" s="13">
        <v>604</v>
      </c>
      <c r="F1576" s="14">
        <v>3.3460000000000001</v>
      </c>
      <c r="G1576" s="15">
        <v>2020.9839999999999</v>
      </c>
    </row>
    <row r="1577" spans="1:7" ht="15.6" customHeight="1" x14ac:dyDescent="0.25">
      <c r="A1577" s="18"/>
      <c r="B1577" s="11" t="s">
        <v>2755</v>
      </c>
      <c r="C1577" s="11" t="s">
        <v>3316</v>
      </c>
      <c r="D1577" s="11" t="s">
        <v>21</v>
      </c>
      <c r="E1577" s="13">
        <v>5314</v>
      </c>
      <c r="F1577" s="14">
        <v>3.3460000000000001</v>
      </c>
      <c r="G1577" s="15">
        <v>17780.644</v>
      </c>
    </row>
    <row r="1578" spans="1:7" ht="15.6" customHeight="1" x14ac:dyDescent="0.25">
      <c r="A1578" s="18"/>
      <c r="B1578" s="11" t="s">
        <v>2755</v>
      </c>
      <c r="C1578" s="11" t="s">
        <v>3317</v>
      </c>
      <c r="D1578" s="11" t="s">
        <v>21</v>
      </c>
      <c r="E1578" s="13">
        <v>6301</v>
      </c>
      <c r="F1578" s="14">
        <v>3.3460000000000001</v>
      </c>
      <c r="G1578" s="15">
        <v>21083.146000000001</v>
      </c>
    </row>
    <row r="1579" spans="1:7" ht="15.6" customHeight="1" x14ac:dyDescent="0.25">
      <c r="A1579" s="18"/>
      <c r="B1579" s="11" t="s">
        <v>2755</v>
      </c>
      <c r="C1579" s="11" t="s">
        <v>3318</v>
      </c>
      <c r="D1579" s="11" t="s">
        <v>21</v>
      </c>
      <c r="E1579" s="13">
        <v>5043</v>
      </c>
      <c r="F1579" s="14">
        <v>3.3460000000000001</v>
      </c>
      <c r="G1579" s="15">
        <v>16873.878000000001</v>
      </c>
    </row>
    <row r="1580" spans="1:7" ht="15.6" customHeight="1" x14ac:dyDescent="0.25">
      <c r="A1580" s="18"/>
      <c r="B1580" s="11" t="s">
        <v>2755</v>
      </c>
      <c r="C1580" s="11" t="s">
        <v>3319</v>
      </c>
      <c r="D1580" s="11" t="s">
        <v>21</v>
      </c>
      <c r="E1580" s="13">
        <v>2515</v>
      </c>
      <c r="F1580" s="14">
        <v>3.347</v>
      </c>
      <c r="G1580" s="15">
        <v>8417.7049999999999</v>
      </c>
    </row>
    <row r="1581" spans="1:7" ht="15.6" customHeight="1" x14ac:dyDescent="0.25">
      <c r="A1581" s="18"/>
      <c r="B1581" s="11" t="s">
        <v>2755</v>
      </c>
      <c r="C1581" s="11" t="s">
        <v>3320</v>
      </c>
      <c r="D1581" s="11" t="s">
        <v>21</v>
      </c>
      <c r="E1581" s="13">
        <v>1474</v>
      </c>
      <c r="F1581" s="14">
        <v>3.347</v>
      </c>
      <c r="G1581" s="15">
        <v>4933.4780000000001</v>
      </c>
    </row>
    <row r="1582" spans="1:7" ht="15.6" customHeight="1" x14ac:dyDescent="0.25">
      <c r="A1582" s="18"/>
      <c r="B1582" s="11" t="s">
        <v>2755</v>
      </c>
      <c r="C1582" s="11" t="s">
        <v>3320</v>
      </c>
      <c r="D1582" s="11" t="s">
        <v>21</v>
      </c>
      <c r="E1582" s="13">
        <v>2976</v>
      </c>
      <c r="F1582" s="14">
        <v>3.347</v>
      </c>
      <c r="G1582" s="15">
        <v>9960.6720000000005</v>
      </c>
    </row>
    <row r="1583" spans="1:7" ht="15.6" customHeight="1" x14ac:dyDescent="0.25">
      <c r="A1583" s="18"/>
      <c r="B1583" s="11" t="s">
        <v>2755</v>
      </c>
      <c r="C1583" s="11" t="s">
        <v>1213</v>
      </c>
      <c r="D1583" s="11" t="s">
        <v>21</v>
      </c>
      <c r="E1583" s="13">
        <v>1523</v>
      </c>
      <c r="F1583" s="14">
        <v>3.347</v>
      </c>
      <c r="G1583" s="15">
        <v>5097.4809999999998</v>
      </c>
    </row>
    <row r="1584" spans="1:7" ht="15.6" customHeight="1" x14ac:dyDescent="0.25">
      <c r="A1584" s="18"/>
      <c r="B1584" s="11" t="s">
        <v>2755</v>
      </c>
      <c r="C1584" s="11" t="s">
        <v>3321</v>
      </c>
      <c r="D1584" s="11" t="s">
        <v>21</v>
      </c>
      <c r="E1584" s="13">
        <v>527</v>
      </c>
      <c r="F1584" s="14">
        <v>3.3460000000000001</v>
      </c>
      <c r="G1584" s="15">
        <v>1763.3420000000001</v>
      </c>
    </row>
    <row r="1585" spans="1:7" ht="15.6" customHeight="1" x14ac:dyDescent="0.25">
      <c r="A1585" s="18"/>
      <c r="B1585" s="11" t="s">
        <v>2755</v>
      </c>
      <c r="C1585" s="11" t="s">
        <v>3321</v>
      </c>
      <c r="D1585" s="11" t="s">
        <v>21</v>
      </c>
      <c r="E1585" s="13">
        <v>612</v>
      </c>
      <c r="F1585" s="14">
        <v>3.3460000000000001</v>
      </c>
      <c r="G1585" s="15">
        <v>2047.752</v>
      </c>
    </row>
    <row r="1586" spans="1:7" ht="15.6" customHeight="1" x14ac:dyDescent="0.25">
      <c r="A1586" s="18"/>
      <c r="B1586" s="11" t="s">
        <v>2755</v>
      </c>
      <c r="C1586" s="11" t="s">
        <v>3321</v>
      </c>
      <c r="D1586" s="11" t="s">
        <v>21</v>
      </c>
      <c r="E1586" s="13">
        <v>1027</v>
      </c>
      <c r="F1586" s="14">
        <v>3.3460000000000001</v>
      </c>
      <c r="G1586" s="15">
        <v>3436.3420000000001</v>
      </c>
    </row>
    <row r="1587" spans="1:7" ht="15.6" customHeight="1" x14ac:dyDescent="0.25">
      <c r="A1587" s="18"/>
      <c r="B1587" s="11" t="s">
        <v>2755</v>
      </c>
      <c r="C1587" s="11" t="s">
        <v>3321</v>
      </c>
      <c r="D1587" s="11" t="s">
        <v>21</v>
      </c>
      <c r="E1587" s="13">
        <v>1485</v>
      </c>
      <c r="F1587" s="14">
        <v>3.3460000000000001</v>
      </c>
      <c r="G1587" s="15">
        <v>4968.8100000000004</v>
      </c>
    </row>
    <row r="1588" spans="1:7" ht="15.6" customHeight="1" x14ac:dyDescent="0.25">
      <c r="A1588" s="18"/>
      <c r="B1588" s="11" t="s">
        <v>2755</v>
      </c>
      <c r="C1588" s="11" t="s">
        <v>3321</v>
      </c>
      <c r="D1588" s="11" t="s">
        <v>21</v>
      </c>
      <c r="E1588" s="13">
        <v>1805</v>
      </c>
      <c r="F1588" s="14">
        <v>3.3460000000000001</v>
      </c>
      <c r="G1588" s="15">
        <v>6039.53</v>
      </c>
    </row>
    <row r="1589" spans="1:7" ht="15.6" customHeight="1" x14ac:dyDescent="0.25">
      <c r="A1589" s="18"/>
      <c r="B1589" s="11" t="s">
        <v>2755</v>
      </c>
      <c r="C1589" s="11" t="s">
        <v>3322</v>
      </c>
      <c r="D1589" s="11" t="s">
        <v>21</v>
      </c>
      <c r="E1589" s="13">
        <v>1457</v>
      </c>
      <c r="F1589" s="14">
        <v>3.3460000000000001</v>
      </c>
      <c r="G1589" s="15">
        <v>4875.1220000000003</v>
      </c>
    </row>
    <row r="1590" spans="1:7" ht="15.6" customHeight="1" x14ac:dyDescent="0.25">
      <c r="A1590" s="18"/>
      <c r="B1590" s="11" t="s">
        <v>2755</v>
      </c>
      <c r="C1590" s="11" t="s">
        <v>3323</v>
      </c>
      <c r="D1590" s="11" t="s">
        <v>21</v>
      </c>
      <c r="E1590" s="13">
        <v>219</v>
      </c>
      <c r="F1590" s="14">
        <v>3.3460000000000001</v>
      </c>
      <c r="G1590" s="15">
        <v>732.774</v>
      </c>
    </row>
    <row r="1591" spans="1:7" ht="15.6" customHeight="1" x14ac:dyDescent="0.25">
      <c r="A1591" s="18"/>
      <c r="B1591" s="11" t="s">
        <v>2755</v>
      </c>
      <c r="C1591" s="11" t="s">
        <v>3323</v>
      </c>
      <c r="D1591" s="11" t="s">
        <v>21</v>
      </c>
      <c r="E1591" s="13">
        <v>453</v>
      </c>
      <c r="F1591" s="14">
        <v>3.3460000000000001</v>
      </c>
      <c r="G1591" s="15">
        <v>1515.7380000000001</v>
      </c>
    </row>
    <row r="1592" spans="1:7" ht="15.6" customHeight="1" x14ac:dyDescent="0.25">
      <c r="A1592" s="18"/>
      <c r="B1592" s="11" t="s">
        <v>2755</v>
      </c>
      <c r="C1592" s="11" t="s">
        <v>3323</v>
      </c>
      <c r="D1592" s="11" t="s">
        <v>21</v>
      </c>
      <c r="E1592" s="13">
        <v>612</v>
      </c>
      <c r="F1592" s="14">
        <v>3.3460000000000001</v>
      </c>
      <c r="G1592" s="15">
        <v>2047.752</v>
      </c>
    </row>
    <row r="1593" spans="1:7" ht="15.6" customHeight="1" x14ac:dyDescent="0.25">
      <c r="A1593" s="18"/>
      <c r="B1593" s="11" t="s">
        <v>2755</v>
      </c>
      <c r="C1593" s="11" t="s">
        <v>3323</v>
      </c>
      <c r="D1593" s="11" t="s">
        <v>21</v>
      </c>
      <c r="E1593" s="13">
        <v>6965</v>
      </c>
      <c r="F1593" s="14">
        <v>3.3460000000000001</v>
      </c>
      <c r="G1593" s="15">
        <v>23304.89</v>
      </c>
    </row>
    <row r="1594" spans="1:7" ht="15.6" customHeight="1" x14ac:dyDescent="0.25">
      <c r="A1594" s="18"/>
      <c r="B1594" s="11" t="s">
        <v>2755</v>
      </c>
      <c r="C1594" s="11" t="s">
        <v>3324</v>
      </c>
      <c r="D1594" s="11" t="s">
        <v>21</v>
      </c>
      <c r="E1594" s="13">
        <v>453</v>
      </c>
      <c r="F1594" s="14">
        <v>3.3460000000000001</v>
      </c>
      <c r="G1594" s="15">
        <v>1515.7380000000001</v>
      </c>
    </row>
    <row r="1595" spans="1:7" ht="15.6" customHeight="1" x14ac:dyDescent="0.25">
      <c r="A1595" s="18"/>
      <c r="B1595" s="11" t="s">
        <v>2755</v>
      </c>
      <c r="C1595" s="11" t="s">
        <v>3324</v>
      </c>
      <c r="D1595" s="11" t="s">
        <v>21</v>
      </c>
      <c r="E1595" s="13">
        <v>688</v>
      </c>
      <c r="F1595" s="14">
        <v>3.3460000000000001</v>
      </c>
      <c r="G1595" s="15">
        <v>2302.0479999999998</v>
      </c>
    </row>
    <row r="1596" spans="1:7" ht="15.6" customHeight="1" x14ac:dyDescent="0.25">
      <c r="A1596" s="18"/>
      <c r="B1596" s="11" t="s">
        <v>2755</v>
      </c>
      <c r="C1596" s="11" t="s">
        <v>3324</v>
      </c>
      <c r="D1596" s="11" t="s">
        <v>21</v>
      </c>
      <c r="E1596" s="13">
        <v>4899</v>
      </c>
      <c r="F1596" s="14">
        <v>3.3460000000000001</v>
      </c>
      <c r="G1596" s="15">
        <v>16392.054</v>
      </c>
    </row>
    <row r="1597" spans="1:7" ht="15.6" customHeight="1" x14ac:dyDescent="0.25">
      <c r="A1597" s="18"/>
      <c r="B1597" s="11" t="s">
        <v>2755</v>
      </c>
      <c r="C1597" s="11" t="s">
        <v>3325</v>
      </c>
      <c r="D1597" s="11" t="s">
        <v>21</v>
      </c>
      <c r="E1597" s="13">
        <v>6659</v>
      </c>
      <c r="F1597" s="14">
        <v>3.3460000000000001</v>
      </c>
      <c r="G1597" s="15">
        <v>22281.013999999999</v>
      </c>
    </row>
    <row r="1598" spans="1:7" ht="15.6" customHeight="1" x14ac:dyDescent="0.25">
      <c r="A1598" s="18"/>
      <c r="B1598" s="11" t="s">
        <v>2755</v>
      </c>
      <c r="C1598" s="11" t="s">
        <v>3326</v>
      </c>
      <c r="D1598" s="11" t="s">
        <v>21</v>
      </c>
      <c r="E1598" s="13">
        <v>532</v>
      </c>
      <c r="F1598" s="14">
        <v>3.3460000000000001</v>
      </c>
      <c r="G1598" s="15">
        <v>1780.0719999999999</v>
      </c>
    </row>
    <row r="1599" spans="1:7" ht="15.6" customHeight="1" x14ac:dyDescent="0.25">
      <c r="A1599" s="18"/>
      <c r="B1599" s="11" t="s">
        <v>2755</v>
      </c>
      <c r="C1599" s="11" t="s">
        <v>3326</v>
      </c>
      <c r="D1599" s="11" t="s">
        <v>21</v>
      </c>
      <c r="E1599" s="13">
        <v>6965</v>
      </c>
      <c r="F1599" s="14">
        <v>3.3460000000000001</v>
      </c>
      <c r="G1599" s="15">
        <v>23304.89</v>
      </c>
    </row>
    <row r="1600" spans="1:7" ht="15.6" customHeight="1" x14ac:dyDescent="0.25">
      <c r="A1600" s="18"/>
      <c r="B1600" s="11" t="s">
        <v>2755</v>
      </c>
      <c r="C1600" s="11" t="s">
        <v>3327</v>
      </c>
      <c r="D1600" s="11" t="s">
        <v>21</v>
      </c>
      <c r="E1600" s="13">
        <v>6478</v>
      </c>
      <c r="F1600" s="14">
        <v>3.3460000000000001</v>
      </c>
      <c r="G1600" s="15">
        <v>21675.387999999999</v>
      </c>
    </row>
    <row r="1601" spans="1:7" ht="15.6" customHeight="1" x14ac:dyDescent="0.25">
      <c r="A1601" s="18"/>
      <c r="B1601" s="11" t="s">
        <v>2755</v>
      </c>
      <c r="C1601" s="11" t="s">
        <v>3328</v>
      </c>
      <c r="D1601" s="11" t="s">
        <v>21</v>
      </c>
      <c r="E1601" s="13">
        <v>525</v>
      </c>
      <c r="F1601" s="14">
        <v>3.3450000000000002</v>
      </c>
      <c r="G1601" s="15">
        <v>1756.125</v>
      </c>
    </row>
    <row r="1602" spans="1:7" ht="15.6" customHeight="1" x14ac:dyDescent="0.25">
      <c r="A1602" s="18"/>
      <c r="B1602" s="11" t="s">
        <v>2755</v>
      </c>
      <c r="C1602" s="11" t="s">
        <v>3328</v>
      </c>
      <c r="D1602" s="11" t="s">
        <v>21</v>
      </c>
      <c r="E1602" s="13">
        <v>1836</v>
      </c>
      <c r="F1602" s="14">
        <v>3.3450000000000002</v>
      </c>
      <c r="G1602" s="15">
        <v>6141.42</v>
      </c>
    </row>
    <row r="1603" spans="1:7" ht="15.6" customHeight="1" x14ac:dyDescent="0.25">
      <c r="A1603" s="18"/>
      <c r="B1603" s="11" t="s">
        <v>2755</v>
      </c>
      <c r="C1603" s="11" t="s">
        <v>3328</v>
      </c>
      <c r="D1603" s="11" t="s">
        <v>21</v>
      </c>
      <c r="E1603" s="13">
        <v>1944</v>
      </c>
      <c r="F1603" s="14">
        <v>3.3450000000000002</v>
      </c>
      <c r="G1603" s="15">
        <v>6502.68</v>
      </c>
    </row>
    <row r="1604" spans="1:7" ht="15.6" customHeight="1" x14ac:dyDescent="0.25">
      <c r="A1604" s="18"/>
      <c r="B1604" s="11" t="s">
        <v>2755</v>
      </c>
      <c r="C1604" s="11" t="s">
        <v>3328</v>
      </c>
      <c r="D1604" s="11" t="s">
        <v>21</v>
      </c>
      <c r="E1604" s="13">
        <v>2000</v>
      </c>
      <c r="F1604" s="14">
        <v>3.3450000000000002</v>
      </c>
      <c r="G1604" s="15">
        <v>6690</v>
      </c>
    </row>
    <row r="1605" spans="1:7" ht="15.6" customHeight="1" x14ac:dyDescent="0.25">
      <c r="A1605" s="18"/>
      <c r="B1605" s="11" t="s">
        <v>2755</v>
      </c>
      <c r="C1605" s="11" t="s">
        <v>3328</v>
      </c>
      <c r="D1605" s="11" t="s">
        <v>21</v>
      </c>
      <c r="E1605" s="13">
        <v>1804</v>
      </c>
      <c r="F1605" s="14">
        <v>3.3460000000000001</v>
      </c>
      <c r="G1605" s="15">
        <v>6036.1840000000002</v>
      </c>
    </row>
    <row r="1606" spans="1:7" ht="15.6" customHeight="1" x14ac:dyDescent="0.25">
      <c r="A1606" s="18"/>
      <c r="B1606" s="11" t="s">
        <v>2755</v>
      </c>
      <c r="C1606" s="11" t="s">
        <v>3329</v>
      </c>
      <c r="D1606" s="11" t="s">
        <v>21</v>
      </c>
      <c r="E1606" s="13">
        <v>6288</v>
      </c>
      <c r="F1606" s="14">
        <v>3.3450000000000002</v>
      </c>
      <c r="G1606" s="15">
        <v>21033.360000000001</v>
      </c>
    </row>
    <row r="1607" spans="1:7" ht="15.6" customHeight="1" x14ac:dyDescent="0.25">
      <c r="A1607" s="18"/>
      <c r="B1607" s="11" t="s">
        <v>2755</v>
      </c>
      <c r="C1607" s="11" t="s">
        <v>1151</v>
      </c>
      <c r="D1607" s="11" t="s">
        <v>21</v>
      </c>
      <c r="E1607" s="13">
        <v>522</v>
      </c>
      <c r="F1607" s="14">
        <v>3.3450000000000002</v>
      </c>
      <c r="G1607" s="15">
        <v>1746.09</v>
      </c>
    </row>
    <row r="1608" spans="1:7" ht="15.6" customHeight="1" x14ac:dyDescent="0.25">
      <c r="A1608" s="18"/>
      <c r="B1608" s="11" t="s">
        <v>2755</v>
      </c>
      <c r="C1608" s="11" t="s">
        <v>1151</v>
      </c>
      <c r="D1608" s="11" t="s">
        <v>21</v>
      </c>
      <c r="E1608" s="13">
        <v>55</v>
      </c>
      <c r="F1608" s="14">
        <v>3.3450000000000002</v>
      </c>
      <c r="G1608" s="15">
        <v>183.97499999999999</v>
      </c>
    </row>
    <row r="1609" spans="1:7" ht="15.6" customHeight="1" x14ac:dyDescent="0.25">
      <c r="A1609" s="18"/>
      <c r="B1609" s="11" t="s">
        <v>2755</v>
      </c>
      <c r="C1609" s="11" t="s">
        <v>1151</v>
      </c>
      <c r="D1609" s="11" t="s">
        <v>21</v>
      </c>
      <c r="E1609" s="13">
        <v>1836</v>
      </c>
      <c r="F1609" s="14">
        <v>3.3450000000000002</v>
      </c>
      <c r="G1609" s="15">
        <v>6141.42</v>
      </c>
    </row>
    <row r="1610" spans="1:7" ht="15.6" customHeight="1" x14ac:dyDescent="0.25">
      <c r="A1610" s="18"/>
      <c r="B1610" s="11" t="s">
        <v>2755</v>
      </c>
      <c r="C1610" s="11" t="s">
        <v>1151</v>
      </c>
      <c r="D1610" s="11" t="s">
        <v>21</v>
      </c>
      <c r="E1610" s="13">
        <v>2000</v>
      </c>
      <c r="F1610" s="14">
        <v>3.3450000000000002</v>
      </c>
      <c r="G1610" s="15">
        <v>6690</v>
      </c>
    </row>
    <row r="1611" spans="1:7" ht="15.6" customHeight="1" x14ac:dyDescent="0.25">
      <c r="A1611" s="18"/>
      <c r="B1611" s="11" t="s">
        <v>2755</v>
      </c>
      <c r="C1611" s="11" t="s">
        <v>1151</v>
      </c>
      <c r="D1611" s="11" t="s">
        <v>21</v>
      </c>
      <c r="E1611" s="13">
        <v>2610</v>
      </c>
      <c r="F1611" s="14">
        <v>3.3450000000000002</v>
      </c>
      <c r="G1611" s="15">
        <v>8730.4500000000007</v>
      </c>
    </row>
    <row r="1612" spans="1:7" ht="15.6" customHeight="1" x14ac:dyDescent="0.25">
      <c r="A1612" s="18"/>
      <c r="B1612" s="11" t="s">
        <v>2755</v>
      </c>
      <c r="C1612" s="11" t="s">
        <v>2079</v>
      </c>
      <c r="D1612" s="11" t="s">
        <v>21</v>
      </c>
      <c r="E1612" s="13">
        <v>494</v>
      </c>
      <c r="F1612" s="14">
        <v>3.347</v>
      </c>
      <c r="G1612" s="15">
        <v>1653.4179999999999</v>
      </c>
    </row>
    <row r="1613" spans="1:7" ht="15.6" customHeight="1" x14ac:dyDescent="0.25">
      <c r="A1613" s="18"/>
      <c r="B1613" s="11" t="s">
        <v>2755</v>
      </c>
      <c r="C1613" s="11" t="s">
        <v>2079</v>
      </c>
      <c r="D1613" s="11" t="s">
        <v>21</v>
      </c>
      <c r="E1613" s="13">
        <v>1000</v>
      </c>
      <c r="F1613" s="14">
        <v>3.347</v>
      </c>
      <c r="G1613" s="15">
        <v>3347</v>
      </c>
    </row>
    <row r="1614" spans="1:7" ht="15.6" customHeight="1" x14ac:dyDescent="0.25">
      <c r="A1614" s="18"/>
      <c r="B1614" s="11" t="s">
        <v>2755</v>
      </c>
      <c r="C1614" s="11" t="s">
        <v>2079</v>
      </c>
      <c r="D1614" s="11" t="s">
        <v>21</v>
      </c>
      <c r="E1614" s="13">
        <v>1000</v>
      </c>
      <c r="F1614" s="14">
        <v>3.347</v>
      </c>
      <c r="G1614" s="15">
        <v>3347</v>
      </c>
    </row>
    <row r="1615" spans="1:7" ht="15.6" customHeight="1" x14ac:dyDescent="0.25">
      <c r="A1615" s="18"/>
      <c r="B1615" s="11" t="s">
        <v>2755</v>
      </c>
      <c r="C1615" s="11" t="s">
        <v>2079</v>
      </c>
      <c r="D1615" s="11" t="s">
        <v>21</v>
      </c>
      <c r="E1615" s="13">
        <v>2389</v>
      </c>
      <c r="F1615" s="14">
        <v>3.347</v>
      </c>
      <c r="G1615" s="15">
        <v>7995.9830000000002</v>
      </c>
    </row>
    <row r="1616" spans="1:7" ht="15.6" customHeight="1" x14ac:dyDescent="0.25">
      <c r="A1616" s="18"/>
      <c r="B1616" s="11" t="s">
        <v>2755</v>
      </c>
      <c r="C1616" s="11" t="s">
        <v>3330</v>
      </c>
      <c r="D1616" s="11" t="s">
        <v>21</v>
      </c>
      <c r="E1616" s="13">
        <v>532</v>
      </c>
      <c r="F1616" s="14">
        <v>3.3479999999999999</v>
      </c>
      <c r="G1616" s="15">
        <v>1781.136</v>
      </c>
    </row>
    <row r="1617" spans="1:7" ht="15.6" customHeight="1" x14ac:dyDescent="0.25">
      <c r="A1617" s="18"/>
      <c r="B1617" s="11" t="s">
        <v>2755</v>
      </c>
      <c r="C1617" s="11" t="s">
        <v>3330</v>
      </c>
      <c r="D1617" s="11" t="s">
        <v>21</v>
      </c>
      <c r="E1617" s="13">
        <v>1700</v>
      </c>
      <c r="F1617" s="14">
        <v>3.3479999999999999</v>
      </c>
      <c r="G1617" s="15">
        <v>5691.6</v>
      </c>
    </row>
    <row r="1618" spans="1:7" ht="15.6" customHeight="1" x14ac:dyDescent="0.25">
      <c r="A1618" s="18"/>
      <c r="B1618" s="11" t="s">
        <v>2755</v>
      </c>
      <c r="C1618" s="11" t="s">
        <v>3330</v>
      </c>
      <c r="D1618" s="11" t="s">
        <v>21</v>
      </c>
      <c r="E1618" s="13">
        <v>6039</v>
      </c>
      <c r="F1618" s="14">
        <v>3.3479999999999999</v>
      </c>
      <c r="G1618" s="15">
        <v>20218.572</v>
      </c>
    </row>
    <row r="1619" spans="1:7" ht="15.6" customHeight="1" x14ac:dyDescent="0.25">
      <c r="A1619" s="18"/>
      <c r="B1619" s="11" t="s">
        <v>2755</v>
      </c>
      <c r="C1619" s="11" t="s">
        <v>3331</v>
      </c>
      <c r="D1619" s="11" t="s">
        <v>21</v>
      </c>
      <c r="E1619" s="13">
        <v>6965</v>
      </c>
      <c r="F1619" s="14">
        <v>3.347</v>
      </c>
      <c r="G1619" s="15">
        <v>23311.855</v>
      </c>
    </row>
    <row r="1620" spans="1:7" ht="15.6" customHeight="1" x14ac:dyDescent="0.25">
      <c r="A1620" s="18"/>
      <c r="B1620" s="11" t="s">
        <v>2755</v>
      </c>
      <c r="C1620" s="11" t="s">
        <v>3331</v>
      </c>
      <c r="D1620" s="11" t="s">
        <v>21</v>
      </c>
      <c r="E1620" s="13">
        <v>21</v>
      </c>
      <c r="F1620" s="14">
        <v>3.347</v>
      </c>
      <c r="G1620" s="15">
        <v>70.287000000000006</v>
      </c>
    </row>
    <row r="1621" spans="1:7" ht="15.6" customHeight="1" x14ac:dyDescent="0.25">
      <c r="A1621" s="18"/>
      <c r="B1621" s="11" t="s">
        <v>2755</v>
      </c>
      <c r="C1621" s="11" t="s">
        <v>3331</v>
      </c>
      <c r="D1621" s="11" t="s">
        <v>21</v>
      </c>
      <c r="E1621" s="13">
        <v>1409</v>
      </c>
      <c r="F1621" s="14">
        <v>3.347</v>
      </c>
      <c r="G1621" s="15">
        <v>4715.9229999999998</v>
      </c>
    </row>
    <row r="1622" spans="1:7" ht="15.6" customHeight="1" x14ac:dyDescent="0.25">
      <c r="A1622" s="18"/>
      <c r="B1622" s="11" t="s">
        <v>2755</v>
      </c>
      <c r="C1622" s="11" t="s">
        <v>3332</v>
      </c>
      <c r="D1622" s="11" t="s">
        <v>21</v>
      </c>
      <c r="E1622" s="13">
        <v>524</v>
      </c>
      <c r="F1622" s="14">
        <v>3.347</v>
      </c>
      <c r="G1622" s="15">
        <v>1753.828</v>
      </c>
    </row>
    <row r="1623" spans="1:7" ht="15.6" customHeight="1" x14ac:dyDescent="0.25">
      <c r="A1623" s="18"/>
      <c r="B1623" s="11" t="s">
        <v>2755</v>
      </c>
      <c r="C1623" s="11" t="s">
        <v>3332</v>
      </c>
      <c r="D1623" s="11" t="s">
        <v>21</v>
      </c>
      <c r="E1623" s="13">
        <v>1944</v>
      </c>
      <c r="F1623" s="14">
        <v>3.347</v>
      </c>
      <c r="G1623" s="15">
        <v>6506.5680000000002</v>
      </c>
    </row>
    <row r="1624" spans="1:7" ht="15.6" customHeight="1" x14ac:dyDescent="0.25">
      <c r="A1624" s="18"/>
      <c r="B1624" s="11" t="s">
        <v>2755</v>
      </c>
      <c r="C1624" s="11" t="s">
        <v>3332</v>
      </c>
      <c r="D1624" s="11" t="s">
        <v>21</v>
      </c>
      <c r="E1624" s="13">
        <v>2396</v>
      </c>
      <c r="F1624" s="14">
        <v>3.347</v>
      </c>
      <c r="G1624" s="15">
        <v>8019.4120000000003</v>
      </c>
    </row>
    <row r="1625" spans="1:7" ht="15.6" customHeight="1" x14ac:dyDescent="0.25">
      <c r="A1625" s="18"/>
      <c r="B1625" s="11" t="s">
        <v>2755</v>
      </c>
      <c r="C1625" s="11" t="s">
        <v>3333</v>
      </c>
      <c r="D1625" s="11" t="s">
        <v>21</v>
      </c>
      <c r="E1625" s="13">
        <v>6255</v>
      </c>
      <c r="F1625" s="14">
        <v>3.347</v>
      </c>
      <c r="G1625" s="15">
        <v>20935.485000000001</v>
      </c>
    </row>
    <row r="1626" spans="1:7" ht="15.6" customHeight="1" x14ac:dyDescent="0.25">
      <c r="A1626" s="18"/>
      <c r="B1626" s="11" t="s">
        <v>2755</v>
      </c>
      <c r="C1626" s="11" t="s">
        <v>3334</v>
      </c>
      <c r="D1626" s="11" t="s">
        <v>21</v>
      </c>
      <c r="E1626" s="13">
        <v>480</v>
      </c>
      <c r="F1626" s="14">
        <v>3.3490000000000002</v>
      </c>
      <c r="G1626" s="15">
        <v>1607.52</v>
      </c>
    </row>
    <row r="1627" spans="1:7" ht="15.6" customHeight="1" x14ac:dyDescent="0.25">
      <c r="A1627" s="18"/>
      <c r="B1627" s="11" t="s">
        <v>2755</v>
      </c>
      <c r="C1627" s="11" t="s">
        <v>3334</v>
      </c>
      <c r="D1627" s="11" t="s">
        <v>21</v>
      </c>
      <c r="E1627" s="13">
        <v>1836</v>
      </c>
      <c r="F1627" s="14">
        <v>3.3490000000000002</v>
      </c>
      <c r="G1627" s="15">
        <v>6148.7640000000001</v>
      </c>
    </row>
    <row r="1628" spans="1:7" ht="15.6" customHeight="1" x14ac:dyDescent="0.25">
      <c r="A1628" s="18"/>
      <c r="B1628" s="11" t="s">
        <v>2755</v>
      </c>
      <c r="C1628" s="11" t="s">
        <v>3334</v>
      </c>
      <c r="D1628" s="11" t="s">
        <v>21</v>
      </c>
      <c r="E1628" s="13">
        <v>1944</v>
      </c>
      <c r="F1628" s="14">
        <v>3.3490000000000002</v>
      </c>
      <c r="G1628" s="15">
        <v>6510.4560000000001</v>
      </c>
    </row>
    <row r="1629" spans="1:7" ht="15.6" customHeight="1" x14ac:dyDescent="0.25">
      <c r="A1629" s="18"/>
      <c r="B1629" s="11" t="s">
        <v>2755</v>
      </c>
      <c r="C1629" s="11" t="s">
        <v>3335</v>
      </c>
      <c r="D1629" s="11" t="s">
        <v>21</v>
      </c>
      <c r="E1629" s="13">
        <v>1836</v>
      </c>
      <c r="F1629" s="14">
        <v>3.3490000000000002</v>
      </c>
      <c r="G1629" s="15">
        <v>6148.7640000000001</v>
      </c>
    </row>
    <row r="1630" spans="1:7" ht="15.6" customHeight="1" x14ac:dyDescent="0.25">
      <c r="A1630" s="18"/>
      <c r="B1630" s="11" t="s">
        <v>2755</v>
      </c>
      <c r="C1630" s="11" t="s">
        <v>3335</v>
      </c>
      <c r="D1630" s="11" t="s">
        <v>21</v>
      </c>
      <c r="E1630" s="13">
        <v>1944</v>
      </c>
      <c r="F1630" s="14">
        <v>3.3490000000000002</v>
      </c>
      <c r="G1630" s="15">
        <v>6510.4560000000001</v>
      </c>
    </row>
    <row r="1631" spans="1:7" ht="15.6" customHeight="1" x14ac:dyDescent="0.25">
      <c r="A1631" s="18"/>
      <c r="B1631" s="11" t="s">
        <v>2755</v>
      </c>
      <c r="C1631" s="11" t="s">
        <v>2231</v>
      </c>
      <c r="D1631" s="11" t="s">
        <v>21</v>
      </c>
      <c r="E1631" s="13">
        <v>494</v>
      </c>
      <c r="F1631" s="14">
        <v>3.3490000000000002</v>
      </c>
      <c r="G1631" s="15">
        <v>1654.4059999999999</v>
      </c>
    </row>
    <row r="1632" spans="1:7" ht="15.6" customHeight="1" x14ac:dyDescent="0.25">
      <c r="A1632" s="18"/>
      <c r="B1632" s="11" t="s">
        <v>2755</v>
      </c>
      <c r="C1632" s="11" t="s">
        <v>2231</v>
      </c>
      <c r="D1632" s="11" t="s">
        <v>21</v>
      </c>
      <c r="E1632" s="13">
        <v>498</v>
      </c>
      <c r="F1632" s="14">
        <v>3.3490000000000002</v>
      </c>
      <c r="G1632" s="15">
        <v>1667.8019999999999</v>
      </c>
    </row>
    <row r="1633" spans="1:7" ht="15.6" customHeight="1" x14ac:dyDescent="0.25">
      <c r="A1633" s="18"/>
      <c r="B1633" s="11" t="s">
        <v>2755</v>
      </c>
      <c r="C1633" s="11" t="s">
        <v>2231</v>
      </c>
      <c r="D1633" s="11" t="s">
        <v>21</v>
      </c>
      <c r="E1633" s="13">
        <v>857</v>
      </c>
      <c r="F1633" s="14">
        <v>3.3490000000000002</v>
      </c>
      <c r="G1633" s="15">
        <v>2870.0929999999998</v>
      </c>
    </row>
    <row r="1634" spans="1:7" ht="15.6" customHeight="1" x14ac:dyDescent="0.25">
      <c r="A1634" s="18"/>
      <c r="B1634" s="11" t="s">
        <v>2755</v>
      </c>
      <c r="C1634" s="11" t="s">
        <v>2231</v>
      </c>
      <c r="D1634" s="11" t="s">
        <v>21</v>
      </c>
      <c r="E1634" s="13">
        <v>1836</v>
      </c>
      <c r="F1634" s="14">
        <v>3.3490000000000002</v>
      </c>
      <c r="G1634" s="15">
        <v>6148.7640000000001</v>
      </c>
    </row>
    <row r="1635" spans="1:7" ht="15.6" customHeight="1" x14ac:dyDescent="0.25">
      <c r="A1635" s="18"/>
      <c r="B1635" s="11" t="s">
        <v>2755</v>
      </c>
      <c r="C1635" s="11" t="s">
        <v>2231</v>
      </c>
      <c r="D1635" s="11" t="s">
        <v>21</v>
      </c>
      <c r="E1635" s="13">
        <v>1944</v>
      </c>
      <c r="F1635" s="14">
        <v>3.3490000000000002</v>
      </c>
      <c r="G1635" s="15">
        <v>6510.4560000000001</v>
      </c>
    </row>
    <row r="1636" spans="1:7" ht="15.6" customHeight="1" x14ac:dyDescent="0.25">
      <c r="A1636" s="18"/>
      <c r="B1636" s="11" t="s">
        <v>2755</v>
      </c>
      <c r="C1636" s="11" t="s">
        <v>3336</v>
      </c>
      <c r="D1636" s="11" t="s">
        <v>21</v>
      </c>
      <c r="E1636" s="13">
        <v>1607</v>
      </c>
      <c r="F1636" s="14">
        <v>3.3479999999999999</v>
      </c>
      <c r="G1636" s="15">
        <v>5380.2359999999999</v>
      </c>
    </row>
    <row r="1637" spans="1:7" ht="15.6" customHeight="1" x14ac:dyDescent="0.25">
      <c r="A1637" s="18"/>
      <c r="B1637" s="11" t="s">
        <v>2755</v>
      </c>
      <c r="C1637" s="11" t="s">
        <v>753</v>
      </c>
      <c r="D1637" s="11" t="s">
        <v>21</v>
      </c>
      <c r="E1637" s="13">
        <v>6965</v>
      </c>
      <c r="F1637" s="14">
        <v>3.347</v>
      </c>
      <c r="G1637" s="15">
        <v>23311.855</v>
      </c>
    </row>
    <row r="1638" spans="1:7" ht="15.6" customHeight="1" x14ac:dyDescent="0.25">
      <c r="A1638" s="18"/>
      <c r="B1638" s="11" t="s">
        <v>2755</v>
      </c>
      <c r="C1638" s="11" t="s">
        <v>753</v>
      </c>
      <c r="D1638" s="11" t="s">
        <v>21</v>
      </c>
      <c r="E1638" s="13">
        <v>453</v>
      </c>
      <c r="F1638" s="14">
        <v>3.347</v>
      </c>
      <c r="G1638" s="15">
        <v>1516.191</v>
      </c>
    </row>
    <row r="1639" spans="1:7" ht="15.6" customHeight="1" x14ac:dyDescent="0.25">
      <c r="A1639" s="18"/>
      <c r="B1639" s="11" t="s">
        <v>2755</v>
      </c>
      <c r="C1639" s="11" t="s">
        <v>753</v>
      </c>
      <c r="D1639" s="11" t="s">
        <v>21</v>
      </c>
      <c r="E1639" s="13">
        <v>749</v>
      </c>
      <c r="F1639" s="14">
        <v>3.347</v>
      </c>
      <c r="G1639" s="15">
        <v>2506.9029999999998</v>
      </c>
    </row>
    <row r="1640" spans="1:7" ht="15.6" customHeight="1" x14ac:dyDescent="0.25">
      <c r="A1640" s="18"/>
      <c r="B1640" s="11" t="s">
        <v>2755</v>
      </c>
      <c r="C1640" s="11" t="s">
        <v>3337</v>
      </c>
      <c r="D1640" s="11" t="s">
        <v>21</v>
      </c>
      <c r="E1640" s="13">
        <v>6175</v>
      </c>
      <c r="F1640" s="14">
        <v>3.3460000000000001</v>
      </c>
      <c r="G1640" s="15">
        <v>20661.55</v>
      </c>
    </row>
    <row r="1641" spans="1:7" ht="15.6" customHeight="1" x14ac:dyDescent="0.25">
      <c r="A1641" s="18"/>
      <c r="B1641" s="11" t="s">
        <v>2755</v>
      </c>
      <c r="C1641" s="11" t="s">
        <v>3338</v>
      </c>
      <c r="D1641" s="11" t="s">
        <v>21</v>
      </c>
      <c r="E1641" s="13">
        <v>1836</v>
      </c>
      <c r="F1641" s="14">
        <v>3.3460000000000001</v>
      </c>
      <c r="G1641" s="15">
        <v>6143.2560000000003</v>
      </c>
    </row>
    <row r="1642" spans="1:7" ht="15.6" customHeight="1" x14ac:dyDescent="0.25">
      <c r="A1642" s="18"/>
      <c r="B1642" s="11" t="s">
        <v>2755</v>
      </c>
      <c r="C1642" s="11" t="s">
        <v>3338</v>
      </c>
      <c r="D1642" s="11" t="s">
        <v>21</v>
      </c>
      <c r="E1642" s="13">
        <v>2000</v>
      </c>
      <c r="F1642" s="14">
        <v>3.3460000000000001</v>
      </c>
      <c r="G1642" s="15">
        <v>6692</v>
      </c>
    </row>
    <row r="1643" spans="1:7" ht="15.6" customHeight="1" x14ac:dyDescent="0.25">
      <c r="A1643" s="18"/>
      <c r="B1643" s="11" t="s">
        <v>2755</v>
      </c>
      <c r="C1643" s="11" t="s">
        <v>3339</v>
      </c>
      <c r="D1643" s="11" t="s">
        <v>21</v>
      </c>
      <c r="E1643" s="13">
        <v>1407</v>
      </c>
      <c r="F1643" s="14">
        <v>3.3460000000000001</v>
      </c>
      <c r="G1643" s="15">
        <v>4707.8220000000001</v>
      </c>
    </row>
    <row r="1644" spans="1:7" ht="15.6" customHeight="1" x14ac:dyDescent="0.25">
      <c r="A1644" s="18"/>
      <c r="B1644" s="11" t="s">
        <v>2755</v>
      </c>
      <c r="C1644" s="11" t="s">
        <v>3340</v>
      </c>
      <c r="D1644" s="11" t="s">
        <v>21</v>
      </c>
      <c r="E1644" s="13">
        <v>1444</v>
      </c>
      <c r="F1644" s="14">
        <v>3.3460000000000001</v>
      </c>
      <c r="G1644" s="15">
        <v>4831.6239999999998</v>
      </c>
    </row>
    <row r="1645" spans="1:7" ht="15.6" customHeight="1" x14ac:dyDescent="0.25">
      <c r="A1645" s="18"/>
      <c r="B1645" s="11" t="s">
        <v>2755</v>
      </c>
      <c r="C1645" s="11" t="s">
        <v>3341</v>
      </c>
      <c r="D1645" s="11" t="s">
        <v>21</v>
      </c>
      <c r="E1645" s="13">
        <v>2000</v>
      </c>
      <c r="F1645" s="14">
        <v>3.3460000000000001</v>
      </c>
      <c r="G1645" s="15">
        <v>6692</v>
      </c>
    </row>
    <row r="1646" spans="1:7" ht="15.6" customHeight="1" x14ac:dyDescent="0.25">
      <c r="A1646" s="18"/>
      <c r="B1646" s="11" t="s">
        <v>2755</v>
      </c>
      <c r="C1646" s="11" t="s">
        <v>3342</v>
      </c>
      <c r="D1646" s="11" t="s">
        <v>21</v>
      </c>
      <c r="E1646" s="13">
        <v>1586</v>
      </c>
      <c r="F1646" s="14">
        <v>3.3460000000000001</v>
      </c>
      <c r="G1646" s="15">
        <v>5306.7560000000003</v>
      </c>
    </row>
    <row r="1647" spans="1:7" ht="15.6" customHeight="1" x14ac:dyDescent="0.25">
      <c r="A1647" s="18"/>
      <c r="B1647" s="11" t="s">
        <v>2755</v>
      </c>
      <c r="C1647" s="11" t="s">
        <v>3343</v>
      </c>
      <c r="D1647" s="11" t="s">
        <v>21</v>
      </c>
      <c r="E1647" s="13">
        <v>1818</v>
      </c>
      <c r="F1647" s="14">
        <v>3.3460000000000001</v>
      </c>
      <c r="G1647" s="15">
        <v>6083.0280000000002</v>
      </c>
    </row>
    <row r="1648" spans="1:7" ht="15.6" customHeight="1" x14ac:dyDescent="0.25">
      <c r="A1648" s="18"/>
      <c r="B1648" s="11" t="s">
        <v>2755</v>
      </c>
      <c r="C1648" s="11" t="s">
        <v>3344</v>
      </c>
      <c r="D1648" s="11" t="s">
        <v>21</v>
      </c>
      <c r="E1648" s="13">
        <v>448</v>
      </c>
      <c r="F1648" s="14">
        <v>3.3460000000000001</v>
      </c>
      <c r="G1648" s="15">
        <v>1499.008</v>
      </c>
    </row>
    <row r="1649" spans="1:7" ht="15.6" customHeight="1" x14ac:dyDescent="0.25">
      <c r="A1649" s="18"/>
      <c r="B1649" s="11" t="s">
        <v>2755</v>
      </c>
      <c r="C1649" s="11" t="s">
        <v>3344</v>
      </c>
      <c r="D1649" s="11" t="s">
        <v>21</v>
      </c>
      <c r="E1649" s="13">
        <v>509</v>
      </c>
      <c r="F1649" s="14">
        <v>3.3460000000000001</v>
      </c>
      <c r="G1649" s="15">
        <v>1703.114</v>
      </c>
    </row>
    <row r="1650" spans="1:7" ht="15.6" customHeight="1" x14ac:dyDescent="0.25">
      <c r="A1650" s="18"/>
      <c r="B1650" s="11" t="s">
        <v>2755</v>
      </c>
      <c r="C1650" s="11" t="s">
        <v>3345</v>
      </c>
      <c r="D1650" s="11" t="s">
        <v>21</v>
      </c>
      <c r="E1650" s="13">
        <v>6054</v>
      </c>
      <c r="F1650" s="14">
        <v>3.3460000000000001</v>
      </c>
      <c r="G1650" s="15">
        <v>20256.684000000001</v>
      </c>
    </row>
    <row r="1651" spans="1:7" ht="15.6" customHeight="1" x14ac:dyDescent="0.25">
      <c r="A1651" s="18"/>
      <c r="B1651" s="11" t="s">
        <v>2755</v>
      </c>
      <c r="C1651" s="11" t="s">
        <v>3346</v>
      </c>
      <c r="D1651" s="11" t="s">
        <v>21</v>
      </c>
      <c r="E1651" s="13">
        <v>6965</v>
      </c>
      <c r="F1651" s="14">
        <v>3.3460000000000001</v>
      </c>
      <c r="G1651" s="15">
        <v>23304.89</v>
      </c>
    </row>
    <row r="1652" spans="1:7" ht="15.6" customHeight="1" x14ac:dyDescent="0.25">
      <c r="A1652" s="18"/>
      <c r="B1652" s="11" t="s">
        <v>2755</v>
      </c>
      <c r="C1652" s="11" t="s">
        <v>3347</v>
      </c>
      <c r="D1652" s="11" t="s">
        <v>21</v>
      </c>
      <c r="E1652" s="13">
        <v>1439</v>
      </c>
      <c r="F1652" s="14">
        <v>3.3460000000000001</v>
      </c>
      <c r="G1652" s="15">
        <v>4814.8940000000002</v>
      </c>
    </row>
    <row r="1653" spans="1:7" ht="15.6" customHeight="1" x14ac:dyDescent="0.25">
      <c r="A1653" s="18"/>
      <c r="B1653" s="11" t="s">
        <v>2755</v>
      </c>
      <c r="C1653" s="11" t="s">
        <v>3348</v>
      </c>
      <c r="D1653" s="11" t="s">
        <v>21</v>
      </c>
      <c r="E1653" s="13">
        <v>815</v>
      </c>
      <c r="F1653" s="14">
        <v>3.3450000000000002</v>
      </c>
      <c r="G1653" s="15">
        <v>2726.1750000000002</v>
      </c>
    </row>
    <row r="1654" spans="1:7" ht="15.6" customHeight="1" x14ac:dyDescent="0.25">
      <c r="A1654" s="18"/>
      <c r="B1654" s="11" t="s">
        <v>2755</v>
      </c>
      <c r="C1654" s="11" t="s">
        <v>3348</v>
      </c>
      <c r="D1654" s="11" t="s">
        <v>21</v>
      </c>
      <c r="E1654" s="13">
        <v>6965</v>
      </c>
      <c r="F1654" s="14">
        <v>3.3450000000000002</v>
      </c>
      <c r="G1654" s="15">
        <v>23297.924999999999</v>
      </c>
    </row>
    <row r="1655" spans="1:7" ht="15.6" customHeight="1" x14ac:dyDescent="0.25">
      <c r="A1655" s="18"/>
      <c r="B1655" s="11" t="s">
        <v>2755</v>
      </c>
      <c r="C1655" s="11" t="s">
        <v>3349</v>
      </c>
      <c r="D1655" s="11" t="s">
        <v>21</v>
      </c>
      <c r="E1655" s="13">
        <v>6451</v>
      </c>
      <c r="F1655" s="14">
        <v>3.3450000000000002</v>
      </c>
      <c r="G1655" s="15">
        <v>21578.595000000001</v>
      </c>
    </row>
    <row r="1656" spans="1:7" ht="15.6" customHeight="1" x14ac:dyDescent="0.25">
      <c r="A1656" s="18"/>
      <c r="B1656" s="11" t="s">
        <v>2755</v>
      </c>
      <c r="C1656" s="11" t="s">
        <v>3350</v>
      </c>
      <c r="D1656" s="11" t="s">
        <v>21</v>
      </c>
      <c r="E1656" s="13">
        <v>5218</v>
      </c>
      <c r="F1656" s="14">
        <v>3.3450000000000002</v>
      </c>
      <c r="G1656" s="15">
        <v>17454.21</v>
      </c>
    </row>
    <row r="1657" spans="1:7" ht="15.6" customHeight="1" x14ac:dyDescent="0.25">
      <c r="A1657" s="18"/>
      <c r="B1657" s="11" t="s">
        <v>2755</v>
      </c>
      <c r="C1657" s="11" t="s">
        <v>3351</v>
      </c>
      <c r="D1657" s="11" t="s">
        <v>21</v>
      </c>
      <c r="E1657" s="13">
        <v>6518</v>
      </c>
      <c r="F1657" s="14">
        <v>3.3450000000000002</v>
      </c>
      <c r="G1657" s="15">
        <v>21802.71</v>
      </c>
    </row>
    <row r="1658" spans="1:7" ht="15.6" customHeight="1" x14ac:dyDescent="0.25">
      <c r="A1658" s="18"/>
      <c r="B1658" s="11" t="s">
        <v>2755</v>
      </c>
      <c r="C1658" s="11" t="s">
        <v>3352</v>
      </c>
      <c r="D1658" s="11" t="s">
        <v>21</v>
      </c>
      <c r="E1658" s="13">
        <v>128</v>
      </c>
      <c r="F1658" s="14">
        <v>3.3479999999999999</v>
      </c>
      <c r="G1658" s="15">
        <v>428.54399999999998</v>
      </c>
    </row>
    <row r="1659" spans="1:7" ht="15.6" customHeight="1" x14ac:dyDescent="0.25">
      <c r="A1659" s="18"/>
      <c r="B1659" s="11" t="s">
        <v>2755</v>
      </c>
      <c r="C1659" s="11" t="s">
        <v>3352</v>
      </c>
      <c r="D1659" s="11" t="s">
        <v>21</v>
      </c>
      <c r="E1659" s="13">
        <v>1836</v>
      </c>
      <c r="F1659" s="14">
        <v>3.3479999999999999</v>
      </c>
      <c r="G1659" s="15">
        <v>6146.9279999999999</v>
      </c>
    </row>
    <row r="1660" spans="1:7" ht="15.6" customHeight="1" x14ac:dyDescent="0.25">
      <c r="A1660" s="18"/>
      <c r="B1660" s="11" t="s">
        <v>2755</v>
      </c>
      <c r="C1660" s="11" t="s">
        <v>3353</v>
      </c>
      <c r="D1660" s="11" t="s">
        <v>21</v>
      </c>
      <c r="E1660" s="13">
        <v>2000</v>
      </c>
      <c r="F1660" s="14">
        <v>3.347</v>
      </c>
      <c r="G1660" s="15">
        <v>6694</v>
      </c>
    </row>
    <row r="1661" spans="1:7" ht="15.6" customHeight="1" x14ac:dyDescent="0.25">
      <c r="A1661" s="18"/>
      <c r="B1661" s="11" t="s">
        <v>2755</v>
      </c>
      <c r="C1661" s="11" t="s">
        <v>3354</v>
      </c>
      <c r="D1661" s="11" t="s">
        <v>21</v>
      </c>
      <c r="E1661" s="13">
        <v>3437</v>
      </c>
      <c r="F1661" s="14">
        <v>3.347</v>
      </c>
      <c r="G1661" s="15">
        <v>11503.638999999999</v>
      </c>
    </row>
    <row r="1662" spans="1:7" ht="15.6" customHeight="1" x14ac:dyDescent="0.25">
      <c r="A1662" s="18"/>
      <c r="B1662" s="11" t="s">
        <v>2755</v>
      </c>
      <c r="C1662" s="11" t="s">
        <v>2674</v>
      </c>
      <c r="D1662" s="11" t="s">
        <v>21</v>
      </c>
      <c r="E1662" s="13">
        <v>2212</v>
      </c>
      <c r="F1662" s="14">
        <v>3.3479999999999999</v>
      </c>
      <c r="G1662" s="15">
        <v>7405.7759999999998</v>
      </c>
    </row>
    <row r="1663" spans="1:7" ht="15.6" customHeight="1" x14ac:dyDescent="0.25">
      <c r="A1663" s="18"/>
      <c r="B1663" s="11" t="s">
        <v>2755</v>
      </c>
      <c r="C1663" s="11" t="s">
        <v>3355</v>
      </c>
      <c r="D1663" s="11" t="s">
        <v>21</v>
      </c>
      <c r="E1663" s="13">
        <v>4753</v>
      </c>
      <c r="F1663" s="14">
        <v>3.3479999999999999</v>
      </c>
      <c r="G1663" s="15">
        <v>15913.044</v>
      </c>
    </row>
    <row r="1664" spans="1:7" ht="15.6" customHeight="1" x14ac:dyDescent="0.25">
      <c r="A1664" s="18"/>
      <c r="B1664" s="11" t="s">
        <v>2755</v>
      </c>
      <c r="C1664" s="11" t="s">
        <v>3356</v>
      </c>
      <c r="D1664" s="11" t="s">
        <v>21</v>
      </c>
      <c r="E1664" s="13">
        <v>6961</v>
      </c>
      <c r="F1664" s="14">
        <v>3.3490000000000002</v>
      </c>
      <c r="G1664" s="15">
        <v>23312.388999999999</v>
      </c>
    </row>
    <row r="1665" spans="1:7" ht="15.6" customHeight="1" x14ac:dyDescent="0.25">
      <c r="A1665" s="18"/>
      <c r="B1665" s="11" t="s">
        <v>2755</v>
      </c>
      <c r="C1665" s="11" t="s">
        <v>3357</v>
      </c>
      <c r="D1665" s="11" t="s">
        <v>21</v>
      </c>
      <c r="E1665" s="13">
        <v>367</v>
      </c>
      <c r="F1665" s="14">
        <v>3.351</v>
      </c>
      <c r="G1665" s="15">
        <v>1229.817</v>
      </c>
    </row>
    <row r="1666" spans="1:7" ht="15.6" customHeight="1" x14ac:dyDescent="0.25">
      <c r="A1666" s="18"/>
      <c r="B1666" s="11" t="s">
        <v>2755</v>
      </c>
      <c r="C1666" s="11" t="s">
        <v>3357</v>
      </c>
      <c r="D1666" s="11" t="s">
        <v>21</v>
      </c>
      <c r="E1666" s="13">
        <v>626</v>
      </c>
      <c r="F1666" s="14">
        <v>3.351</v>
      </c>
      <c r="G1666" s="15">
        <v>2097.7260000000001</v>
      </c>
    </row>
    <row r="1667" spans="1:7" ht="15.6" customHeight="1" x14ac:dyDescent="0.25">
      <c r="A1667" s="18"/>
      <c r="B1667" s="11" t="s">
        <v>2755</v>
      </c>
      <c r="C1667" s="11" t="s">
        <v>3357</v>
      </c>
      <c r="D1667" s="11" t="s">
        <v>21</v>
      </c>
      <c r="E1667" s="13">
        <v>6965</v>
      </c>
      <c r="F1667" s="14">
        <v>3.351</v>
      </c>
      <c r="G1667" s="15">
        <v>23339.715</v>
      </c>
    </row>
    <row r="1668" spans="1:7" ht="15.6" customHeight="1" x14ac:dyDescent="0.25">
      <c r="A1668" s="18"/>
      <c r="B1668" s="11" t="s">
        <v>2755</v>
      </c>
      <c r="C1668" s="11" t="s">
        <v>3358</v>
      </c>
      <c r="D1668" s="11" t="s">
        <v>21</v>
      </c>
      <c r="E1668" s="13">
        <v>214</v>
      </c>
      <c r="F1668" s="14">
        <v>3.35</v>
      </c>
      <c r="G1668" s="15">
        <v>716.9</v>
      </c>
    </row>
    <row r="1669" spans="1:7" ht="15.6" customHeight="1" x14ac:dyDescent="0.25">
      <c r="A1669" s="18"/>
      <c r="B1669" s="11" t="s">
        <v>2755</v>
      </c>
      <c r="C1669" s="11" t="s">
        <v>3358</v>
      </c>
      <c r="D1669" s="11" t="s">
        <v>21</v>
      </c>
      <c r="E1669" s="13">
        <v>1900</v>
      </c>
      <c r="F1669" s="14">
        <v>3.35</v>
      </c>
      <c r="G1669" s="15">
        <v>6365</v>
      </c>
    </row>
    <row r="1670" spans="1:7" ht="15.6" customHeight="1" x14ac:dyDescent="0.25">
      <c r="A1670" s="18"/>
      <c r="B1670" s="11" t="s">
        <v>2755</v>
      </c>
      <c r="C1670" s="11" t="s">
        <v>3358</v>
      </c>
      <c r="D1670" s="11" t="s">
        <v>21</v>
      </c>
      <c r="E1670" s="13">
        <v>2000</v>
      </c>
      <c r="F1670" s="14">
        <v>3.35</v>
      </c>
      <c r="G1670" s="15">
        <v>6700</v>
      </c>
    </row>
    <row r="1671" spans="1:7" ht="15.6" customHeight="1" x14ac:dyDescent="0.25">
      <c r="A1671" s="18"/>
      <c r="B1671" s="11" t="s">
        <v>2755</v>
      </c>
      <c r="C1671" s="11" t="s">
        <v>3358</v>
      </c>
      <c r="D1671" s="11" t="s">
        <v>21</v>
      </c>
      <c r="E1671" s="13">
        <v>2747</v>
      </c>
      <c r="F1671" s="14">
        <v>3.35</v>
      </c>
      <c r="G1671" s="15">
        <v>9202.4500000000007</v>
      </c>
    </row>
    <row r="1672" spans="1:7" ht="15.6" customHeight="1" x14ac:dyDescent="0.25">
      <c r="A1672" s="18"/>
      <c r="B1672" s="11" t="s">
        <v>2755</v>
      </c>
      <c r="C1672" s="11" t="s">
        <v>3359</v>
      </c>
      <c r="D1672" s="11" t="s">
        <v>21</v>
      </c>
      <c r="E1672" s="13">
        <v>1863</v>
      </c>
      <c r="F1672" s="14">
        <v>3.35</v>
      </c>
      <c r="G1672" s="15">
        <v>6241.05</v>
      </c>
    </row>
    <row r="1673" spans="1:7" ht="15.6" customHeight="1" x14ac:dyDescent="0.25">
      <c r="A1673" s="18"/>
      <c r="B1673" s="11" t="s">
        <v>2755</v>
      </c>
      <c r="C1673" s="11" t="s">
        <v>3360</v>
      </c>
      <c r="D1673" s="11" t="s">
        <v>21</v>
      </c>
      <c r="E1673" s="13">
        <v>1432</v>
      </c>
      <c r="F1673" s="14">
        <v>3.3540000000000001</v>
      </c>
      <c r="G1673" s="15">
        <v>4802.9279999999999</v>
      </c>
    </row>
    <row r="1674" spans="1:7" ht="15.6" customHeight="1" x14ac:dyDescent="0.25">
      <c r="A1674" s="18"/>
      <c r="B1674" s="11" t="s">
        <v>2755</v>
      </c>
      <c r="C1674" s="11" t="s">
        <v>3360</v>
      </c>
      <c r="D1674" s="11" t="s">
        <v>21</v>
      </c>
      <c r="E1674" s="13">
        <v>1715</v>
      </c>
      <c r="F1674" s="14">
        <v>3.3540000000000001</v>
      </c>
      <c r="G1674" s="15">
        <v>5752.11</v>
      </c>
    </row>
    <row r="1675" spans="1:7" ht="15.6" customHeight="1" x14ac:dyDescent="0.25">
      <c r="A1675" s="18"/>
      <c r="B1675" s="11" t="s">
        <v>2755</v>
      </c>
      <c r="C1675" s="11" t="s">
        <v>3360</v>
      </c>
      <c r="D1675" s="11" t="s">
        <v>21</v>
      </c>
      <c r="E1675" s="13">
        <v>1944</v>
      </c>
      <c r="F1675" s="14">
        <v>3.3540000000000001</v>
      </c>
      <c r="G1675" s="15">
        <v>6520.1760000000004</v>
      </c>
    </row>
    <row r="1676" spans="1:7" ht="15.6" customHeight="1" x14ac:dyDescent="0.25">
      <c r="A1676" s="18"/>
      <c r="B1676" s="11" t="s">
        <v>2755</v>
      </c>
      <c r="C1676" s="11" t="s">
        <v>3361</v>
      </c>
      <c r="D1676" s="11" t="s">
        <v>21</v>
      </c>
      <c r="E1676" s="13">
        <v>1985</v>
      </c>
      <c r="F1676" s="14">
        <v>3.3530000000000002</v>
      </c>
      <c r="G1676" s="15">
        <v>6655.7049999999999</v>
      </c>
    </row>
    <row r="1677" spans="1:7" ht="15.6" customHeight="1" x14ac:dyDescent="0.25">
      <c r="A1677" s="18"/>
      <c r="B1677" s="11" t="s">
        <v>2755</v>
      </c>
      <c r="C1677" s="11" t="s">
        <v>3362</v>
      </c>
      <c r="D1677" s="11" t="s">
        <v>21</v>
      </c>
      <c r="E1677" s="13">
        <v>1000</v>
      </c>
      <c r="F1677" s="14">
        <v>3.3530000000000002</v>
      </c>
      <c r="G1677" s="15">
        <v>3353</v>
      </c>
    </row>
    <row r="1678" spans="1:7" ht="15.6" customHeight="1" x14ac:dyDescent="0.25">
      <c r="A1678" s="18"/>
      <c r="B1678" s="11" t="s">
        <v>2755</v>
      </c>
      <c r="C1678" s="11" t="s">
        <v>3362</v>
      </c>
      <c r="D1678" s="11" t="s">
        <v>21</v>
      </c>
      <c r="E1678" s="13">
        <v>1000</v>
      </c>
      <c r="F1678" s="14">
        <v>3.3530000000000002</v>
      </c>
      <c r="G1678" s="15">
        <v>3353</v>
      </c>
    </row>
    <row r="1679" spans="1:7" ht="15.6" customHeight="1" x14ac:dyDescent="0.25">
      <c r="A1679" s="18"/>
      <c r="B1679" s="11" t="s">
        <v>2755</v>
      </c>
      <c r="C1679" s="11" t="s">
        <v>3362</v>
      </c>
      <c r="D1679" s="11" t="s">
        <v>21</v>
      </c>
      <c r="E1679" s="13">
        <v>1000</v>
      </c>
      <c r="F1679" s="14">
        <v>3.3530000000000002</v>
      </c>
      <c r="G1679" s="15">
        <v>3353</v>
      </c>
    </row>
    <row r="1680" spans="1:7" ht="15.6" customHeight="1" x14ac:dyDescent="0.25">
      <c r="A1680" s="18"/>
      <c r="B1680" s="11" t="s">
        <v>2755</v>
      </c>
      <c r="C1680" s="11" t="s">
        <v>3363</v>
      </c>
      <c r="D1680" s="11" t="s">
        <v>21</v>
      </c>
      <c r="E1680" s="13">
        <v>5657</v>
      </c>
      <c r="F1680" s="14">
        <v>3.3530000000000002</v>
      </c>
      <c r="G1680" s="15">
        <v>18967.920999999998</v>
      </c>
    </row>
    <row r="1681" spans="1:7" ht="15.6" customHeight="1" x14ac:dyDescent="0.25">
      <c r="A1681" s="18"/>
      <c r="B1681" s="11" t="s">
        <v>2755</v>
      </c>
      <c r="C1681" s="11" t="s">
        <v>3364</v>
      </c>
      <c r="D1681" s="11" t="s">
        <v>21</v>
      </c>
      <c r="E1681" s="13">
        <v>563</v>
      </c>
      <c r="F1681" s="14">
        <v>3.355</v>
      </c>
      <c r="G1681" s="15">
        <v>1888.865</v>
      </c>
    </row>
    <row r="1682" spans="1:7" ht="15.6" customHeight="1" x14ac:dyDescent="0.25">
      <c r="A1682" s="18"/>
      <c r="B1682" s="11" t="s">
        <v>2755</v>
      </c>
      <c r="C1682" s="11" t="s">
        <v>3364</v>
      </c>
      <c r="D1682" s="11" t="s">
        <v>21</v>
      </c>
      <c r="E1682" s="13">
        <v>1199</v>
      </c>
      <c r="F1682" s="14">
        <v>3.355</v>
      </c>
      <c r="G1682" s="15">
        <v>4022.645</v>
      </c>
    </row>
    <row r="1683" spans="1:7" ht="15.6" customHeight="1" x14ac:dyDescent="0.25">
      <c r="A1683" s="18"/>
      <c r="B1683" s="11" t="s">
        <v>2755</v>
      </c>
      <c r="C1683" s="11" t="s">
        <v>3364</v>
      </c>
      <c r="D1683" s="11" t="s">
        <v>21</v>
      </c>
      <c r="E1683" s="13">
        <v>1431</v>
      </c>
      <c r="F1683" s="14">
        <v>3.355</v>
      </c>
      <c r="G1683" s="15">
        <v>4801.0050000000001</v>
      </c>
    </row>
    <row r="1684" spans="1:7" ht="15.6" customHeight="1" x14ac:dyDescent="0.25">
      <c r="A1684" s="18"/>
      <c r="B1684" s="11" t="s">
        <v>2755</v>
      </c>
      <c r="C1684" s="11" t="s">
        <v>3365</v>
      </c>
      <c r="D1684" s="11" t="s">
        <v>21</v>
      </c>
      <c r="E1684" s="13">
        <v>6446</v>
      </c>
      <c r="F1684" s="14">
        <v>3.3559999999999999</v>
      </c>
      <c r="G1684" s="15">
        <v>21632.776000000002</v>
      </c>
    </row>
    <row r="1685" spans="1:7" ht="15.6" customHeight="1" x14ac:dyDescent="0.25">
      <c r="A1685" s="18"/>
      <c r="B1685" s="11" t="s">
        <v>2755</v>
      </c>
      <c r="C1685" s="11" t="s">
        <v>3366</v>
      </c>
      <c r="D1685" s="11" t="s">
        <v>21</v>
      </c>
      <c r="E1685" s="13">
        <v>5278</v>
      </c>
      <c r="F1685" s="14">
        <v>3.3559999999999999</v>
      </c>
      <c r="G1685" s="15">
        <v>17712.968000000001</v>
      </c>
    </row>
    <row r="1686" spans="1:7" ht="15.6" customHeight="1" x14ac:dyDescent="0.25">
      <c r="A1686" s="18"/>
      <c r="B1686" s="11" t="s">
        <v>2755</v>
      </c>
      <c r="C1686" s="11" t="s">
        <v>3367</v>
      </c>
      <c r="D1686" s="11" t="s">
        <v>21</v>
      </c>
      <c r="E1686" s="13">
        <v>1000</v>
      </c>
      <c r="F1686" s="14">
        <v>3.3570000000000002</v>
      </c>
      <c r="G1686" s="15">
        <v>3357</v>
      </c>
    </row>
    <row r="1687" spans="1:7" ht="15.6" customHeight="1" x14ac:dyDescent="0.25">
      <c r="A1687" s="18"/>
      <c r="B1687" s="11" t="s">
        <v>2755</v>
      </c>
      <c r="C1687" s="11" t="s">
        <v>3368</v>
      </c>
      <c r="D1687" s="11" t="s">
        <v>21</v>
      </c>
      <c r="E1687" s="13">
        <v>1742</v>
      </c>
      <c r="F1687" s="14">
        <v>3.3570000000000002</v>
      </c>
      <c r="G1687" s="15">
        <v>5847.8940000000002</v>
      </c>
    </row>
    <row r="1688" spans="1:7" ht="15.6" customHeight="1" x14ac:dyDescent="0.25">
      <c r="A1688" s="18"/>
      <c r="B1688" s="11" t="s">
        <v>2755</v>
      </c>
      <c r="C1688" s="11" t="s">
        <v>3369</v>
      </c>
      <c r="D1688" s="11" t="s">
        <v>21</v>
      </c>
      <c r="E1688" s="13">
        <v>1887</v>
      </c>
      <c r="F1688" s="14">
        <v>3.355</v>
      </c>
      <c r="G1688" s="15">
        <v>6330.8850000000002</v>
      </c>
    </row>
    <row r="1689" spans="1:7" ht="15.6" customHeight="1" x14ac:dyDescent="0.25">
      <c r="A1689" s="18"/>
      <c r="B1689" s="11" t="s">
        <v>2755</v>
      </c>
      <c r="C1689" s="11" t="s">
        <v>3369</v>
      </c>
      <c r="D1689" s="11" t="s">
        <v>21</v>
      </c>
      <c r="E1689" s="13">
        <v>2000</v>
      </c>
      <c r="F1689" s="14">
        <v>3.355</v>
      </c>
      <c r="G1689" s="15">
        <v>6710</v>
      </c>
    </row>
    <row r="1690" spans="1:7" ht="15.6" customHeight="1" x14ac:dyDescent="0.25">
      <c r="A1690" s="18"/>
      <c r="B1690" s="11" t="s">
        <v>2755</v>
      </c>
      <c r="C1690" s="11" t="s">
        <v>3369</v>
      </c>
      <c r="D1690" s="11" t="s">
        <v>21</v>
      </c>
      <c r="E1690" s="13">
        <v>2300</v>
      </c>
      <c r="F1690" s="14">
        <v>3.355</v>
      </c>
      <c r="G1690" s="15">
        <v>7716.5</v>
      </c>
    </row>
    <row r="1691" spans="1:7" ht="15.6" customHeight="1" x14ac:dyDescent="0.25">
      <c r="A1691" s="18"/>
      <c r="B1691" s="11" t="s">
        <v>2755</v>
      </c>
      <c r="C1691" s="11" t="s">
        <v>3370</v>
      </c>
      <c r="D1691" s="11" t="s">
        <v>21</v>
      </c>
      <c r="E1691" s="13">
        <v>22</v>
      </c>
      <c r="F1691" s="14">
        <v>3.355</v>
      </c>
      <c r="G1691" s="15">
        <v>73.81</v>
      </c>
    </row>
    <row r="1692" spans="1:7" ht="15.6" customHeight="1" x14ac:dyDescent="0.25">
      <c r="A1692" s="18"/>
      <c r="B1692" s="11" t="s">
        <v>2755</v>
      </c>
      <c r="C1692" s="11" t="s">
        <v>3370</v>
      </c>
      <c r="D1692" s="11" t="s">
        <v>21</v>
      </c>
      <c r="E1692" s="13">
        <v>6943</v>
      </c>
      <c r="F1692" s="14">
        <v>3.355</v>
      </c>
      <c r="G1692" s="15">
        <v>23293.764999999999</v>
      </c>
    </row>
    <row r="1693" spans="1:7" ht="15.6" customHeight="1" x14ac:dyDescent="0.25">
      <c r="A1693" s="18"/>
      <c r="B1693" s="11" t="s">
        <v>2755</v>
      </c>
      <c r="C1693" s="11" t="s">
        <v>3371</v>
      </c>
      <c r="D1693" s="11" t="s">
        <v>21</v>
      </c>
      <c r="E1693" s="13">
        <v>14</v>
      </c>
      <c r="F1693" s="14">
        <v>3.3570000000000002</v>
      </c>
      <c r="G1693" s="15">
        <v>46.997999999999998</v>
      </c>
    </row>
    <row r="1694" spans="1:7" ht="15.6" customHeight="1" x14ac:dyDescent="0.25">
      <c r="A1694" s="18"/>
      <c r="B1694" s="11" t="s">
        <v>2755</v>
      </c>
      <c r="C1694" s="11" t="s">
        <v>3372</v>
      </c>
      <c r="D1694" s="11" t="s">
        <v>21</v>
      </c>
      <c r="E1694" s="13">
        <v>1000</v>
      </c>
      <c r="F1694" s="14">
        <v>3.3570000000000002</v>
      </c>
      <c r="G1694" s="15">
        <v>3357</v>
      </c>
    </row>
    <row r="1695" spans="1:7" ht="15.6" customHeight="1" x14ac:dyDescent="0.25">
      <c r="A1695" s="18"/>
      <c r="B1695" s="11" t="s">
        <v>2755</v>
      </c>
      <c r="C1695" s="11" t="s">
        <v>3373</v>
      </c>
      <c r="D1695" s="11" t="s">
        <v>21</v>
      </c>
      <c r="E1695" s="13">
        <v>1000</v>
      </c>
      <c r="F1695" s="14">
        <v>3.3570000000000002</v>
      </c>
      <c r="G1695" s="15">
        <v>3357</v>
      </c>
    </row>
    <row r="1696" spans="1:7" ht="15.6" customHeight="1" x14ac:dyDescent="0.25">
      <c r="A1696" s="18"/>
      <c r="B1696" s="11" t="s">
        <v>2755</v>
      </c>
      <c r="C1696" s="11" t="s">
        <v>3373</v>
      </c>
      <c r="D1696" s="11" t="s">
        <v>21</v>
      </c>
      <c r="E1696" s="13">
        <v>4951</v>
      </c>
      <c r="F1696" s="14">
        <v>3.3570000000000002</v>
      </c>
      <c r="G1696" s="15">
        <v>16620.507000000001</v>
      </c>
    </row>
    <row r="1697" spans="1:7" ht="15.6" customHeight="1" x14ac:dyDescent="0.25">
      <c r="A1697" s="18"/>
      <c r="B1697" s="11" t="s">
        <v>2755</v>
      </c>
      <c r="C1697" s="11" t="s">
        <v>3374</v>
      </c>
      <c r="D1697" s="11" t="s">
        <v>21</v>
      </c>
      <c r="E1697" s="13">
        <v>779</v>
      </c>
      <c r="F1697" s="14">
        <v>3.3570000000000002</v>
      </c>
      <c r="G1697" s="15">
        <v>2615.1030000000001</v>
      </c>
    </row>
    <row r="1698" spans="1:7" ht="15.6" customHeight="1" x14ac:dyDescent="0.25">
      <c r="A1698" s="18"/>
      <c r="B1698" s="11" t="s">
        <v>2755</v>
      </c>
      <c r="C1698" s="11" t="s">
        <v>3374</v>
      </c>
      <c r="D1698" s="11" t="s">
        <v>21</v>
      </c>
      <c r="E1698" s="13">
        <v>6965</v>
      </c>
      <c r="F1698" s="14">
        <v>3.3570000000000002</v>
      </c>
      <c r="G1698" s="15">
        <v>23381.505000000001</v>
      </c>
    </row>
    <row r="1699" spans="1:7" ht="15.6" customHeight="1" x14ac:dyDescent="0.25">
      <c r="A1699" s="18"/>
      <c r="B1699" s="11" t="s">
        <v>2755</v>
      </c>
      <c r="C1699" s="11" t="s">
        <v>1633</v>
      </c>
      <c r="D1699" s="11" t="s">
        <v>21</v>
      </c>
      <c r="E1699" s="13">
        <v>6027</v>
      </c>
      <c r="F1699" s="14">
        <v>3.3570000000000002</v>
      </c>
      <c r="G1699" s="15">
        <v>20232.638999999999</v>
      </c>
    </row>
    <row r="1700" spans="1:7" ht="15.6" customHeight="1" x14ac:dyDescent="0.25">
      <c r="A1700" s="18"/>
      <c r="B1700" s="11" t="s">
        <v>2755</v>
      </c>
      <c r="C1700" s="11" t="s">
        <v>3375</v>
      </c>
      <c r="D1700" s="11" t="s">
        <v>21</v>
      </c>
      <c r="E1700" s="13">
        <v>502</v>
      </c>
      <c r="F1700" s="14">
        <v>3.3570000000000002</v>
      </c>
      <c r="G1700" s="15">
        <v>1685.2139999999999</v>
      </c>
    </row>
    <row r="1701" spans="1:7" ht="15.6" customHeight="1" x14ac:dyDescent="0.25">
      <c r="A1701" s="18"/>
      <c r="B1701" s="11" t="s">
        <v>2755</v>
      </c>
      <c r="C1701" s="11" t="s">
        <v>3375</v>
      </c>
      <c r="D1701" s="11" t="s">
        <v>21</v>
      </c>
      <c r="E1701" s="13">
        <v>736</v>
      </c>
      <c r="F1701" s="14">
        <v>3.3570000000000002</v>
      </c>
      <c r="G1701" s="15">
        <v>2470.752</v>
      </c>
    </row>
    <row r="1702" spans="1:7" ht="15.6" customHeight="1" x14ac:dyDescent="0.25">
      <c r="A1702" s="18"/>
      <c r="B1702" s="11" t="s">
        <v>2755</v>
      </c>
      <c r="C1702" s="11" t="s">
        <v>3375</v>
      </c>
      <c r="D1702" s="11" t="s">
        <v>21</v>
      </c>
      <c r="E1702" s="13">
        <v>743</v>
      </c>
      <c r="F1702" s="14">
        <v>3.3570000000000002</v>
      </c>
      <c r="G1702" s="15">
        <v>2494.2510000000002</v>
      </c>
    </row>
    <row r="1703" spans="1:7" ht="15.6" customHeight="1" x14ac:dyDescent="0.25">
      <c r="A1703" s="18"/>
      <c r="B1703" s="11" t="s">
        <v>2755</v>
      </c>
      <c r="C1703" s="11" t="s">
        <v>3375</v>
      </c>
      <c r="D1703" s="11" t="s">
        <v>21</v>
      </c>
      <c r="E1703" s="13">
        <v>843</v>
      </c>
      <c r="F1703" s="14">
        <v>3.3570000000000002</v>
      </c>
      <c r="G1703" s="15">
        <v>2829.951</v>
      </c>
    </row>
    <row r="1704" spans="1:7" ht="15.6" customHeight="1" x14ac:dyDescent="0.25">
      <c r="A1704" s="18"/>
      <c r="B1704" s="11" t="s">
        <v>2755</v>
      </c>
      <c r="C1704" s="11" t="s">
        <v>3375</v>
      </c>
      <c r="D1704" s="11" t="s">
        <v>21</v>
      </c>
      <c r="E1704" s="13">
        <v>1100</v>
      </c>
      <c r="F1704" s="14">
        <v>3.3570000000000002</v>
      </c>
      <c r="G1704" s="15">
        <v>3692.7</v>
      </c>
    </row>
    <row r="1705" spans="1:7" ht="15.6" customHeight="1" x14ac:dyDescent="0.25">
      <c r="A1705" s="18"/>
      <c r="B1705" s="11" t="s">
        <v>2755</v>
      </c>
      <c r="C1705" s="11" t="s">
        <v>3375</v>
      </c>
      <c r="D1705" s="11" t="s">
        <v>21</v>
      </c>
      <c r="E1705" s="13">
        <v>2000</v>
      </c>
      <c r="F1705" s="14">
        <v>3.3570000000000002</v>
      </c>
      <c r="G1705" s="15">
        <v>6714</v>
      </c>
    </row>
    <row r="1706" spans="1:7" ht="15.6" customHeight="1" x14ac:dyDescent="0.25">
      <c r="A1706" s="18"/>
      <c r="B1706" s="11" t="s">
        <v>2755</v>
      </c>
      <c r="C1706" s="11" t="s">
        <v>3376</v>
      </c>
      <c r="D1706" s="11" t="s">
        <v>21</v>
      </c>
      <c r="E1706" s="13">
        <v>686</v>
      </c>
      <c r="F1706" s="14">
        <v>3.3570000000000002</v>
      </c>
      <c r="G1706" s="15">
        <v>2302.902</v>
      </c>
    </row>
    <row r="1707" spans="1:7" ht="15.6" customHeight="1" x14ac:dyDescent="0.25">
      <c r="A1707" s="18"/>
      <c r="B1707" s="11" t="s">
        <v>2755</v>
      </c>
      <c r="C1707" s="11" t="s">
        <v>3376</v>
      </c>
      <c r="D1707" s="11" t="s">
        <v>21</v>
      </c>
      <c r="E1707" s="13">
        <v>980</v>
      </c>
      <c r="F1707" s="14">
        <v>3.3570000000000002</v>
      </c>
      <c r="G1707" s="15">
        <v>3289.86</v>
      </c>
    </row>
    <row r="1708" spans="1:7" ht="15.6" customHeight="1" x14ac:dyDescent="0.25">
      <c r="A1708" s="18"/>
      <c r="B1708" s="11" t="s">
        <v>2755</v>
      </c>
      <c r="C1708" s="11" t="s">
        <v>3377</v>
      </c>
      <c r="D1708" s="11" t="s">
        <v>21</v>
      </c>
      <c r="E1708" s="13">
        <v>505</v>
      </c>
      <c r="F1708" s="14">
        <v>3.3570000000000002</v>
      </c>
      <c r="G1708" s="15">
        <v>1695.2850000000001</v>
      </c>
    </row>
    <row r="1709" spans="1:7" ht="15.6" customHeight="1" x14ac:dyDescent="0.25">
      <c r="A1709" s="18"/>
      <c r="B1709" s="11" t="s">
        <v>2755</v>
      </c>
      <c r="C1709" s="11" t="s">
        <v>3377</v>
      </c>
      <c r="D1709" s="11" t="s">
        <v>21</v>
      </c>
      <c r="E1709" s="13">
        <v>1458</v>
      </c>
      <c r="F1709" s="14">
        <v>3.3570000000000002</v>
      </c>
      <c r="G1709" s="15">
        <v>4894.5060000000003</v>
      </c>
    </row>
    <row r="1710" spans="1:7" ht="15.6" customHeight="1" x14ac:dyDescent="0.25">
      <c r="A1710" s="18"/>
      <c r="B1710" s="11" t="s">
        <v>2755</v>
      </c>
      <c r="C1710" s="11" t="s">
        <v>3377</v>
      </c>
      <c r="D1710" s="11" t="s">
        <v>21</v>
      </c>
      <c r="E1710" s="13">
        <v>2000</v>
      </c>
      <c r="F1710" s="14">
        <v>3.3570000000000002</v>
      </c>
      <c r="G1710" s="15">
        <v>6714</v>
      </c>
    </row>
    <row r="1711" spans="1:7" ht="15.6" customHeight="1" x14ac:dyDescent="0.25">
      <c r="A1711" s="18"/>
      <c r="B1711" s="11" t="s">
        <v>2755</v>
      </c>
      <c r="C1711" s="11" t="s">
        <v>3378</v>
      </c>
      <c r="D1711" s="11" t="s">
        <v>21</v>
      </c>
      <c r="E1711" s="13">
        <v>1960</v>
      </c>
      <c r="F1711" s="14">
        <v>3.3570000000000002</v>
      </c>
      <c r="G1711" s="15">
        <v>6579.72</v>
      </c>
    </row>
    <row r="1712" spans="1:7" ht="15.6" customHeight="1" x14ac:dyDescent="0.25">
      <c r="A1712" s="18"/>
      <c r="B1712" s="11" t="s">
        <v>2755</v>
      </c>
      <c r="C1712" s="11" t="s">
        <v>3379</v>
      </c>
      <c r="D1712" s="11" t="s">
        <v>21</v>
      </c>
      <c r="E1712" s="13">
        <v>453</v>
      </c>
      <c r="F1712" s="14">
        <v>3.3570000000000002</v>
      </c>
      <c r="G1712" s="15">
        <v>1520.721</v>
      </c>
    </row>
    <row r="1713" spans="1:7" ht="15.6" customHeight="1" x14ac:dyDescent="0.25">
      <c r="A1713" s="18"/>
      <c r="B1713" s="11" t="s">
        <v>2755</v>
      </c>
      <c r="C1713" s="11" t="s">
        <v>3379</v>
      </c>
      <c r="D1713" s="11" t="s">
        <v>21</v>
      </c>
      <c r="E1713" s="13">
        <v>498</v>
      </c>
      <c r="F1713" s="14">
        <v>3.3570000000000002</v>
      </c>
      <c r="G1713" s="15">
        <v>1671.7860000000001</v>
      </c>
    </row>
    <row r="1714" spans="1:7" ht="15.6" customHeight="1" x14ac:dyDescent="0.25">
      <c r="A1714" s="18"/>
      <c r="B1714" s="11" t="s">
        <v>2755</v>
      </c>
      <c r="C1714" s="11" t="s">
        <v>3379</v>
      </c>
      <c r="D1714" s="11" t="s">
        <v>21</v>
      </c>
      <c r="E1714" s="13">
        <v>653</v>
      </c>
      <c r="F1714" s="14">
        <v>3.3570000000000002</v>
      </c>
      <c r="G1714" s="15">
        <v>2192.1210000000001</v>
      </c>
    </row>
    <row r="1715" spans="1:7" ht="15.6" customHeight="1" x14ac:dyDescent="0.25">
      <c r="A1715" s="18"/>
      <c r="B1715" s="11" t="s">
        <v>2755</v>
      </c>
      <c r="C1715" s="11" t="s">
        <v>3379</v>
      </c>
      <c r="D1715" s="11" t="s">
        <v>21</v>
      </c>
      <c r="E1715" s="13">
        <v>724</v>
      </c>
      <c r="F1715" s="14">
        <v>3.3570000000000002</v>
      </c>
      <c r="G1715" s="15">
        <v>2430.4679999999998</v>
      </c>
    </row>
    <row r="1716" spans="1:7" ht="15.6" customHeight="1" x14ac:dyDescent="0.25">
      <c r="A1716" s="18"/>
      <c r="B1716" s="11" t="s">
        <v>2755</v>
      </c>
      <c r="C1716" s="11" t="s">
        <v>3380</v>
      </c>
      <c r="D1716" s="11" t="s">
        <v>21</v>
      </c>
      <c r="E1716" s="13">
        <v>4535</v>
      </c>
      <c r="F1716" s="14">
        <v>3.3570000000000002</v>
      </c>
      <c r="G1716" s="15">
        <v>15223.995000000001</v>
      </c>
    </row>
    <row r="1717" spans="1:7" ht="15.6" customHeight="1" x14ac:dyDescent="0.25">
      <c r="A1717" s="18"/>
      <c r="B1717" s="11" t="s">
        <v>2755</v>
      </c>
      <c r="C1717" s="11" t="s">
        <v>3381</v>
      </c>
      <c r="D1717" s="11" t="s">
        <v>21</v>
      </c>
      <c r="E1717" s="13">
        <v>6819</v>
      </c>
      <c r="F1717" s="14">
        <v>3.3580000000000001</v>
      </c>
      <c r="G1717" s="15">
        <v>22898.202000000001</v>
      </c>
    </row>
    <row r="1718" spans="1:7" ht="15.6" customHeight="1" x14ac:dyDescent="0.25">
      <c r="A1718" s="18"/>
      <c r="B1718" s="11" t="s">
        <v>2755</v>
      </c>
      <c r="C1718" s="11" t="s">
        <v>2380</v>
      </c>
      <c r="D1718" s="11" t="s">
        <v>21</v>
      </c>
      <c r="E1718" s="13">
        <v>201</v>
      </c>
      <c r="F1718" s="14">
        <v>3.3580000000000001</v>
      </c>
      <c r="G1718" s="15">
        <v>674.95799999999997</v>
      </c>
    </row>
    <row r="1719" spans="1:7" ht="15.6" customHeight="1" x14ac:dyDescent="0.25">
      <c r="A1719" s="18"/>
      <c r="B1719" s="11" t="s">
        <v>2755</v>
      </c>
      <c r="C1719" s="11" t="s">
        <v>2380</v>
      </c>
      <c r="D1719" s="11" t="s">
        <v>21</v>
      </c>
      <c r="E1719" s="13">
        <v>375</v>
      </c>
      <c r="F1719" s="14">
        <v>3.3580000000000001</v>
      </c>
      <c r="G1719" s="15">
        <v>1259.25</v>
      </c>
    </row>
    <row r="1720" spans="1:7" ht="15.6" customHeight="1" x14ac:dyDescent="0.25">
      <c r="A1720" s="18"/>
      <c r="B1720" s="11" t="s">
        <v>2755</v>
      </c>
      <c r="C1720" s="11" t="s">
        <v>2380</v>
      </c>
      <c r="D1720" s="11" t="s">
        <v>21</v>
      </c>
      <c r="E1720" s="13">
        <v>494</v>
      </c>
      <c r="F1720" s="14">
        <v>3.3580000000000001</v>
      </c>
      <c r="G1720" s="15">
        <v>1658.8520000000001</v>
      </c>
    </row>
    <row r="1721" spans="1:7" ht="15.6" customHeight="1" x14ac:dyDescent="0.25">
      <c r="A1721" s="18"/>
      <c r="B1721" s="11" t="s">
        <v>2755</v>
      </c>
      <c r="C1721" s="11" t="s">
        <v>2380</v>
      </c>
      <c r="D1721" s="11" t="s">
        <v>21</v>
      </c>
      <c r="E1721" s="13">
        <v>567</v>
      </c>
      <c r="F1721" s="14">
        <v>3.3580000000000001</v>
      </c>
      <c r="G1721" s="15">
        <v>1903.9860000000001</v>
      </c>
    </row>
    <row r="1722" spans="1:7" ht="15.6" customHeight="1" x14ac:dyDescent="0.25">
      <c r="A1722" s="18"/>
      <c r="B1722" s="11" t="s">
        <v>2755</v>
      </c>
      <c r="C1722" s="11" t="s">
        <v>72</v>
      </c>
      <c r="D1722" s="11" t="s">
        <v>21</v>
      </c>
      <c r="E1722" s="13">
        <v>6245</v>
      </c>
      <c r="F1722" s="14">
        <v>3.3570000000000002</v>
      </c>
      <c r="G1722" s="15">
        <v>20964.465</v>
      </c>
    </row>
    <row r="1723" spans="1:7" ht="15.6" customHeight="1" x14ac:dyDescent="0.25">
      <c r="A1723" s="18"/>
      <c r="B1723" s="11" t="s">
        <v>2755</v>
      </c>
      <c r="C1723" s="11" t="s">
        <v>2013</v>
      </c>
      <c r="D1723" s="11" t="s">
        <v>21</v>
      </c>
      <c r="E1723" s="13">
        <v>1542</v>
      </c>
      <c r="F1723" s="14">
        <v>3.3570000000000002</v>
      </c>
      <c r="G1723" s="15">
        <v>5176.4939999999997</v>
      </c>
    </row>
    <row r="1724" spans="1:7" ht="15.6" customHeight="1" x14ac:dyDescent="0.25">
      <c r="A1724" s="18"/>
      <c r="B1724" s="11" t="s">
        <v>2755</v>
      </c>
      <c r="C1724" s="11" t="s">
        <v>2013</v>
      </c>
      <c r="D1724" s="11" t="s">
        <v>21</v>
      </c>
      <c r="E1724" s="13">
        <v>2000</v>
      </c>
      <c r="F1724" s="14">
        <v>3.3570000000000002</v>
      </c>
      <c r="G1724" s="15">
        <v>6714</v>
      </c>
    </row>
    <row r="1725" spans="1:7" ht="15.6" customHeight="1" x14ac:dyDescent="0.25">
      <c r="A1725" s="18"/>
      <c r="B1725" s="11" t="s">
        <v>2755</v>
      </c>
      <c r="C1725" s="11" t="s">
        <v>2013</v>
      </c>
      <c r="D1725" s="11" t="s">
        <v>21</v>
      </c>
      <c r="E1725" s="13">
        <v>2600</v>
      </c>
      <c r="F1725" s="14">
        <v>3.3570000000000002</v>
      </c>
      <c r="G1725" s="15">
        <v>8728.2000000000007</v>
      </c>
    </row>
    <row r="1726" spans="1:7" ht="15.6" customHeight="1" x14ac:dyDescent="0.25">
      <c r="A1726" s="18"/>
      <c r="B1726" s="11" t="s">
        <v>2755</v>
      </c>
      <c r="C1726" s="11" t="s">
        <v>3382</v>
      </c>
      <c r="D1726" s="11" t="s">
        <v>21</v>
      </c>
      <c r="E1726" s="13">
        <v>1508</v>
      </c>
      <c r="F1726" s="14">
        <v>3.3570000000000002</v>
      </c>
      <c r="G1726" s="15">
        <v>5062.3559999999998</v>
      </c>
    </row>
    <row r="1727" spans="1:7" ht="15.6" customHeight="1" x14ac:dyDescent="0.25">
      <c r="A1727" s="18"/>
      <c r="B1727" s="11" t="s">
        <v>2755</v>
      </c>
      <c r="C1727" s="11" t="s">
        <v>3383</v>
      </c>
      <c r="D1727" s="11" t="s">
        <v>21</v>
      </c>
      <c r="E1727" s="13">
        <v>6428</v>
      </c>
      <c r="F1727" s="14">
        <v>3.3559999999999999</v>
      </c>
      <c r="G1727" s="15">
        <v>21572.367999999999</v>
      </c>
    </row>
    <row r="1728" spans="1:7" ht="15.6" customHeight="1" x14ac:dyDescent="0.25">
      <c r="A1728" s="18"/>
      <c r="B1728" s="11" t="s">
        <v>2755</v>
      </c>
      <c r="C1728" s="11" t="s">
        <v>3384</v>
      </c>
      <c r="D1728" s="11" t="s">
        <v>21</v>
      </c>
      <c r="E1728" s="13">
        <v>6784</v>
      </c>
      <c r="F1728" s="14">
        <v>3.3540000000000001</v>
      </c>
      <c r="G1728" s="15">
        <v>22753.536</v>
      </c>
    </row>
    <row r="1729" spans="1:7" ht="15.6" customHeight="1" x14ac:dyDescent="0.25">
      <c r="A1729" s="18"/>
      <c r="B1729" s="11" t="s">
        <v>2755</v>
      </c>
      <c r="C1729" s="11" t="s">
        <v>3385</v>
      </c>
      <c r="D1729" s="11" t="s">
        <v>21</v>
      </c>
      <c r="E1729" s="13">
        <v>1840</v>
      </c>
      <c r="F1729" s="14">
        <v>3.3530000000000002</v>
      </c>
      <c r="G1729" s="15">
        <v>6169.52</v>
      </c>
    </row>
    <row r="1730" spans="1:7" ht="15.6" customHeight="1" x14ac:dyDescent="0.25">
      <c r="A1730" s="18"/>
      <c r="B1730" s="11" t="s">
        <v>2755</v>
      </c>
      <c r="C1730" s="11" t="s">
        <v>3385</v>
      </c>
      <c r="D1730" s="11" t="s">
        <v>21</v>
      </c>
      <c r="E1730" s="13">
        <v>4645</v>
      </c>
      <c r="F1730" s="14">
        <v>3.3530000000000002</v>
      </c>
      <c r="G1730" s="15">
        <v>15574.684999999999</v>
      </c>
    </row>
    <row r="1731" spans="1:7" ht="15.6" customHeight="1" x14ac:dyDescent="0.25">
      <c r="A1731" s="18"/>
      <c r="B1731" s="11" t="s">
        <v>2755</v>
      </c>
      <c r="C1731" s="11" t="s">
        <v>3386</v>
      </c>
      <c r="D1731" s="11" t="s">
        <v>21</v>
      </c>
      <c r="E1731" s="13">
        <v>453</v>
      </c>
      <c r="F1731" s="14">
        <v>3.351</v>
      </c>
      <c r="G1731" s="15">
        <v>1518.0029999999999</v>
      </c>
    </row>
    <row r="1732" spans="1:7" ht="15.6" customHeight="1" x14ac:dyDescent="0.25">
      <c r="A1732" s="18"/>
      <c r="B1732" s="11" t="s">
        <v>2755</v>
      </c>
      <c r="C1732" s="11" t="s">
        <v>3386</v>
      </c>
      <c r="D1732" s="11" t="s">
        <v>21</v>
      </c>
      <c r="E1732" s="13">
        <v>6136</v>
      </c>
      <c r="F1732" s="14">
        <v>3.351</v>
      </c>
      <c r="G1732" s="15">
        <v>20561.736000000001</v>
      </c>
    </row>
    <row r="1733" spans="1:7" ht="15.6" customHeight="1" x14ac:dyDescent="0.25">
      <c r="A1733" s="18"/>
      <c r="B1733" s="11" t="s">
        <v>2755</v>
      </c>
      <c r="C1733" s="11" t="s">
        <v>3387</v>
      </c>
      <c r="D1733" s="11" t="s">
        <v>21</v>
      </c>
      <c r="E1733" s="13">
        <v>595</v>
      </c>
      <c r="F1733" s="14">
        <v>3.3490000000000002</v>
      </c>
      <c r="G1733" s="15">
        <v>1992.655</v>
      </c>
    </row>
    <row r="1734" spans="1:7" ht="15.6" customHeight="1" x14ac:dyDescent="0.25">
      <c r="A1734" s="18"/>
      <c r="B1734" s="11" t="s">
        <v>2755</v>
      </c>
      <c r="C1734" s="11" t="s">
        <v>3387</v>
      </c>
      <c r="D1734" s="11" t="s">
        <v>21</v>
      </c>
      <c r="E1734" s="13">
        <v>908</v>
      </c>
      <c r="F1734" s="14">
        <v>3.3490000000000002</v>
      </c>
      <c r="G1734" s="15">
        <v>3040.8919999999998</v>
      </c>
    </row>
    <row r="1735" spans="1:7" ht="15.6" customHeight="1" x14ac:dyDescent="0.25">
      <c r="A1735" s="18"/>
      <c r="B1735" s="11" t="s">
        <v>2755</v>
      </c>
      <c r="C1735" s="11" t="s">
        <v>1357</v>
      </c>
      <c r="D1735" s="11" t="s">
        <v>21</v>
      </c>
      <c r="E1735" s="13">
        <v>500</v>
      </c>
      <c r="F1735" s="14">
        <v>3.347</v>
      </c>
      <c r="G1735" s="15">
        <v>1673.5</v>
      </c>
    </row>
    <row r="1736" spans="1:7" ht="15.6" customHeight="1" x14ac:dyDescent="0.25">
      <c r="A1736" s="18"/>
      <c r="B1736" s="11" t="s">
        <v>2755</v>
      </c>
      <c r="C1736" s="11" t="s">
        <v>3388</v>
      </c>
      <c r="D1736" s="11" t="s">
        <v>21</v>
      </c>
      <c r="E1736" s="13">
        <v>1000</v>
      </c>
      <c r="F1736" s="14">
        <v>3.347</v>
      </c>
      <c r="G1736" s="15">
        <v>3347</v>
      </c>
    </row>
    <row r="1737" spans="1:7" ht="15.6" customHeight="1" x14ac:dyDescent="0.25">
      <c r="A1737" s="18"/>
      <c r="B1737" s="11" t="s">
        <v>2755</v>
      </c>
      <c r="C1737" s="11" t="s">
        <v>3389</v>
      </c>
      <c r="D1737" s="11" t="s">
        <v>21</v>
      </c>
      <c r="E1737" s="13">
        <v>1000</v>
      </c>
      <c r="F1737" s="14">
        <v>3.347</v>
      </c>
      <c r="G1737" s="15">
        <v>3347</v>
      </c>
    </row>
    <row r="1738" spans="1:7" ht="15.6" customHeight="1" x14ac:dyDescent="0.25">
      <c r="A1738" s="18"/>
      <c r="B1738" s="11" t="s">
        <v>2755</v>
      </c>
      <c r="C1738" s="11" t="s">
        <v>3390</v>
      </c>
      <c r="D1738" s="11" t="s">
        <v>21</v>
      </c>
      <c r="E1738" s="13">
        <v>1000</v>
      </c>
      <c r="F1738" s="14">
        <v>3.347</v>
      </c>
      <c r="G1738" s="15">
        <v>3347</v>
      </c>
    </row>
    <row r="1739" spans="1:7" ht="15.6" customHeight="1" x14ac:dyDescent="0.25">
      <c r="A1739" s="18"/>
      <c r="B1739" s="11" t="s">
        <v>2755</v>
      </c>
      <c r="C1739" s="11" t="s">
        <v>3391</v>
      </c>
      <c r="D1739" s="11" t="s">
        <v>21</v>
      </c>
      <c r="E1739" s="13">
        <v>1000</v>
      </c>
      <c r="F1739" s="14">
        <v>3.347</v>
      </c>
      <c r="G1739" s="15">
        <v>3347</v>
      </c>
    </row>
    <row r="1740" spans="1:7" ht="15.6" customHeight="1" x14ac:dyDescent="0.25">
      <c r="A1740" s="18"/>
      <c r="B1740" s="11" t="s">
        <v>2755</v>
      </c>
      <c r="C1740" s="11" t="s">
        <v>3391</v>
      </c>
      <c r="D1740" s="11" t="s">
        <v>21</v>
      </c>
      <c r="E1740" s="13">
        <v>1109</v>
      </c>
      <c r="F1740" s="14">
        <v>3.347</v>
      </c>
      <c r="G1740" s="15">
        <v>3711.8229999999999</v>
      </c>
    </row>
    <row r="1741" spans="1:7" ht="15.6" customHeight="1" x14ac:dyDescent="0.25">
      <c r="A1741" s="18"/>
      <c r="B1741" s="11" t="s">
        <v>2755</v>
      </c>
      <c r="C1741" s="11" t="s">
        <v>3392</v>
      </c>
      <c r="D1741" s="11" t="s">
        <v>21</v>
      </c>
      <c r="E1741" s="13">
        <v>6900</v>
      </c>
      <c r="F1741" s="14">
        <v>3.3479999999999999</v>
      </c>
      <c r="G1741" s="15">
        <v>23101.200000000001</v>
      </c>
    </row>
    <row r="1742" spans="1:7" ht="15.6" customHeight="1" x14ac:dyDescent="0.25">
      <c r="A1742" s="18"/>
      <c r="B1742" s="11" t="s">
        <v>2755</v>
      </c>
      <c r="C1742" s="11" t="s">
        <v>3393</v>
      </c>
      <c r="D1742" s="11" t="s">
        <v>21</v>
      </c>
      <c r="E1742" s="13">
        <v>894</v>
      </c>
      <c r="F1742" s="14">
        <v>3.35</v>
      </c>
      <c r="G1742" s="15">
        <v>2994.9</v>
      </c>
    </row>
    <row r="1743" spans="1:7" ht="15.6" customHeight="1" x14ac:dyDescent="0.25">
      <c r="A1743" s="18"/>
      <c r="B1743" s="11" t="s">
        <v>2755</v>
      </c>
      <c r="C1743" s="11" t="s">
        <v>3393</v>
      </c>
      <c r="D1743" s="11" t="s">
        <v>21</v>
      </c>
      <c r="E1743" s="13">
        <v>1944</v>
      </c>
      <c r="F1743" s="14">
        <v>3.35</v>
      </c>
      <c r="G1743" s="15">
        <v>6512.4</v>
      </c>
    </row>
    <row r="1744" spans="1:7" ht="15.6" customHeight="1" x14ac:dyDescent="0.25">
      <c r="A1744" s="18"/>
      <c r="B1744" s="11" t="s">
        <v>2755</v>
      </c>
      <c r="C1744" s="11" t="s">
        <v>3393</v>
      </c>
      <c r="D1744" s="11" t="s">
        <v>21</v>
      </c>
      <c r="E1744" s="13">
        <v>1961</v>
      </c>
      <c r="F1744" s="14">
        <v>3.35</v>
      </c>
      <c r="G1744" s="15">
        <v>6569.35</v>
      </c>
    </row>
    <row r="1745" spans="1:7" ht="15.6" customHeight="1" x14ac:dyDescent="0.25">
      <c r="A1745" s="18"/>
      <c r="B1745" s="11" t="s">
        <v>2755</v>
      </c>
      <c r="C1745" s="11" t="s">
        <v>3393</v>
      </c>
      <c r="D1745" s="11" t="s">
        <v>21</v>
      </c>
      <c r="E1745" s="13">
        <v>2100</v>
      </c>
      <c r="F1745" s="14">
        <v>3.35</v>
      </c>
      <c r="G1745" s="15">
        <v>7035</v>
      </c>
    </row>
    <row r="1746" spans="1:7" ht="15.6" customHeight="1" x14ac:dyDescent="0.25">
      <c r="A1746" s="18"/>
      <c r="B1746" s="11" t="s">
        <v>2755</v>
      </c>
      <c r="C1746" s="11" t="s">
        <v>3394</v>
      </c>
      <c r="D1746" s="11" t="s">
        <v>21</v>
      </c>
      <c r="E1746" s="13">
        <v>194</v>
      </c>
      <c r="F1746" s="14">
        <v>3.351</v>
      </c>
      <c r="G1746" s="15">
        <v>650.09400000000005</v>
      </c>
    </row>
    <row r="1747" spans="1:7" ht="15.6" customHeight="1" x14ac:dyDescent="0.25">
      <c r="A1747" s="18"/>
      <c r="B1747" s="11" t="s">
        <v>2755</v>
      </c>
      <c r="C1747" s="11" t="s">
        <v>3394</v>
      </c>
      <c r="D1747" s="11" t="s">
        <v>21</v>
      </c>
      <c r="E1747" s="13">
        <v>480</v>
      </c>
      <c r="F1747" s="14">
        <v>3.351</v>
      </c>
      <c r="G1747" s="15">
        <v>1608.48</v>
      </c>
    </row>
    <row r="1748" spans="1:7" ht="15.6" customHeight="1" x14ac:dyDescent="0.25">
      <c r="A1748" s="18"/>
      <c r="B1748" s="11" t="s">
        <v>2755</v>
      </c>
      <c r="C1748" s="11" t="s">
        <v>3394</v>
      </c>
      <c r="D1748" s="11" t="s">
        <v>21</v>
      </c>
      <c r="E1748" s="13">
        <v>604</v>
      </c>
      <c r="F1748" s="14">
        <v>3.351</v>
      </c>
      <c r="G1748" s="15">
        <v>2024.0039999999999</v>
      </c>
    </row>
    <row r="1749" spans="1:7" ht="15.6" customHeight="1" x14ac:dyDescent="0.25">
      <c r="A1749" s="18"/>
      <c r="B1749" s="11" t="s">
        <v>2755</v>
      </c>
      <c r="C1749" s="11" t="s">
        <v>3394</v>
      </c>
      <c r="D1749" s="11" t="s">
        <v>21</v>
      </c>
      <c r="E1749" s="13">
        <v>991</v>
      </c>
      <c r="F1749" s="14">
        <v>3.351</v>
      </c>
      <c r="G1749" s="15">
        <v>3320.8409999999999</v>
      </c>
    </row>
    <row r="1750" spans="1:7" ht="15.6" customHeight="1" x14ac:dyDescent="0.25">
      <c r="A1750" s="18"/>
      <c r="B1750" s="11" t="s">
        <v>2755</v>
      </c>
      <c r="C1750" s="11" t="s">
        <v>3394</v>
      </c>
      <c r="D1750" s="11" t="s">
        <v>21</v>
      </c>
      <c r="E1750" s="13">
        <v>1788</v>
      </c>
      <c r="F1750" s="14">
        <v>3.351</v>
      </c>
      <c r="G1750" s="15">
        <v>5991.5879999999997</v>
      </c>
    </row>
    <row r="1751" spans="1:7" ht="15.6" customHeight="1" x14ac:dyDescent="0.25">
      <c r="A1751" s="18"/>
      <c r="B1751" s="11" t="s">
        <v>2755</v>
      </c>
      <c r="C1751" s="11" t="s">
        <v>3394</v>
      </c>
      <c r="D1751" s="11" t="s">
        <v>21</v>
      </c>
      <c r="E1751" s="13">
        <v>1836</v>
      </c>
      <c r="F1751" s="14">
        <v>3.351</v>
      </c>
      <c r="G1751" s="15">
        <v>6152.4359999999997</v>
      </c>
    </row>
    <row r="1752" spans="1:7" ht="15.6" customHeight="1" x14ac:dyDescent="0.25">
      <c r="A1752" s="18"/>
      <c r="B1752" s="11" t="s">
        <v>2755</v>
      </c>
      <c r="C1752" s="11" t="s">
        <v>3394</v>
      </c>
      <c r="D1752" s="11" t="s">
        <v>21</v>
      </c>
      <c r="E1752" s="13">
        <v>1944</v>
      </c>
      <c r="F1752" s="14">
        <v>3.351</v>
      </c>
      <c r="G1752" s="15">
        <v>6514.3440000000001</v>
      </c>
    </row>
    <row r="1753" spans="1:7" ht="15.6" customHeight="1" x14ac:dyDescent="0.25">
      <c r="A1753" s="18"/>
      <c r="B1753" s="11" t="s">
        <v>2755</v>
      </c>
      <c r="C1753" s="11" t="s">
        <v>3395</v>
      </c>
      <c r="D1753" s="11" t="s">
        <v>21</v>
      </c>
      <c r="E1753" s="13">
        <v>2000</v>
      </c>
      <c r="F1753" s="14">
        <v>3.3479999999999999</v>
      </c>
      <c r="G1753" s="15">
        <v>6696</v>
      </c>
    </row>
    <row r="1754" spans="1:7" ht="15.6" customHeight="1" x14ac:dyDescent="0.25">
      <c r="A1754" s="18"/>
      <c r="B1754" s="11" t="s">
        <v>2755</v>
      </c>
      <c r="C1754" s="11" t="s">
        <v>3396</v>
      </c>
      <c r="D1754" s="11" t="s">
        <v>21</v>
      </c>
      <c r="E1754" s="13">
        <v>4119</v>
      </c>
      <c r="F1754" s="14">
        <v>3.3479999999999999</v>
      </c>
      <c r="G1754" s="15">
        <v>13790.412</v>
      </c>
    </row>
    <row r="1755" spans="1:7" ht="15.6" customHeight="1" x14ac:dyDescent="0.25">
      <c r="A1755" s="18"/>
      <c r="B1755" s="11" t="s">
        <v>2755</v>
      </c>
      <c r="C1755" s="11" t="s">
        <v>3397</v>
      </c>
      <c r="D1755" s="11" t="s">
        <v>21</v>
      </c>
      <c r="E1755" s="13">
        <v>487</v>
      </c>
      <c r="F1755" s="14">
        <v>3.3479999999999999</v>
      </c>
      <c r="G1755" s="15">
        <v>1630.4760000000001</v>
      </c>
    </row>
    <row r="1756" spans="1:7" ht="15.6" customHeight="1" x14ac:dyDescent="0.25">
      <c r="A1756" s="18"/>
      <c r="B1756" s="11" t="s">
        <v>2755</v>
      </c>
      <c r="C1756" s="11" t="s">
        <v>3397</v>
      </c>
      <c r="D1756" s="11" t="s">
        <v>21</v>
      </c>
      <c r="E1756" s="13">
        <v>1403</v>
      </c>
      <c r="F1756" s="14">
        <v>3.3479999999999999</v>
      </c>
      <c r="G1756" s="15">
        <v>4697.2439999999997</v>
      </c>
    </row>
    <row r="1757" spans="1:7" ht="15.6" customHeight="1" x14ac:dyDescent="0.25">
      <c r="A1757" s="18"/>
      <c r="B1757" s="11" t="s">
        <v>2755</v>
      </c>
      <c r="C1757" s="11" t="s">
        <v>3397</v>
      </c>
      <c r="D1757" s="11" t="s">
        <v>21</v>
      </c>
      <c r="E1757" s="13">
        <v>2280</v>
      </c>
      <c r="F1757" s="14">
        <v>3.3479999999999999</v>
      </c>
      <c r="G1757" s="15">
        <v>7633.44</v>
      </c>
    </row>
    <row r="1758" spans="1:7" ht="15.6" customHeight="1" x14ac:dyDescent="0.25">
      <c r="A1758" s="18"/>
      <c r="B1758" s="11" t="s">
        <v>2755</v>
      </c>
      <c r="C1758" s="11" t="s">
        <v>3397</v>
      </c>
      <c r="D1758" s="11" t="s">
        <v>21</v>
      </c>
      <c r="E1758" s="13">
        <v>2795</v>
      </c>
      <c r="F1758" s="14">
        <v>3.3479999999999999</v>
      </c>
      <c r="G1758" s="15">
        <v>9357.66</v>
      </c>
    </row>
    <row r="1759" spans="1:7" ht="15.6" customHeight="1" x14ac:dyDescent="0.25">
      <c r="A1759" s="18"/>
      <c r="B1759" s="11" t="s">
        <v>2755</v>
      </c>
      <c r="C1759" s="11" t="s">
        <v>3398</v>
      </c>
      <c r="D1759" s="11" t="s">
        <v>21</v>
      </c>
      <c r="E1759" s="13">
        <v>81</v>
      </c>
      <c r="F1759" s="14">
        <v>3.3479999999999999</v>
      </c>
      <c r="G1759" s="15">
        <v>271.18799999999999</v>
      </c>
    </row>
    <row r="1760" spans="1:7" ht="15.6" customHeight="1" x14ac:dyDescent="0.25">
      <c r="A1760" s="18"/>
      <c r="B1760" s="11" t="s">
        <v>2755</v>
      </c>
      <c r="C1760" s="11" t="s">
        <v>3398</v>
      </c>
      <c r="D1760" s="11" t="s">
        <v>21</v>
      </c>
      <c r="E1760" s="13">
        <v>1403</v>
      </c>
      <c r="F1760" s="14">
        <v>3.3479999999999999</v>
      </c>
      <c r="G1760" s="15">
        <v>4697.2439999999997</v>
      </c>
    </row>
    <row r="1761" spans="1:7" ht="15.6" customHeight="1" x14ac:dyDescent="0.25">
      <c r="A1761" s="18"/>
      <c r="B1761" s="11" t="s">
        <v>2755</v>
      </c>
      <c r="C1761" s="11" t="s">
        <v>3399</v>
      </c>
      <c r="D1761" s="11" t="s">
        <v>21</v>
      </c>
      <c r="E1761" s="13">
        <v>5507</v>
      </c>
      <c r="F1761" s="14">
        <v>3.3479999999999999</v>
      </c>
      <c r="G1761" s="15">
        <v>18437.436000000002</v>
      </c>
    </row>
    <row r="1762" spans="1:7" ht="15.6" customHeight="1" x14ac:dyDescent="0.25">
      <c r="A1762" s="18"/>
      <c r="B1762" s="11" t="s">
        <v>2755</v>
      </c>
      <c r="C1762" s="11" t="s">
        <v>3400</v>
      </c>
      <c r="D1762" s="11" t="s">
        <v>21</v>
      </c>
      <c r="E1762" s="13">
        <v>1450</v>
      </c>
      <c r="F1762" s="14">
        <v>3.3479999999999999</v>
      </c>
      <c r="G1762" s="15">
        <v>4854.6000000000004</v>
      </c>
    </row>
    <row r="1763" spans="1:7" ht="15.6" customHeight="1" x14ac:dyDescent="0.25">
      <c r="A1763" s="18"/>
      <c r="B1763" s="11" t="s">
        <v>2755</v>
      </c>
      <c r="C1763" s="11" t="s">
        <v>3401</v>
      </c>
      <c r="D1763" s="11" t="s">
        <v>21</v>
      </c>
      <c r="E1763" s="13">
        <v>1836</v>
      </c>
      <c r="F1763" s="14">
        <v>3.3479999999999999</v>
      </c>
      <c r="G1763" s="15">
        <v>6146.9279999999999</v>
      </c>
    </row>
    <row r="1764" spans="1:7" ht="15.6" customHeight="1" x14ac:dyDescent="0.25">
      <c r="A1764" s="18"/>
      <c r="B1764" s="11" t="s">
        <v>2755</v>
      </c>
      <c r="C1764" s="11" t="s">
        <v>3401</v>
      </c>
      <c r="D1764" s="11" t="s">
        <v>21</v>
      </c>
      <c r="E1764" s="13">
        <v>1687</v>
      </c>
      <c r="F1764" s="14">
        <v>3.3479999999999999</v>
      </c>
      <c r="G1764" s="15">
        <v>5648.076</v>
      </c>
    </row>
    <row r="1765" spans="1:7" ht="15.6" customHeight="1" x14ac:dyDescent="0.25">
      <c r="A1765" s="18"/>
      <c r="B1765" s="11" t="s">
        <v>2755</v>
      </c>
      <c r="C1765" s="11" t="s">
        <v>3401</v>
      </c>
      <c r="D1765" s="11" t="s">
        <v>21</v>
      </c>
      <c r="E1765" s="13">
        <v>2000</v>
      </c>
      <c r="F1765" s="14">
        <v>3.3479999999999999</v>
      </c>
      <c r="G1765" s="15">
        <v>6696</v>
      </c>
    </row>
    <row r="1766" spans="1:7" ht="15.6" customHeight="1" x14ac:dyDescent="0.25">
      <c r="A1766" s="18"/>
      <c r="B1766" s="11" t="s">
        <v>2755</v>
      </c>
      <c r="C1766" s="11" t="s">
        <v>3402</v>
      </c>
      <c r="D1766" s="11" t="s">
        <v>21</v>
      </c>
      <c r="E1766" s="13">
        <v>6965</v>
      </c>
      <c r="F1766" s="14">
        <v>3.347</v>
      </c>
      <c r="G1766" s="15">
        <v>23311.855</v>
      </c>
    </row>
    <row r="1767" spans="1:7" ht="15.6" customHeight="1" x14ac:dyDescent="0.25">
      <c r="A1767" s="18"/>
      <c r="B1767" s="11" t="s">
        <v>2755</v>
      </c>
      <c r="C1767" s="11" t="s">
        <v>3403</v>
      </c>
      <c r="D1767" s="11" t="s">
        <v>21</v>
      </c>
      <c r="E1767" s="13">
        <v>598</v>
      </c>
      <c r="F1767" s="14">
        <v>3.3479999999999999</v>
      </c>
      <c r="G1767" s="15">
        <v>2002.104</v>
      </c>
    </row>
    <row r="1768" spans="1:7" ht="15.6" customHeight="1" x14ac:dyDescent="0.25">
      <c r="A1768" s="18"/>
      <c r="B1768" s="11" t="s">
        <v>2755</v>
      </c>
      <c r="C1768" s="11" t="s">
        <v>3403</v>
      </c>
      <c r="D1768" s="11" t="s">
        <v>21</v>
      </c>
      <c r="E1768" s="13">
        <v>811</v>
      </c>
      <c r="F1768" s="14">
        <v>3.3479999999999999</v>
      </c>
      <c r="G1768" s="15">
        <v>2715.2280000000001</v>
      </c>
    </row>
    <row r="1769" spans="1:7" ht="15.6" customHeight="1" x14ac:dyDescent="0.25">
      <c r="A1769" s="18"/>
      <c r="B1769" s="11" t="s">
        <v>2755</v>
      </c>
      <c r="C1769" s="11" t="s">
        <v>3404</v>
      </c>
      <c r="D1769" s="11" t="s">
        <v>21</v>
      </c>
      <c r="E1769" s="13">
        <v>609</v>
      </c>
      <c r="F1769" s="14">
        <v>3.3490000000000002</v>
      </c>
      <c r="G1769" s="15">
        <v>2039.5409999999999</v>
      </c>
    </row>
    <row r="1770" spans="1:7" ht="15.6" customHeight="1" x14ac:dyDescent="0.25">
      <c r="A1770" s="18"/>
      <c r="B1770" s="11" t="s">
        <v>2755</v>
      </c>
      <c r="C1770" s="11" t="s">
        <v>3404</v>
      </c>
      <c r="D1770" s="11" t="s">
        <v>21</v>
      </c>
      <c r="E1770" s="13">
        <v>947</v>
      </c>
      <c r="F1770" s="14">
        <v>3.3490000000000002</v>
      </c>
      <c r="G1770" s="15">
        <v>3171.5030000000002</v>
      </c>
    </row>
    <row r="1771" spans="1:7" ht="15.6" customHeight="1" x14ac:dyDescent="0.25">
      <c r="A1771" s="18"/>
      <c r="B1771" s="11" t="s">
        <v>2755</v>
      </c>
      <c r="C1771" s="11" t="s">
        <v>3404</v>
      </c>
      <c r="D1771" s="11" t="s">
        <v>21</v>
      </c>
      <c r="E1771" s="13">
        <v>1390</v>
      </c>
      <c r="F1771" s="14">
        <v>3.3490000000000002</v>
      </c>
      <c r="G1771" s="15">
        <v>4655.1099999999997</v>
      </c>
    </row>
    <row r="1772" spans="1:7" ht="15.6" customHeight="1" x14ac:dyDescent="0.25">
      <c r="A1772" s="18"/>
      <c r="B1772" s="11" t="s">
        <v>2755</v>
      </c>
      <c r="C1772" s="11" t="s">
        <v>3404</v>
      </c>
      <c r="D1772" s="11" t="s">
        <v>21</v>
      </c>
      <c r="E1772" s="13">
        <v>1603</v>
      </c>
      <c r="F1772" s="14">
        <v>3.3490000000000002</v>
      </c>
      <c r="G1772" s="15">
        <v>5368.4470000000001</v>
      </c>
    </row>
    <row r="1773" spans="1:7" ht="15.6" customHeight="1" x14ac:dyDescent="0.25">
      <c r="A1773" s="18"/>
      <c r="B1773" s="11" t="s">
        <v>2755</v>
      </c>
      <c r="C1773" s="11" t="s">
        <v>3405</v>
      </c>
      <c r="D1773" s="11" t="s">
        <v>21</v>
      </c>
      <c r="E1773" s="13">
        <v>286</v>
      </c>
      <c r="F1773" s="14">
        <v>3.3490000000000002</v>
      </c>
      <c r="G1773" s="15">
        <v>957.81399999999996</v>
      </c>
    </row>
    <row r="1774" spans="1:7" ht="15.6" customHeight="1" x14ac:dyDescent="0.25">
      <c r="A1774" s="18"/>
      <c r="B1774" s="11" t="s">
        <v>2755</v>
      </c>
      <c r="C1774" s="11" t="s">
        <v>3406</v>
      </c>
      <c r="D1774" s="11" t="s">
        <v>21</v>
      </c>
      <c r="E1774" s="13">
        <v>414</v>
      </c>
      <c r="F1774" s="14">
        <v>3.3490000000000002</v>
      </c>
      <c r="G1774" s="15">
        <v>1386.4860000000001</v>
      </c>
    </row>
    <row r="1775" spans="1:7" ht="15.6" customHeight="1" x14ac:dyDescent="0.25">
      <c r="A1775" s="18"/>
      <c r="B1775" s="11" t="s">
        <v>2755</v>
      </c>
      <c r="C1775" s="11" t="s">
        <v>3406</v>
      </c>
      <c r="D1775" s="11" t="s">
        <v>21</v>
      </c>
      <c r="E1775" s="13">
        <v>37</v>
      </c>
      <c r="F1775" s="14">
        <v>3.3490000000000002</v>
      </c>
      <c r="G1775" s="15">
        <v>123.913</v>
      </c>
    </row>
    <row r="1776" spans="1:7" ht="15.6" customHeight="1" x14ac:dyDescent="0.25">
      <c r="A1776" s="18"/>
      <c r="B1776" s="11" t="s">
        <v>2755</v>
      </c>
      <c r="C1776" s="11" t="s">
        <v>3406</v>
      </c>
      <c r="D1776" s="11" t="s">
        <v>21</v>
      </c>
      <c r="E1776" s="13">
        <v>1944</v>
      </c>
      <c r="F1776" s="14">
        <v>3.3490000000000002</v>
      </c>
      <c r="G1776" s="15">
        <v>6510.4560000000001</v>
      </c>
    </row>
    <row r="1777" spans="1:7" ht="15.6" customHeight="1" x14ac:dyDescent="0.25">
      <c r="A1777" s="18"/>
      <c r="B1777" s="11" t="s">
        <v>2755</v>
      </c>
      <c r="C1777" s="11" t="s">
        <v>3407</v>
      </c>
      <c r="D1777" s="11" t="s">
        <v>21</v>
      </c>
      <c r="E1777" s="13">
        <v>6736</v>
      </c>
      <c r="F1777" s="14">
        <v>3.3479999999999999</v>
      </c>
      <c r="G1777" s="15">
        <v>22552.128000000001</v>
      </c>
    </row>
    <row r="1778" spans="1:7" ht="15.6" customHeight="1" x14ac:dyDescent="0.25">
      <c r="A1778" s="18"/>
      <c r="B1778" s="11" t="s">
        <v>2755</v>
      </c>
      <c r="C1778" s="11" t="s">
        <v>74</v>
      </c>
      <c r="D1778" s="11" t="s">
        <v>21</v>
      </c>
      <c r="E1778" s="13">
        <v>305</v>
      </c>
      <c r="F1778" s="14">
        <v>3.3490000000000002</v>
      </c>
      <c r="G1778" s="15">
        <v>1021.4450000000001</v>
      </c>
    </row>
    <row r="1779" spans="1:7" ht="15.6" customHeight="1" x14ac:dyDescent="0.25">
      <c r="A1779" s="18"/>
      <c r="B1779" s="11" t="s">
        <v>2755</v>
      </c>
      <c r="C1779" s="11" t="s">
        <v>74</v>
      </c>
      <c r="D1779" s="11" t="s">
        <v>21</v>
      </c>
      <c r="E1779" s="13">
        <v>518</v>
      </c>
      <c r="F1779" s="14">
        <v>3.3490000000000002</v>
      </c>
      <c r="G1779" s="15">
        <v>1734.7819999999999</v>
      </c>
    </row>
    <row r="1780" spans="1:7" ht="15.6" customHeight="1" x14ac:dyDescent="0.25">
      <c r="A1780" s="18"/>
      <c r="B1780" s="11" t="s">
        <v>2755</v>
      </c>
      <c r="C1780" s="11" t="s">
        <v>74</v>
      </c>
      <c r="D1780" s="11" t="s">
        <v>21</v>
      </c>
      <c r="E1780" s="13">
        <v>1485</v>
      </c>
      <c r="F1780" s="14">
        <v>3.3490000000000002</v>
      </c>
      <c r="G1780" s="15">
        <v>4973.2650000000003</v>
      </c>
    </row>
    <row r="1781" spans="1:7" ht="15.6" customHeight="1" x14ac:dyDescent="0.25">
      <c r="A1781" s="18"/>
      <c r="B1781" s="11" t="s">
        <v>2755</v>
      </c>
      <c r="C1781" s="11" t="s">
        <v>74</v>
      </c>
      <c r="D1781" s="11" t="s">
        <v>21</v>
      </c>
      <c r="E1781" s="13">
        <v>3200</v>
      </c>
      <c r="F1781" s="14">
        <v>3.3490000000000002</v>
      </c>
      <c r="G1781" s="15">
        <v>10716.8</v>
      </c>
    </row>
    <row r="1782" spans="1:7" ht="15.6" customHeight="1" x14ac:dyDescent="0.25">
      <c r="A1782" s="18"/>
      <c r="B1782" s="11" t="s">
        <v>2755</v>
      </c>
      <c r="C1782" s="11" t="s">
        <v>3408</v>
      </c>
      <c r="D1782" s="11" t="s">
        <v>21</v>
      </c>
      <c r="E1782" s="13">
        <v>471</v>
      </c>
      <c r="F1782" s="14">
        <v>3.351</v>
      </c>
      <c r="G1782" s="15">
        <v>1578.3209999999999</v>
      </c>
    </row>
    <row r="1783" spans="1:7" ht="15.6" customHeight="1" x14ac:dyDescent="0.25">
      <c r="A1783" s="18"/>
      <c r="B1783" s="11" t="s">
        <v>2755</v>
      </c>
      <c r="C1783" s="11" t="s">
        <v>3408</v>
      </c>
      <c r="D1783" s="11" t="s">
        <v>21</v>
      </c>
      <c r="E1783" s="13">
        <v>1944</v>
      </c>
      <c r="F1783" s="14">
        <v>3.351</v>
      </c>
      <c r="G1783" s="15">
        <v>6514.3440000000001</v>
      </c>
    </row>
    <row r="1784" spans="1:7" ht="15.6" customHeight="1" x14ac:dyDescent="0.25">
      <c r="A1784" s="18"/>
      <c r="B1784" s="11" t="s">
        <v>2755</v>
      </c>
      <c r="C1784" s="11" t="s">
        <v>3409</v>
      </c>
      <c r="D1784" s="11" t="s">
        <v>21</v>
      </c>
      <c r="E1784" s="13">
        <v>4772</v>
      </c>
      <c r="F1784" s="14">
        <v>3.351</v>
      </c>
      <c r="G1784" s="15">
        <v>15990.972</v>
      </c>
    </row>
    <row r="1785" spans="1:7" ht="15.6" customHeight="1" x14ac:dyDescent="0.25">
      <c r="A1785" s="18"/>
      <c r="B1785" s="11" t="s">
        <v>2755</v>
      </c>
      <c r="C1785" s="11" t="s">
        <v>617</v>
      </c>
      <c r="D1785" s="11" t="s">
        <v>21</v>
      </c>
      <c r="E1785" s="13">
        <v>1398</v>
      </c>
      <c r="F1785" s="14">
        <v>3.351</v>
      </c>
      <c r="G1785" s="15">
        <v>4684.6980000000003</v>
      </c>
    </row>
    <row r="1786" spans="1:7" ht="15.6" customHeight="1" x14ac:dyDescent="0.25">
      <c r="A1786" s="18"/>
      <c r="B1786" s="11" t="s">
        <v>2755</v>
      </c>
      <c r="C1786" s="11" t="s">
        <v>3410</v>
      </c>
      <c r="D1786" s="11" t="s">
        <v>21</v>
      </c>
      <c r="E1786" s="13">
        <v>366</v>
      </c>
      <c r="F1786" s="14">
        <v>3.3519999999999999</v>
      </c>
      <c r="G1786" s="15">
        <v>1226.8320000000001</v>
      </c>
    </row>
    <row r="1787" spans="1:7" ht="15.6" customHeight="1" x14ac:dyDescent="0.25">
      <c r="A1787" s="18"/>
      <c r="B1787" s="11" t="s">
        <v>2755</v>
      </c>
      <c r="C1787" s="11" t="s">
        <v>3410</v>
      </c>
      <c r="D1787" s="11" t="s">
        <v>21</v>
      </c>
      <c r="E1787" s="13">
        <v>1700</v>
      </c>
      <c r="F1787" s="14">
        <v>3.3519999999999999</v>
      </c>
      <c r="G1787" s="15">
        <v>5698.4</v>
      </c>
    </row>
    <row r="1788" spans="1:7" ht="15.6" customHeight="1" x14ac:dyDescent="0.25">
      <c r="A1788" s="18"/>
      <c r="B1788" s="11" t="s">
        <v>2755</v>
      </c>
      <c r="C1788" s="11" t="s">
        <v>3410</v>
      </c>
      <c r="D1788" s="11" t="s">
        <v>21</v>
      </c>
      <c r="E1788" s="13">
        <v>2000</v>
      </c>
      <c r="F1788" s="14">
        <v>3.3519999999999999</v>
      </c>
      <c r="G1788" s="15">
        <v>6704</v>
      </c>
    </row>
    <row r="1789" spans="1:7" ht="15.6" customHeight="1" x14ac:dyDescent="0.25">
      <c r="A1789" s="18"/>
      <c r="B1789" s="11" t="s">
        <v>2755</v>
      </c>
      <c r="C1789" s="11" t="s">
        <v>3411</v>
      </c>
      <c r="D1789" s="11" t="s">
        <v>21</v>
      </c>
      <c r="E1789" s="13">
        <v>2311</v>
      </c>
      <c r="F1789" s="14">
        <v>3.3519999999999999</v>
      </c>
      <c r="G1789" s="15">
        <v>7746.4719999999998</v>
      </c>
    </row>
    <row r="1790" spans="1:7" ht="15.6" customHeight="1" x14ac:dyDescent="0.25">
      <c r="A1790" s="18"/>
      <c r="B1790" s="11" t="s">
        <v>2755</v>
      </c>
      <c r="C1790" s="11" t="s">
        <v>3412</v>
      </c>
      <c r="D1790" s="11" t="s">
        <v>21</v>
      </c>
      <c r="E1790" s="13">
        <v>347</v>
      </c>
      <c r="F1790" s="14">
        <v>3.3519999999999999</v>
      </c>
      <c r="G1790" s="15">
        <v>1163.144</v>
      </c>
    </row>
    <row r="1791" spans="1:7" ht="15.6" customHeight="1" x14ac:dyDescent="0.25">
      <c r="A1791" s="18"/>
      <c r="B1791" s="11" t="s">
        <v>2755</v>
      </c>
      <c r="C1791" s="11" t="s">
        <v>3412</v>
      </c>
      <c r="D1791" s="11" t="s">
        <v>21</v>
      </c>
      <c r="E1791" s="13">
        <v>380</v>
      </c>
      <c r="F1791" s="14">
        <v>3.3519999999999999</v>
      </c>
      <c r="G1791" s="15">
        <v>1273.76</v>
      </c>
    </row>
    <row r="1792" spans="1:7" ht="15.6" customHeight="1" x14ac:dyDescent="0.25">
      <c r="A1792" s="18"/>
      <c r="B1792" s="11" t="s">
        <v>2755</v>
      </c>
      <c r="C1792" s="11" t="s">
        <v>3412</v>
      </c>
      <c r="D1792" s="11" t="s">
        <v>21</v>
      </c>
      <c r="E1792" s="13">
        <v>685</v>
      </c>
      <c r="F1792" s="14">
        <v>3.3519999999999999</v>
      </c>
      <c r="G1792" s="15">
        <v>2296.12</v>
      </c>
    </row>
    <row r="1793" spans="1:7" ht="15.6" customHeight="1" x14ac:dyDescent="0.25">
      <c r="A1793" s="18"/>
      <c r="B1793" s="11" t="s">
        <v>2755</v>
      </c>
      <c r="C1793" s="11" t="s">
        <v>3412</v>
      </c>
      <c r="D1793" s="11" t="s">
        <v>21</v>
      </c>
      <c r="E1793" s="13">
        <v>1239</v>
      </c>
      <c r="F1793" s="14">
        <v>3.3519999999999999</v>
      </c>
      <c r="G1793" s="15">
        <v>4153.1279999999997</v>
      </c>
    </row>
    <row r="1794" spans="1:7" ht="15.6" customHeight="1" x14ac:dyDescent="0.25">
      <c r="A1794" s="18"/>
      <c r="B1794" s="11" t="s">
        <v>2755</v>
      </c>
      <c r="C1794" s="11" t="s">
        <v>3412</v>
      </c>
      <c r="D1794" s="11" t="s">
        <v>21</v>
      </c>
      <c r="E1794" s="13">
        <v>3628</v>
      </c>
      <c r="F1794" s="14">
        <v>3.3519999999999999</v>
      </c>
      <c r="G1794" s="15">
        <v>12161.056</v>
      </c>
    </row>
    <row r="1795" spans="1:7" ht="15.6" customHeight="1" x14ac:dyDescent="0.25">
      <c r="A1795" s="18"/>
      <c r="B1795" s="11" t="s">
        <v>2755</v>
      </c>
      <c r="C1795" s="11" t="s">
        <v>3413</v>
      </c>
      <c r="D1795" s="11" t="s">
        <v>21</v>
      </c>
      <c r="E1795" s="13">
        <v>911</v>
      </c>
      <c r="F1795" s="14">
        <v>3.35</v>
      </c>
      <c r="G1795" s="15">
        <v>3051.85</v>
      </c>
    </row>
    <row r="1796" spans="1:7" ht="15.6" customHeight="1" x14ac:dyDescent="0.25">
      <c r="A1796" s="18"/>
      <c r="B1796" s="11" t="s">
        <v>2755</v>
      </c>
      <c r="C1796" s="11" t="s">
        <v>3413</v>
      </c>
      <c r="D1796" s="11" t="s">
        <v>21</v>
      </c>
      <c r="E1796" s="13">
        <v>1646</v>
      </c>
      <c r="F1796" s="14">
        <v>3.35</v>
      </c>
      <c r="G1796" s="15">
        <v>5514.1</v>
      </c>
    </row>
    <row r="1797" spans="1:7" ht="15.6" customHeight="1" x14ac:dyDescent="0.25">
      <c r="A1797" s="18"/>
      <c r="B1797" s="11" t="s">
        <v>2755</v>
      </c>
      <c r="C1797" s="11" t="s">
        <v>3413</v>
      </c>
      <c r="D1797" s="11" t="s">
        <v>21</v>
      </c>
      <c r="E1797" s="13">
        <v>5319</v>
      </c>
      <c r="F1797" s="14">
        <v>3.35</v>
      </c>
      <c r="G1797" s="15">
        <v>17818.650000000001</v>
      </c>
    </row>
    <row r="1798" spans="1:7" ht="15.6" customHeight="1" x14ac:dyDescent="0.25">
      <c r="A1798" s="18"/>
      <c r="B1798" s="11" t="s">
        <v>2755</v>
      </c>
      <c r="C1798" s="11" t="s">
        <v>3414</v>
      </c>
      <c r="D1798" s="11" t="s">
        <v>21</v>
      </c>
      <c r="E1798" s="13">
        <v>40</v>
      </c>
      <c r="F1798" s="14">
        <v>3.35</v>
      </c>
      <c r="G1798" s="15">
        <v>134</v>
      </c>
    </row>
    <row r="1799" spans="1:7" ht="15.6" customHeight="1" x14ac:dyDescent="0.25">
      <c r="A1799" s="18"/>
      <c r="B1799" s="11" t="s">
        <v>2755</v>
      </c>
      <c r="C1799" s="11" t="s">
        <v>3414</v>
      </c>
      <c r="D1799" s="11" t="s">
        <v>21</v>
      </c>
      <c r="E1799" s="13">
        <v>1157</v>
      </c>
      <c r="F1799" s="14">
        <v>3.35</v>
      </c>
      <c r="G1799" s="15">
        <v>3875.95</v>
      </c>
    </row>
    <row r="1800" spans="1:7" ht="15.6" customHeight="1" x14ac:dyDescent="0.25">
      <c r="A1800" s="18"/>
      <c r="B1800" s="11" t="s">
        <v>2755</v>
      </c>
      <c r="C1800" s="11" t="s">
        <v>3414</v>
      </c>
      <c r="D1800" s="11" t="s">
        <v>21</v>
      </c>
      <c r="E1800" s="13">
        <v>6896</v>
      </c>
      <c r="F1800" s="14">
        <v>3.35</v>
      </c>
      <c r="G1800" s="15">
        <v>23101.599999999999</v>
      </c>
    </row>
    <row r="1801" spans="1:7" ht="15.6" customHeight="1" x14ac:dyDescent="0.25">
      <c r="A1801" s="18"/>
      <c r="B1801" s="11" t="s">
        <v>2755</v>
      </c>
      <c r="C1801" s="11" t="s">
        <v>3415</v>
      </c>
      <c r="D1801" s="11" t="s">
        <v>21</v>
      </c>
      <c r="E1801" s="13">
        <v>5952</v>
      </c>
      <c r="F1801" s="14">
        <v>3.3490000000000002</v>
      </c>
      <c r="G1801" s="15">
        <v>19933.248</v>
      </c>
    </row>
    <row r="1802" spans="1:7" ht="15.6" customHeight="1" x14ac:dyDescent="0.25">
      <c r="A1802" s="18"/>
      <c r="B1802" s="11" t="s">
        <v>2755</v>
      </c>
      <c r="C1802" s="11" t="s">
        <v>3416</v>
      </c>
      <c r="D1802" s="11" t="s">
        <v>21</v>
      </c>
      <c r="E1802" s="13">
        <v>6504</v>
      </c>
      <c r="F1802" s="14">
        <v>3.3479999999999999</v>
      </c>
      <c r="G1802" s="15">
        <v>21775.392</v>
      </c>
    </row>
    <row r="1803" spans="1:7" ht="15.6" customHeight="1" x14ac:dyDescent="0.25">
      <c r="A1803" s="18"/>
      <c r="B1803" s="11" t="s">
        <v>2755</v>
      </c>
      <c r="C1803" s="11" t="s">
        <v>3417</v>
      </c>
      <c r="D1803" s="11" t="s">
        <v>21</v>
      </c>
      <c r="E1803" s="13">
        <v>4170</v>
      </c>
      <c r="F1803" s="14">
        <v>3.3479999999999999</v>
      </c>
      <c r="G1803" s="15">
        <v>13961.16</v>
      </c>
    </row>
    <row r="1804" spans="1:7" ht="15.6" customHeight="1" x14ac:dyDescent="0.25">
      <c r="A1804" s="18"/>
      <c r="B1804" s="11" t="s">
        <v>2755</v>
      </c>
      <c r="C1804" s="11" t="s">
        <v>3418</v>
      </c>
      <c r="D1804" s="11" t="s">
        <v>21</v>
      </c>
      <c r="E1804" s="13">
        <v>1812</v>
      </c>
      <c r="F1804" s="14">
        <v>3.3479999999999999</v>
      </c>
      <c r="G1804" s="15">
        <v>6066.576</v>
      </c>
    </row>
    <row r="1805" spans="1:7" ht="15.6" customHeight="1" x14ac:dyDescent="0.25">
      <c r="A1805" s="18"/>
      <c r="B1805" s="11" t="s">
        <v>2755</v>
      </c>
      <c r="C1805" s="11" t="s">
        <v>3419</v>
      </c>
      <c r="D1805" s="11" t="s">
        <v>21</v>
      </c>
      <c r="E1805" s="13">
        <v>6965</v>
      </c>
      <c r="F1805" s="14">
        <v>3.3479999999999999</v>
      </c>
      <c r="G1805" s="15">
        <v>23318.82</v>
      </c>
    </row>
    <row r="1806" spans="1:7" ht="15.6" customHeight="1" x14ac:dyDescent="0.25">
      <c r="A1806" s="18"/>
      <c r="B1806" s="11" t="s">
        <v>2755</v>
      </c>
      <c r="C1806" s="11" t="s">
        <v>3420</v>
      </c>
      <c r="D1806" s="11" t="s">
        <v>21</v>
      </c>
      <c r="E1806" s="13">
        <v>6732</v>
      </c>
      <c r="F1806" s="14">
        <v>3.3479999999999999</v>
      </c>
      <c r="G1806" s="15">
        <v>22538.736000000001</v>
      </c>
    </row>
    <row r="1807" spans="1:7" ht="15.6" customHeight="1" x14ac:dyDescent="0.25">
      <c r="A1807" s="18"/>
      <c r="B1807" s="11" t="s">
        <v>2755</v>
      </c>
      <c r="C1807" s="11" t="s">
        <v>3421</v>
      </c>
      <c r="D1807" s="11" t="s">
        <v>21</v>
      </c>
      <c r="E1807" s="13">
        <v>530</v>
      </c>
      <c r="F1807" s="14">
        <v>3.3479999999999999</v>
      </c>
      <c r="G1807" s="15">
        <v>1774.44</v>
      </c>
    </row>
    <row r="1808" spans="1:7" ht="15.6" customHeight="1" x14ac:dyDescent="0.25">
      <c r="A1808" s="18"/>
      <c r="B1808" s="11" t="s">
        <v>2755</v>
      </c>
      <c r="C1808" s="11" t="s">
        <v>3421</v>
      </c>
      <c r="D1808" s="11" t="s">
        <v>21</v>
      </c>
      <c r="E1808" s="13">
        <v>1009</v>
      </c>
      <c r="F1808" s="14">
        <v>3.3479999999999999</v>
      </c>
      <c r="G1808" s="15">
        <v>3378.1320000000001</v>
      </c>
    </row>
    <row r="1809" spans="1:7" ht="15.6" customHeight="1" x14ac:dyDescent="0.25">
      <c r="A1809" s="18"/>
      <c r="B1809" s="11" t="s">
        <v>2755</v>
      </c>
      <c r="C1809" s="11" t="s">
        <v>3422</v>
      </c>
      <c r="D1809" s="11" t="s">
        <v>21</v>
      </c>
      <c r="E1809" s="13">
        <v>423</v>
      </c>
      <c r="F1809" s="14">
        <v>3.3479999999999999</v>
      </c>
      <c r="G1809" s="15">
        <v>1416.204</v>
      </c>
    </row>
    <row r="1810" spans="1:7" ht="15.6" customHeight="1" x14ac:dyDescent="0.25">
      <c r="A1810" s="18"/>
      <c r="B1810" s="11" t="s">
        <v>2755</v>
      </c>
      <c r="C1810" s="11" t="s">
        <v>3422</v>
      </c>
      <c r="D1810" s="11" t="s">
        <v>21</v>
      </c>
      <c r="E1810" s="13">
        <v>453</v>
      </c>
      <c r="F1810" s="14">
        <v>3.3479999999999999</v>
      </c>
      <c r="G1810" s="15">
        <v>1516.644</v>
      </c>
    </row>
    <row r="1811" spans="1:7" ht="15.6" customHeight="1" x14ac:dyDescent="0.25">
      <c r="A1811" s="18"/>
      <c r="B1811" s="11" t="s">
        <v>2755</v>
      </c>
      <c r="C1811" s="11" t="s">
        <v>3422</v>
      </c>
      <c r="D1811" s="11" t="s">
        <v>21</v>
      </c>
      <c r="E1811" s="13">
        <v>6560</v>
      </c>
      <c r="F1811" s="14">
        <v>3.3479999999999999</v>
      </c>
      <c r="G1811" s="15">
        <v>21962.880000000001</v>
      </c>
    </row>
    <row r="1812" spans="1:7" ht="15.6" customHeight="1" x14ac:dyDescent="0.25">
      <c r="A1812" s="18"/>
      <c r="B1812" s="11" t="s">
        <v>2755</v>
      </c>
      <c r="C1812" s="11" t="s">
        <v>3423</v>
      </c>
      <c r="D1812" s="11" t="s">
        <v>21</v>
      </c>
      <c r="E1812" s="13">
        <v>502</v>
      </c>
      <c r="F1812" s="14">
        <v>3.3479999999999999</v>
      </c>
      <c r="G1812" s="15">
        <v>1680.6959999999999</v>
      </c>
    </row>
    <row r="1813" spans="1:7" ht="15.6" customHeight="1" x14ac:dyDescent="0.25">
      <c r="A1813" s="18"/>
      <c r="B1813" s="11" t="s">
        <v>2755</v>
      </c>
      <c r="C1813" s="11" t="s">
        <v>3423</v>
      </c>
      <c r="D1813" s="11" t="s">
        <v>21</v>
      </c>
      <c r="E1813" s="13">
        <v>529</v>
      </c>
      <c r="F1813" s="14">
        <v>3.3479999999999999</v>
      </c>
      <c r="G1813" s="15">
        <v>1771.0920000000001</v>
      </c>
    </row>
    <row r="1814" spans="1:7" ht="15.6" customHeight="1" x14ac:dyDescent="0.25">
      <c r="A1814" s="18"/>
      <c r="B1814" s="11" t="s">
        <v>2755</v>
      </c>
      <c r="C1814" s="11" t="s">
        <v>3423</v>
      </c>
      <c r="D1814" s="11" t="s">
        <v>21</v>
      </c>
      <c r="E1814" s="13">
        <v>529</v>
      </c>
      <c r="F1814" s="14">
        <v>3.3479999999999999</v>
      </c>
      <c r="G1814" s="15">
        <v>1771.0920000000001</v>
      </c>
    </row>
    <row r="1815" spans="1:7" ht="15.6" customHeight="1" x14ac:dyDescent="0.25">
      <c r="A1815" s="18"/>
      <c r="B1815" s="11" t="s">
        <v>2755</v>
      </c>
      <c r="C1815" s="11" t="s">
        <v>3423</v>
      </c>
      <c r="D1815" s="11" t="s">
        <v>21</v>
      </c>
      <c r="E1815" s="13">
        <v>529</v>
      </c>
      <c r="F1815" s="14">
        <v>3.3479999999999999</v>
      </c>
      <c r="G1815" s="15">
        <v>1771.0920000000001</v>
      </c>
    </row>
    <row r="1816" spans="1:7" ht="15.6" customHeight="1" x14ac:dyDescent="0.25">
      <c r="A1816" s="18"/>
      <c r="B1816" s="11" t="s">
        <v>2755</v>
      </c>
      <c r="C1816" s="11" t="s">
        <v>3423</v>
      </c>
      <c r="D1816" s="11" t="s">
        <v>21</v>
      </c>
      <c r="E1816" s="13">
        <v>867</v>
      </c>
      <c r="F1816" s="14">
        <v>3.3479999999999999</v>
      </c>
      <c r="G1816" s="15">
        <v>2902.7159999999999</v>
      </c>
    </row>
    <row r="1817" spans="1:7" ht="15.6" customHeight="1" x14ac:dyDescent="0.25">
      <c r="A1817" s="18"/>
      <c r="B1817" s="11" t="s">
        <v>2755</v>
      </c>
      <c r="C1817" s="11" t="s">
        <v>3423</v>
      </c>
      <c r="D1817" s="11" t="s">
        <v>21</v>
      </c>
      <c r="E1817" s="13">
        <v>881</v>
      </c>
      <c r="F1817" s="14">
        <v>3.3479999999999999</v>
      </c>
      <c r="G1817" s="15">
        <v>2949.5880000000002</v>
      </c>
    </row>
    <row r="1818" spans="1:7" ht="15.6" customHeight="1" x14ac:dyDescent="0.25">
      <c r="A1818" s="18"/>
      <c r="B1818" s="11" t="s">
        <v>2755</v>
      </c>
      <c r="C1818" s="11" t="s">
        <v>3423</v>
      </c>
      <c r="D1818" s="11" t="s">
        <v>21</v>
      </c>
      <c r="E1818" s="13">
        <v>1058</v>
      </c>
      <c r="F1818" s="14">
        <v>3.3479999999999999</v>
      </c>
      <c r="G1818" s="15">
        <v>3542.1840000000002</v>
      </c>
    </row>
    <row r="1819" spans="1:7" ht="15.6" customHeight="1" x14ac:dyDescent="0.25">
      <c r="A1819" s="18"/>
      <c r="B1819" s="11" t="s">
        <v>2755</v>
      </c>
      <c r="C1819" s="11" t="s">
        <v>3423</v>
      </c>
      <c r="D1819" s="11" t="s">
        <v>21</v>
      </c>
      <c r="E1819" s="13">
        <v>1244</v>
      </c>
      <c r="F1819" s="14">
        <v>3.3479999999999999</v>
      </c>
      <c r="G1819" s="15">
        <v>4164.9120000000003</v>
      </c>
    </row>
    <row r="1820" spans="1:7" ht="15.6" customHeight="1" x14ac:dyDescent="0.25">
      <c r="A1820" s="18"/>
      <c r="B1820" s="11" t="s">
        <v>2755</v>
      </c>
      <c r="C1820" s="11" t="s">
        <v>1297</v>
      </c>
      <c r="D1820" s="11" t="s">
        <v>21</v>
      </c>
      <c r="E1820" s="13">
        <v>1630</v>
      </c>
      <c r="F1820" s="14">
        <v>3.347</v>
      </c>
      <c r="G1820" s="15">
        <v>5455.61</v>
      </c>
    </row>
    <row r="1821" spans="1:7" ht="15.6" customHeight="1" x14ac:dyDescent="0.25">
      <c r="A1821" s="18"/>
      <c r="B1821" s="11" t="s">
        <v>2755</v>
      </c>
      <c r="C1821" s="11" t="s">
        <v>1297</v>
      </c>
      <c r="D1821" s="11" t="s">
        <v>21</v>
      </c>
      <c r="E1821" s="13">
        <v>6110</v>
      </c>
      <c r="F1821" s="14">
        <v>3.347</v>
      </c>
      <c r="G1821" s="15">
        <v>20450.169999999998</v>
      </c>
    </row>
    <row r="1822" spans="1:7" ht="15.6" customHeight="1" x14ac:dyDescent="0.25">
      <c r="A1822" s="18"/>
      <c r="B1822" s="11" t="s">
        <v>2755</v>
      </c>
      <c r="C1822" s="11" t="s">
        <v>3424</v>
      </c>
      <c r="D1822" s="11" t="s">
        <v>21</v>
      </c>
      <c r="E1822" s="13">
        <v>781</v>
      </c>
      <c r="F1822" s="14">
        <v>3.347</v>
      </c>
      <c r="G1822" s="15">
        <v>2614.0070000000001</v>
      </c>
    </row>
    <row r="1823" spans="1:7" ht="15.6" customHeight="1" x14ac:dyDescent="0.25">
      <c r="A1823" s="18"/>
      <c r="B1823" s="11" t="s">
        <v>2755</v>
      </c>
      <c r="C1823" s="11" t="s">
        <v>3424</v>
      </c>
      <c r="D1823" s="11" t="s">
        <v>21</v>
      </c>
      <c r="E1823" s="13">
        <v>5930</v>
      </c>
      <c r="F1823" s="14">
        <v>3.347</v>
      </c>
      <c r="G1823" s="15">
        <v>19847.71</v>
      </c>
    </row>
    <row r="1824" spans="1:7" ht="15.6" customHeight="1" x14ac:dyDescent="0.25">
      <c r="A1824" s="18"/>
      <c r="B1824" s="11" t="s">
        <v>2755</v>
      </c>
      <c r="C1824" s="11" t="s">
        <v>3425</v>
      </c>
      <c r="D1824" s="11" t="s">
        <v>21</v>
      </c>
      <c r="E1824" s="13">
        <v>6965</v>
      </c>
      <c r="F1824" s="14">
        <v>3.3450000000000002</v>
      </c>
      <c r="G1824" s="15">
        <v>23297.924999999999</v>
      </c>
    </row>
    <row r="1825" spans="1:7" ht="15.6" customHeight="1" x14ac:dyDescent="0.25">
      <c r="A1825" s="18"/>
      <c r="B1825" s="11" t="s">
        <v>2755</v>
      </c>
      <c r="C1825" s="11" t="s">
        <v>3426</v>
      </c>
      <c r="D1825" s="11" t="s">
        <v>21</v>
      </c>
      <c r="E1825" s="13">
        <v>5457</v>
      </c>
      <c r="F1825" s="14">
        <v>3.3460000000000001</v>
      </c>
      <c r="G1825" s="15">
        <v>18259.121999999999</v>
      </c>
    </row>
    <row r="1826" spans="1:7" ht="15.6" customHeight="1" x14ac:dyDescent="0.25">
      <c r="A1826" s="18"/>
      <c r="B1826" s="11" t="s">
        <v>2755</v>
      </c>
      <c r="C1826" s="11" t="s">
        <v>3427</v>
      </c>
      <c r="D1826" s="11" t="s">
        <v>21</v>
      </c>
      <c r="E1826" s="13">
        <v>2662</v>
      </c>
      <c r="F1826" s="14">
        <v>3.3460000000000001</v>
      </c>
      <c r="G1826" s="15">
        <v>8907.0519999999997</v>
      </c>
    </row>
    <row r="1827" spans="1:7" ht="15.6" customHeight="1" x14ac:dyDescent="0.25">
      <c r="A1827" s="18"/>
      <c r="B1827" s="11" t="s">
        <v>2755</v>
      </c>
      <c r="C1827" s="11" t="s">
        <v>3427</v>
      </c>
      <c r="D1827" s="11" t="s">
        <v>21</v>
      </c>
      <c r="E1827" s="13">
        <v>3221</v>
      </c>
      <c r="F1827" s="14">
        <v>3.3460000000000001</v>
      </c>
      <c r="G1827" s="15">
        <v>10777.466</v>
      </c>
    </row>
    <row r="1828" spans="1:7" ht="15.6" customHeight="1" x14ac:dyDescent="0.25">
      <c r="A1828" s="18"/>
      <c r="B1828" s="11" t="s">
        <v>2755</v>
      </c>
      <c r="C1828" s="11" t="s">
        <v>3427</v>
      </c>
      <c r="D1828" s="11" t="s">
        <v>21</v>
      </c>
      <c r="E1828" s="13">
        <v>3744</v>
      </c>
      <c r="F1828" s="14">
        <v>3.3460000000000001</v>
      </c>
      <c r="G1828" s="15">
        <v>12527.424000000001</v>
      </c>
    </row>
    <row r="1829" spans="1:7" ht="15.6" customHeight="1" x14ac:dyDescent="0.25">
      <c r="A1829" s="18"/>
      <c r="B1829" s="11" t="s">
        <v>2755</v>
      </c>
      <c r="C1829" s="11" t="s">
        <v>3428</v>
      </c>
      <c r="D1829" s="11" t="s">
        <v>21</v>
      </c>
      <c r="E1829" s="13">
        <v>554</v>
      </c>
      <c r="F1829" s="14">
        <v>3.3450000000000002</v>
      </c>
      <c r="G1829" s="15">
        <v>1853.13</v>
      </c>
    </row>
    <row r="1830" spans="1:7" ht="15.6" customHeight="1" x14ac:dyDescent="0.25">
      <c r="A1830" s="18"/>
      <c r="B1830" s="11" t="s">
        <v>2755</v>
      </c>
      <c r="C1830" s="11" t="s">
        <v>3428</v>
      </c>
      <c r="D1830" s="11" t="s">
        <v>21</v>
      </c>
      <c r="E1830" s="13">
        <v>5422</v>
      </c>
      <c r="F1830" s="14">
        <v>3.3450000000000002</v>
      </c>
      <c r="G1830" s="15">
        <v>18136.59</v>
      </c>
    </row>
    <row r="1831" spans="1:7" ht="15.6" customHeight="1" x14ac:dyDescent="0.25">
      <c r="A1831" s="18"/>
      <c r="B1831" s="11" t="s">
        <v>2755</v>
      </c>
      <c r="C1831" s="11" t="s">
        <v>3429</v>
      </c>
      <c r="D1831" s="11" t="s">
        <v>21</v>
      </c>
      <c r="E1831" s="13">
        <v>894</v>
      </c>
      <c r="F1831" s="14">
        <v>3.3450000000000002</v>
      </c>
      <c r="G1831" s="15">
        <v>2990.43</v>
      </c>
    </row>
    <row r="1832" spans="1:7" ht="15.6" customHeight="1" x14ac:dyDescent="0.25">
      <c r="A1832" s="18"/>
      <c r="B1832" s="11" t="s">
        <v>2755</v>
      </c>
      <c r="C1832" s="11" t="s">
        <v>3429</v>
      </c>
      <c r="D1832" s="11" t="s">
        <v>21</v>
      </c>
      <c r="E1832" s="13">
        <v>6965</v>
      </c>
      <c r="F1832" s="14">
        <v>3.3450000000000002</v>
      </c>
      <c r="G1832" s="15">
        <v>23297.924999999999</v>
      </c>
    </row>
    <row r="1833" spans="1:7" ht="15.6" customHeight="1" x14ac:dyDescent="0.25">
      <c r="A1833" s="18"/>
      <c r="B1833" s="11" t="s">
        <v>2755</v>
      </c>
      <c r="C1833" s="11" t="s">
        <v>888</v>
      </c>
      <c r="D1833" s="11" t="s">
        <v>21</v>
      </c>
      <c r="E1833" s="13">
        <v>529</v>
      </c>
      <c r="F1833" s="14">
        <v>3.3460000000000001</v>
      </c>
      <c r="G1833" s="15">
        <v>1770.0340000000001</v>
      </c>
    </row>
    <row r="1834" spans="1:7" ht="15.6" customHeight="1" x14ac:dyDescent="0.25">
      <c r="A1834" s="18"/>
      <c r="B1834" s="11" t="s">
        <v>2755</v>
      </c>
      <c r="C1834" s="11" t="s">
        <v>3430</v>
      </c>
      <c r="D1834" s="11" t="s">
        <v>21</v>
      </c>
      <c r="E1834" s="13">
        <v>1836</v>
      </c>
      <c r="F1834" s="14">
        <v>3.3460000000000001</v>
      </c>
      <c r="G1834" s="15">
        <v>6143.2560000000003</v>
      </c>
    </row>
    <row r="1835" spans="1:7" ht="15.6" customHeight="1" x14ac:dyDescent="0.25">
      <c r="A1835" s="18"/>
      <c r="B1835" s="11" t="s">
        <v>2755</v>
      </c>
      <c r="C1835" s="11" t="s">
        <v>3430</v>
      </c>
      <c r="D1835" s="11" t="s">
        <v>21</v>
      </c>
      <c r="E1835" s="13">
        <v>1944</v>
      </c>
      <c r="F1835" s="14">
        <v>3.3460000000000001</v>
      </c>
      <c r="G1835" s="15">
        <v>6504.6239999999998</v>
      </c>
    </row>
    <row r="1836" spans="1:7" ht="15.6" customHeight="1" x14ac:dyDescent="0.25">
      <c r="A1836" s="18"/>
      <c r="B1836" s="11" t="s">
        <v>2755</v>
      </c>
      <c r="C1836" s="11" t="s">
        <v>3430</v>
      </c>
      <c r="D1836" s="11" t="s">
        <v>21</v>
      </c>
      <c r="E1836" s="13">
        <v>651</v>
      </c>
      <c r="F1836" s="14">
        <v>3.3460000000000001</v>
      </c>
      <c r="G1836" s="15">
        <v>2178.2460000000001</v>
      </c>
    </row>
    <row r="1837" spans="1:7" ht="15.6" customHeight="1" x14ac:dyDescent="0.25">
      <c r="A1837" s="18"/>
      <c r="B1837" s="11" t="s">
        <v>2755</v>
      </c>
      <c r="C1837" s="11" t="s">
        <v>3430</v>
      </c>
      <c r="D1837" s="11" t="s">
        <v>21</v>
      </c>
      <c r="E1837" s="13">
        <v>1146</v>
      </c>
      <c r="F1837" s="14">
        <v>3.3460000000000001</v>
      </c>
      <c r="G1837" s="15">
        <v>3834.5160000000001</v>
      </c>
    </row>
    <row r="1838" spans="1:7" ht="15.6" customHeight="1" x14ac:dyDescent="0.25">
      <c r="A1838" s="18"/>
      <c r="B1838" s="11" t="s">
        <v>2755</v>
      </c>
      <c r="C1838" s="11" t="s">
        <v>3430</v>
      </c>
      <c r="D1838" s="11" t="s">
        <v>21</v>
      </c>
      <c r="E1838" s="13">
        <v>1151</v>
      </c>
      <c r="F1838" s="14">
        <v>3.3460000000000001</v>
      </c>
      <c r="G1838" s="15">
        <v>3851.2460000000001</v>
      </c>
    </row>
    <row r="1839" spans="1:7" ht="15.6" customHeight="1" x14ac:dyDescent="0.25">
      <c r="A1839" s="18"/>
      <c r="B1839" s="11" t="s">
        <v>2755</v>
      </c>
      <c r="C1839" s="11" t="s">
        <v>3430</v>
      </c>
      <c r="D1839" s="11" t="s">
        <v>21</v>
      </c>
      <c r="E1839" s="13">
        <v>2000</v>
      </c>
      <c r="F1839" s="14">
        <v>3.3460000000000001</v>
      </c>
      <c r="G1839" s="15">
        <v>6692</v>
      </c>
    </row>
    <row r="1840" spans="1:7" ht="15.6" customHeight="1" x14ac:dyDescent="0.25">
      <c r="A1840" s="18"/>
      <c r="B1840" s="11" t="s">
        <v>2755</v>
      </c>
      <c r="C1840" s="11" t="s">
        <v>3430</v>
      </c>
      <c r="D1840" s="11" t="s">
        <v>21</v>
      </c>
      <c r="E1840" s="13">
        <v>2490</v>
      </c>
      <c r="F1840" s="14">
        <v>3.3460000000000001</v>
      </c>
      <c r="G1840" s="15">
        <v>8331.5400000000009</v>
      </c>
    </row>
    <row r="1841" spans="1:7" ht="15.6" customHeight="1" x14ac:dyDescent="0.25">
      <c r="A1841" s="18"/>
      <c r="B1841" s="11" t="s">
        <v>2755</v>
      </c>
      <c r="C1841" s="11" t="s">
        <v>3431</v>
      </c>
      <c r="D1841" s="11" t="s">
        <v>21</v>
      </c>
      <c r="E1841" s="13">
        <v>294</v>
      </c>
      <c r="F1841" s="14">
        <v>3.3460000000000001</v>
      </c>
      <c r="G1841" s="15">
        <v>983.72400000000005</v>
      </c>
    </row>
    <row r="1842" spans="1:7" ht="15.6" customHeight="1" x14ac:dyDescent="0.25">
      <c r="A1842" s="18"/>
      <c r="B1842" s="11" t="s">
        <v>2755</v>
      </c>
      <c r="C1842" s="11" t="s">
        <v>3431</v>
      </c>
      <c r="D1842" s="11" t="s">
        <v>21</v>
      </c>
      <c r="E1842" s="13">
        <v>1836</v>
      </c>
      <c r="F1842" s="14">
        <v>3.3460000000000001</v>
      </c>
      <c r="G1842" s="15">
        <v>6143.2560000000003</v>
      </c>
    </row>
    <row r="1843" spans="1:7" ht="15.6" customHeight="1" x14ac:dyDescent="0.25">
      <c r="A1843" s="18"/>
      <c r="B1843" s="11" t="s">
        <v>2755</v>
      </c>
      <c r="C1843" s="11" t="s">
        <v>3431</v>
      </c>
      <c r="D1843" s="11" t="s">
        <v>21</v>
      </c>
      <c r="E1843" s="13">
        <v>1944</v>
      </c>
      <c r="F1843" s="14">
        <v>3.3460000000000001</v>
      </c>
      <c r="G1843" s="15">
        <v>6504.6239999999998</v>
      </c>
    </row>
    <row r="1844" spans="1:7" ht="15.6" customHeight="1" x14ac:dyDescent="0.25">
      <c r="A1844" s="18"/>
      <c r="B1844" s="11" t="s">
        <v>2755</v>
      </c>
      <c r="C1844" s="11" t="s">
        <v>3431</v>
      </c>
      <c r="D1844" s="11" t="s">
        <v>21</v>
      </c>
      <c r="E1844" s="13">
        <v>600</v>
      </c>
      <c r="F1844" s="14">
        <v>3.3460000000000001</v>
      </c>
      <c r="G1844" s="15">
        <v>2007.6</v>
      </c>
    </row>
    <row r="1845" spans="1:7" ht="15.6" customHeight="1" x14ac:dyDescent="0.25">
      <c r="A1845" s="18"/>
      <c r="B1845" s="11" t="s">
        <v>2755</v>
      </c>
      <c r="C1845" s="11" t="s">
        <v>3431</v>
      </c>
      <c r="D1845" s="11" t="s">
        <v>21</v>
      </c>
      <c r="E1845" s="13">
        <v>698</v>
      </c>
      <c r="F1845" s="14">
        <v>3.3460000000000001</v>
      </c>
      <c r="G1845" s="15">
        <v>2335.5079999999998</v>
      </c>
    </row>
    <row r="1846" spans="1:7" ht="15.6" customHeight="1" x14ac:dyDescent="0.25">
      <c r="A1846" s="18"/>
      <c r="B1846" s="11" t="s">
        <v>2755</v>
      </c>
      <c r="C1846" s="11" t="s">
        <v>3431</v>
      </c>
      <c r="D1846" s="11" t="s">
        <v>21</v>
      </c>
      <c r="E1846" s="13">
        <v>1176</v>
      </c>
      <c r="F1846" s="14">
        <v>3.3460000000000001</v>
      </c>
      <c r="G1846" s="15">
        <v>3934.8960000000002</v>
      </c>
    </row>
    <row r="1847" spans="1:7" ht="15.6" customHeight="1" x14ac:dyDescent="0.25">
      <c r="A1847" s="18"/>
      <c r="B1847" s="11" t="s">
        <v>2755</v>
      </c>
      <c r="C1847" s="11" t="s">
        <v>3431</v>
      </c>
      <c r="D1847" s="11" t="s">
        <v>21</v>
      </c>
      <c r="E1847" s="13">
        <v>1432</v>
      </c>
      <c r="F1847" s="14">
        <v>3.3460000000000001</v>
      </c>
      <c r="G1847" s="15">
        <v>4791.4719999999998</v>
      </c>
    </row>
    <row r="1848" spans="1:7" ht="15.6" customHeight="1" x14ac:dyDescent="0.25">
      <c r="A1848" s="18"/>
      <c r="B1848" s="11" t="s">
        <v>2755</v>
      </c>
      <c r="C1848" s="11" t="s">
        <v>3431</v>
      </c>
      <c r="D1848" s="11" t="s">
        <v>21</v>
      </c>
      <c r="E1848" s="13">
        <v>6965</v>
      </c>
      <c r="F1848" s="14">
        <v>3.3460000000000001</v>
      </c>
      <c r="G1848" s="15">
        <v>23304.89</v>
      </c>
    </row>
    <row r="1849" spans="1:7" ht="15.6" customHeight="1" x14ac:dyDescent="0.25">
      <c r="A1849" s="18"/>
      <c r="B1849" s="11" t="s">
        <v>2755</v>
      </c>
      <c r="C1849" s="11" t="s">
        <v>3432</v>
      </c>
      <c r="D1849" s="11" t="s">
        <v>21</v>
      </c>
      <c r="E1849" s="13">
        <v>648</v>
      </c>
      <c r="F1849" s="14">
        <v>3.3460000000000001</v>
      </c>
      <c r="G1849" s="15">
        <v>2168.2080000000001</v>
      </c>
    </row>
    <row r="1850" spans="1:7" ht="15.6" customHeight="1" x14ac:dyDescent="0.25">
      <c r="A1850" s="18"/>
      <c r="B1850" s="11" t="s">
        <v>2755</v>
      </c>
      <c r="C1850" s="11" t="s">
        <v>3432</v>
      </c>
      <c r="D1850" s="11" t="s">
        <v>21</v>
      </c>
      <c r="E1850" s="13">
        <v>6965</v>
      </c>
      <c r="F1850" s="14">
        <v>3.3460000000000001</v>
      </c>
      <c r="G1850" s="15">
        <v>23304.89</v>
      </c>
    </row>
    <row r="1851" spans="1:7" ht="15.6" customHeight="1" x14ac:dyDescent="0.25">
      <c r="A1851" s="18"/>
      <c r="B1851" s="11" t="s">
        <v>2755</v>
      </c>
      <c r="C1851" s="11" t="s">
        <v>3433</v>
      </c>
      <c r="D1851" s="11" t="s">
        <v>21</v>
      </c>
      <c r="E1851" s="13">
        <v>4855</v>
      </c>
      <c r="F1851" s="14">
        <v>3.35</v>
      </c>
      <c r="G1851" s="15">
        <v>16264.25</v>
      </c>
    </row>
    <row r="1852" spans="1:7" ht="15.6" customHeight="1" x14ac:dyDescent="0.25">
      <c r="A1852" s="18"/>
      <c r="B1852" s="11" t="s">
        <v>2755</v>
      </c>
      <c r="C1852" s="11" t="s">
        <v>3434</v>
      </c>
      <c r="D1852" s="11" t="s">
        <v>21</v>
      </c>
      <c r="E1852" s="13">
        <v>2157</v>
      </c>
      <c r="F1852" s="14">
        <v>3.3490000000000002</v>
      </c>
      <c r="G1852" s="15">
        <v>7223.7929999999997</v>
      </c>
    </row>
    <row r="1853" spans="1:7" ht="15.6" customHeight="1" x14ac:dyDescent="0.25">
      <c r="A1853" s="18"/>
      <c r="B1853" s="11" t="s">
        <v>2755</v>
      </c>
      <c r="C1853" s="11" t="s">
        <v>3434</v>
      </c>
      <c r="D1853" s="11" t="s">
        <v>21</v>
      </c>
      <c r="E1853" s="13">
        <v>6965</v>
      </c>
      <c r="F1853" s="14">
        <v>3.3490000000000002</v>
      </c>
      <c r="G1853" s="15">
        <v>23325.785</v>
      </c>
    </row>
    <row r="1854" spans="1:7" ht="15.6" customHeight="1" x14ac:dyDescent="0.25">
      <c r="A1854" s="18"/>
      <c r="B1854" s="11" t="s">
        <v>2755</v>
      </c>
      <c r="C1854" s="11" t="s">
        <v>1018</v>
      </c>
      <c r="D1854" s="11" t="s">
        <v>21</v>
      </c>
      <c r="E1854" s="13">
        <v>5320</v>
      </c>
      <c r="F1854" s="14">
        <v>3.351</v>
      </c>
      <c r="G1854" s="15">
        <v>17827.32</v>
      </c>
    </row>
    <row r="1855" spans="1:7" ht="15.6" customHeight="1" x14ac:dyDescent="0.25">
      <c r="A1855" s="18"/>
      <c r="B1855" s="11" t="s">
        <v>2755</v>
      </c>
      <c r="C1855" s="11" t="s">
        <v>3435</v>
      </c>
      <c r="D1855" s="11" t="s">
        <v>21</v>
      </c>
      <c r="E1855" s="13">
        <v>453</v>
      </c>
      <c r="F1855" s="14">
        <v>3.351</v>
      </c>
      <c r="G1855" s="15">
        <v>1518.0029999999999</v>
      </c>
    </row>
    <row r="1856" spans="1:7" ht="15.6" customHeight="1" x14ac:dyDescent="0.25">
      <c r="A1856" s="18"/>
      <c r="B1856" s="11" t="s">
        <v>2755</v>
      </c>
      <c r="C1856" s="11" t="s">
        <v>3435</v>
      </c>
      <c r="D1856" s="11" t="s">
        <v>21</v>
      </c>
      <c r="E1856" s="13">
        <v>526</v>
      </c>
      <c r="F1856" s="14">
        <v>3.351</v>
      </c>
      <c r="G1856" s="15">
        <v>1762.626</v>
      </c>
    </row>
    <row r="1857" spans="1:7" ht="15.6" customHeight="1" x14ac:dyDescent="0.25">
      <c r="A1857" s="18"/>
      <c r="B1857" s="11" t="s">
        <v>2755</v>
      </c>
      <c r="C1857" s="11" t="s">
        <v>3435</v>
      </c>
      <c r="D1857" s="11" t="s">
        <v>21</v>
      </c>
      <c r="E1857" s="13">
        <v>601</v>
      </c>
      <c r="F1857" s="14">
        <v>3.351</v>
      </c>
      <c r="G1857" s="15">
        <v>2013.951</v>
      </c>
    </row>
    <row r="1858" spans="1:7" ht="15.6" customHeight="1" x14ac:dyDescent="0.25">
      <c r="A1858" s="18"/>
      <c r="B1858" s="11" t="s">
        <v>2755</v>
      </c>
      <c r="C1858" s="11" t="s">
        <v>3435</v>
      </c>
      <c r="D1858" s="11" t="s">
        <v>21</v>
      </c>
      <c r="E1858" s="13">
        <v>710</v>
      </c>
      <c r="F1858" s="14">
        <v>3.351</v>
      </c>
      <c r="G1858" s="15">
        <v>2379.21</v>
      </c>
    </row>
    <row r="1859" spans="1:7" ht="15.6" customHeight="1" x14ac:dyDescent="0.25">
      <c r="A1859" s="18"/>
      <c r="B1859" s="11" t="s">
        <v>2755</v>
      </c>
      <c r="C1859" s="11" t="s">
        <v>3435</v>
      </c>
      <c r="D1859" s="11" t="s">
        <v>21</v>
      </c>
      <c r="E1859" s="13">
        <v>1078</v>
      </c>
      <c r="F1859" s="14">
        <v>3.351</v>
      </c>
      <c r="G1859" s="15">
        <v>3612.3780000000002</v>
      </c>
    </row>
    <row r="1860" spans="1:7" ht="15.6" customHeight="1" x14ac:dyDescent="0.25">
      <c r="A1860" s="18"/>
      <c r="B1860" s="11" t="s">
        <v>2755</v>
      </c>
      <c r="C1860" s="11" t="s">
        <v>2243</v>
      </c>
      <c r="D1860" s="11" t="s">
        <v>21</v>
      </c>
      <c r="E1860" s="13">
        <v>4427</v>
      </c>
      <c r="F1860" s="14">
        <v>3.351</v>
      </c>
      <c r="G1860" s="15">
        <v>14834.877</v>
      </c>
    </row>
    <row r="1861" spans="1:7" ht="15.6" customHeight="1" x14ac:dyDescent="0.25">
      <c r="A1861" s="18"/>
      <c r="B1861" s="11" t="s">
        <v>2755</v>
      </c>
      <c r="C1861" s="11" t="s">
        <v>3436</v>
      </c>
      <c r="D1861" s="11" t="s">
        <v>21</v>
      </c>
      <c r="E1861" s="13">
        <v>1567</v>
      </c>
      <c r="F1861" s="14">
        <v>3.3519999999999999</v>
      </c>
      <c r="G1861" s="15">
        <v>5252.5839999999998</v>
      </c>
    </row>
    <row r="1862" spans="1:7" ht="15.6" customHeight="1" x14ac:dyDescent="0.25">
      <c r="A1862" s="18"/>
      <c r="B1862" s="11" t="s">
        <v>2755</v>
      </c>
      <c r="C1862" s="11" t="s">
        <v>2167</v>
      </c>
      <c r="D1862" s="11" t="s">
        <v>21</v>
      </c>
      <c r="E1862" s="13">
        <v>4095</v>
      </c>
      <c r="F1862" s="14">
        <v>3.3519999999999999</v>
      </c>
      <c r="G1862" s="15">
        <v>13726.44</v>
      </c>
    </row>
    <row r="1863" spans="1:7" ht="15.6" customHeight="1" x14ac:dyDescent="0.25">
      <c r="A1863" s="18"/>
      <c r="B1863" s="11" t="s">
        <v>2755</v>
      </c>
      <c r="C1863" s="11" t="s">
        <v>3437</v>
      </c>
      <c r="D1863" s="11" t="s">
        <v>21</v>
      </c>
      <c r="E1863" s="13">
        <v>513</v>
      </c>
      <c r="F1863" s="14">
        <v>3.3519999999999999</v>
      </c>
      <c r="G1863" s="15">
        <v>1719.576</v>
      </c>
    </row>
    <row r="1864" spans="1:7" ht="15.6" customHeight="1" x14ac:dyDescent="0.25">
      <c r="A1864" s="18"/>
      <c r="B1864" s="11" t="s">
        <v>2755</v>
      </c>
      <c r="C1864" s="11" t="s">
        <v>3437</v>
      </c>
      <c r="D1864" s="11" t="s">
        <v>21</v>
      </c>
      <c r="E1864" s="13">
        <v>804</v>
      </c>
      <c r="F1864" s="14">
        <v>3.3519999999999999</v>
      </c>
      <c r="G1864" s="15">
        <v>2695.0079999999998</v>
      </c>
    </row>
    <row r="1865" spans="1:7" ht="15.6" customHeight="1" x14ac:dyDescent="0.25">
      <c r="A1865" s="18"/>
      <c r="B1865" s="11" t="s">
        <v>2755</v>
      </c>
      <c r="C1865" s="11" t="s">
        <v>3437</v>
      </c>
      <c r="D1865" s="11" t="s">
        <v>21</v>
      </c>
      <c r="E1865" s="13">
        <v>964</v>
      </c>
      <c r="F1865" s="14">
        <v>3.3519999999999999</v>
      </c>
      <c r="G1865" s="15">
        <v>3231.328</v>
      </c>
    </row>
    <row r="1866" spans="1:7" ht="15.6" customHeight="1" x14ac:dyDescent="0.25">
      <c r="A1866" s="18"/>
      <c r="B1866" s="11" t="s">
        <v>2755</v>
      </c>
      <c r="C1866" s="11" t="s">
        <v>3437</v>
      </c>
      <c r="D1866" s="11" t="s">
        <v>21</v>
      </c>
      <c r="E1866" s="13">
        <v>1731</v>
      </c>
      <c r="F1866" s="14">
        <v>3.3519999999999999</v>
      </c>
      <c r="G1866" s="15">
        <v>5802.3119999999999</v>
      </c>
    </row>
    <row r="1867" spans="1:7" ht="15.6" customHeight="1" x14ac:dyDescent="0.25">
      <c r="A1867" s="18"/>
      <c r="B1867" s="11" t="s">
        <v>2755</v>
      </c>
      <c r="C1867" s="11" t="s">
        <v>3437</v>
      </c>
      <c r="D1867" s="11" t="s">
        <v>21</v>
      </c>
      <c r="E1867" s="13">
        <v>3359</v>
      </c>
      <c r="F1867" s="14">
        <v>3.3519999999999999</v>
      </c>
      <c r="G1867" s="15">
        <v>11259.368</v>
      </c>
    </row>
    <row r="1868" spans="1:7" ht="15.6" customHeight="1" x14ac:dyDescent="0.25">
      <c r="A1868" s="18"/>
      <c r="B1868" s="11" t="s">
        <v>2755</v>
      </c>
      <c r="C1868" s="11" t="s">
        <v>3438</v>
      </c>
      <c r="D1868" s="11" t="s">
        <v>21</v>
      </c>
      <c r="E1868" s="13">
        <v>6301</v>
      </c>
      <c r="F1868" s="14">
        <v>3.3519999999999999</v>
      </c>
      <c r="G1868" s="15">
        <v>21120.952000000001</v>
      </c>
    </row>
    <row r="1869" spans="1:7" ht="15.6" customHeight="1" x14ac:dyDescent="0.25">
      <c r="A1869" s="18"/>
      <c r="B1869" s="11" t="s">
        <v>2755</v>
      </c>
      <c r="C1869" s="11" t="s">
        <v>3439</v>
      </c>
      <c r="D1869" s="11" t="s">
        <v>21</v>
      </c>
      <c r="E1869" s="13">
        <v>1485</v>
      </c>
      <c r="F1869" s="14">
        <v>3.3519999999999999</v>
      </c>
      <c r="G1869" s="15">
        <v>4977.72</v>
      </c>
    </row>
    <row r="1870" spans="1:7" ht="15.6" customHeight="1" x14ac:dyDescent="0.25">
      <c r="A1870" s="18"/>
      <c r="B1870" s="11" t="s">
        <v>2755</v>
      </c>
      <c r="C1870" s="11" t="s">
        <v>3440</v>
      </c>
      <c r="D1870" s="11" t="s">
        <v>21</v>
      </c>
      <c r="E1870" s="13">
        <v>172</v>
      </c>
      <c r="F1870" s="14">
        <v>3.3519999999999999</v>
      </c>
      <c r="G1870" s="15">
        <v>576.54399999999998</v>
      </c>
    </row>
    <row r="1871" spans="1:7" ht="15.6" customHeight="1" x14ac:dyDescent="0.25">
      <c r="A1871" s="18"/>
      <c r="B1871" s="11" t="s">
        <v>2755</v>
      </c>
      <c r="C1871" s="11" t="s">
        <v>3440</v>
      </c>
      <c r="D1871" s="11" t="s">
        <v>21</v>
      </c>
      <c r="E1871" s="13">
        <v>439</v>
      </c>
      <c r="F1871" s="14">
        <v>3.3519999999999999</v>
      </c>
      <c r="G1871" s="15">
        <v>1471.528</v>
      </c>
    </row>
    <row r="1872" spans="1:7" ht="15.6" customHeight="1" x14ac:dyDescent="0.25">
      <c r="A1872" s="18"/>
      <c r="B1872" s="11" t="s">
        <v>2755</v>
      </c>
      <c r="C1872" s="11" t="s">
        <v>3440</v>
      </c>
      <c r="D1872" s="11" t="s">
        <v>21</v>
      </c>
      <c r="E1872" s="13">
        <v>453</v>
      </c>
      <c r="F1872" s="14">
        <v>3.3519999999999999</v>
      </c>
      <c r="G1872" s="15">
        <v>1518.4559999999999</v>
      </c>
    </row>
    <row r="1873" spans="1:7" ht="15.6" customHeight="1" x14ac:dyDescent="0.25">
      <c r="A1873" s="18"/>
      <c r="B1873" s="11" t="s">
        <v>2755</v>
      </c>
      <c r="C1873" s="11" t="s">
        <v>3440</v>
      </c>
      <c r="D1873" s="11" t="s">
        <v>21</v>
      </c>
      <c r="E1873" s="13">
        <v>4837</v>
      </c>
      <c r="F1873" s="14">
        <v>3.3519999999999999</v>
      </c>
      <c r="G1873" s="15">
        <v>16213.624</v>
      </c>
    </row>
    <row r="1874" spans="1:7" ht="15.6" customHeight="1" x14ac:dyDescent="0.25">
      <c r="A1874" s="18"/>
      <c r="B1874" s="11" t="s">
        <v>2755</v>
      </c>
      <c r="C1874" s="11" t="s">
        <v>3441</v>
      </c>
      <c r="D1874" s="11" t="s">
        <v>21</v>
      </c>
      <c r="E1874" s="13">
        <v>6965</v>
      </c>
      <c r="F1874" s="14">
        <v>3.3519999999999999</v>
      </c>
      <c r="G1874" s="15">
        <v>23346.68</v>
      </c>
    </row>
    <row r="1875" spans="1:7" ht="15.6" customHeight="1" x14ac:dyDescent="0.25">
      <c r="A1875" s="18"/>
      <c r="B1875" s="11" t="s">
        <v>2755</v>
      </c>
      <c r="C1875" s="11" t="s">
        <v>3442</v>
      </c>
      <c r="D1875" s="11" t="s">
        <v>21</v>
      </c>
      <c r="E1875" s="13">
        <v>6479</v>
      </c>
      <c r="F1875" s="14">
        <v>3.351</v>
      </c>
      <c r="G1875" s="15">
        <v>21711.129000000001</v>
      </c>
    </row>
    <row r="1876" spans="1:7" ht="15.6" customHeight="1" x14ac:dyDescent="0.25">
      <c r="A1876" s="18"/>
      <c r="B1876" s="11" t="s">
        <v>2755</v>
      </c>
      <c r="C1876" s="11" t="s">
        <v>3443</v>
      </c>
      <c r="D1876" s="11" t="s">
        <v>21</v>
      </c>
      <c r="E1876" s="13">
        <v>1668</v>
      </c>
      <c r="F1876" s="14">
        <v>3.351</v>
      </c>
      <c r="G1876" s="15">
        <v>5589.4679999999998</v>
      </c>
    </row>
    <row r="1877" spans="1:7" ht="15.6" customHeight="1" x14ac:dyDescent="0.25">
      <c r="A1877" s="18"/>
      <c r="B1877" s="11" t="s">
        <v>2755</v>
      </c>
      <c r="C1877" s="11" t="s">
        <v>3444</v>
      </c>
      <c r="D1877" s="11" t="s">
        <v>21</v>
      </c>
      <c r="E1877" s="13">
        <v>383</v>
      </c>
      <c r="F1877" s="14">
        <v>3.351</v>
      </c>
      <c r="G1877" s="15">
        <v>1283.433</v>
      </c>
    </row>
    <row r="1878" spans="1:7" ht="15.6" customHeight="1" x14ac:dyDescent="0.25">
      <c r="A1878" s="18"/>
      <c r="B1878" s="11" t="s">
        <v>2755</v>
      </c>
      <c r="C1878" s="11" t="s">
        <v>3444</v>
      </c>
      <c r="D1878" s="11" t="s">
        <v>21</v>
      </c>
      <c r="E1878" s="13">
        <v>466</v>
      </c>
      <c r="F1878" s="14">
        <v>3.351</v>
      </c>
      <c r="G1878" s="15">
        <v>1561.566</v>
      </c>
    </row>
    <row r="1879" spans="1:7" ht="15.6" customHeight="1" x14ac:dyDescent="0.25">
      <c r="A1879" s="18"/>
      <c r="B1879" s="11" t="s">
        <v>2755</v>
      </c>
      <c r="C1879" s="11" t="s">
        <v>3444</v>
      </c>
      <c r="D1879" s="11" t="s">
        <v>21</v>
      </c>
      <c r="E1879" s="13">
        <v>501</v>
      </c>
      <c r="F1879" s="14">
        <v>3.351</v>
      </c>
      <c r="G1879" s="15">
        <v>1678.8510000000001</v>
      </c>
    </row>
    <row r="1880" spans="1:7" ht="15.6" customHeight="1" x14ac:dyDescent="0.25">
      <c r="A1880" s="18"/>
      <c r="B1880" s="11" t="s">
        <v>2755</v>
      </c>
      <c r="C1880" s="11" t="s">
        <v>3444</v>
      </c>
      <c r="D1880" s="11" t="s">
        <v>21</v>
      </c>
      <c r="E1880" s="13">
        <v>604</v>
      </c>
      <c r="F1880" s="14">
        <v>3.351</v>
      </c>
      <c r="G1880" s="15">
        <v>2024.0039999999999</v>
      </c>
    </row>
    <row r="1881" spans="1:7" ht="15.6" customHeight="1" x14ac:dyDescent="0.25">
      <c r="A1881" s="18"/>
      <c r="B1881" s="11" t="s">
        <v>2755</v>
      </c>
      <c r="C1881" s="11" t="s">
        <v>3444</v>
      </c>
      <c r="D1881" s="11" t="s">
        <v>21</v>
      </c>
      <c r="E1881" s="13">
        <v>1049</v>
      </c>
      <c r="F1881" s="14">
        <v>3.351</v>
      </c>
      <c r="G1881" s="15">
        <v>3515.1990000000001</v>
      </c>
    </row>
    <row r="1882" spans="1:7" ht="15.6" customHeight="1" x14ac:dyDescent="0.25">
      <c r="A1882" s="18"/>
      <c r="B1882" s="11" t="s">
        <v>2755</v>
      </c>
      <c r="C1882" s="11" t="s">
        <v>3444</v>
      </c>
      <c r="D1882" s="11" t="s">
        <v>21</v>
      </c>
      <c r="E1882" s="13">
        <v>1284</v>
      </c>
      <c r="F1882" s="14">
        <v>3.351</v>
      </c>
      <c r="G1882" s="15">
        <v>4302.6840000000002</v>
      </c>
    </row>
    <row r="1883" spans="1:7" ht="15.6" customHeight="1" x14ac:dyDescent="0.25">
      <c r="A1883" s="18"/>
      <c r="B1883" s="11" t="s">
        <v>2755</v>
      </c>
      <c r="C1883" s="11" t="s">
        <v>3444</v>
      </c>
      <c r="D1883" s="11" t="s">
        <v>21</v>
      </c>
      <c r="E1883" s="13">
        <v>1505</v>
      </c>
      <c r="F1883" s="14">
        <v>3.351</v>
      </c>
      <c r="G1883" s="15">
        <v>5043.2550000000001</v>
      </c>
    </row>
    <row r="1884" spans="1:7" ht="15.6" customHeight="1" x14ac:dyDescent="0.25">
      <c r="A1884" s="18"/>
      <c r="B1884" s="11" t="s">
        <v>2755</v>
      </c>
      <c r="C1884" s="11" t="s">
        <v>2244</v>
      </c>
      <c r="D1884" s="11" t="s">
        <v>21</v>
      </c>
      <c r="E1884" s="13">
        <v>6594</v>
      </c>
      <c r="F1884" s="14">
        <v>3.351</v>
      </c>
      <c r="G1884" s="15">
        <v>22096.493999999999</v>
      </c>
    </row>
    <row r="1885" spans="1:7" ht="15.6" customHeight="1" x14ac:dyDescent="0.25">
      <c r="A1885" s="18"/>
      <c r="B1885" s="11" t="s">
        <v>2755</v>
      </c>
      <c r="C1885" s="11" t="s">
        <v>3445</v>
      </c>
      <c r="D1885" s="11" t="s">
        <v>21</v>
      </c>
      <c r="E1885" s="13">
        <v>268</v>
      </c>
      <c r="F1885" s="14">
        <v>3.3519999999999999</v>
      </c>
      <c r="G1885" s="15">
        <v>898.33600000000001</v>
      </c>
    </row>
    <row r="1886" spans="1:7" ht="15.6" customHeight="1" x14ac:dyDescent="0.25">
      <c r="A1886" s="18"/>
      <c r="B1886" s="11" t="s">
        <v>2755</v>
      </c>
      <c r="C1886" s="11" t="s">
        <v>3445</v>
      </c>
      <c r="D1886" s="11" t="s">
        <v>21</v>
      </c>
      <c r="E1886" s="13">
        <v>6666</v>
      </c>
      <c r="F1886" s="14">
        <v>3.3519999999999999</v>
      </c>
      <c r="G1886" s="15">
        <v>22344.432000000001</v>
      </c>
    </row>
    <row r="1887" spans="1:7" ht="15.6" customHeight="1" x14ac:dyDescent="0.25">
      <c r="A1887" s="18"/>
      <c r="B1887" s="11" t="s">
        <v>2755</v>
      </c>
      <c r="C1887" s="11" t="s">
        <v>825</v>
      </c>
      <c r="D1887" s="11" t="s">
        <v>21</v>
      </c>
      <c r="E1887" s="13">
        <v>6865</v>
      </c>
      <c r="F1887" s="14">
        <v>3.351</v>
      </c>
      <c r="G1887" s="15">
        <v>23004.615000000002</v>
      </c>
    </row>
    <row r="1888" spans="1:7" ht="15.6" customHeight="1" x14ac:dyDescent="0.25">
      <c r="A1888" s="18"/>
      <c r="B1888" s="11" t="s">
        <v>2755</v>
      </c>
      <c r="C1888" s="11" t="s">
        <v>3446</v>
      </c>
      <c r="D1888" s="11" t="s">
        <v>21</v>
      </c>
      <c r="E1888" s="13">
        <v>1526</v>
      </c>
      <c r="F1888" s="14">
        <v>3.351</v>
      </c>
      <c r="G1888" s="15">
        <v>5113.6260000000002</v>
      </c>
    </row>
    <row r="1889" spans="1:7" ht="15.6" customHeight="1" x14ac:dyDescent="0.25">
      <c r="A1889" s="18"/>
      <c r="B1889" s="11" t="s">
        <v>2755</v>
      </c>
      <c r="C1889" s="11" t="s">
        <v>3447</v>
      </c>
      <c r="D1889" s="11" t="s">
        <v>21</v>
      </c>
      <c r="E1889" s="13">
        <v>5574</v>
      </c>
      <c r="F1889" s="14">
        <v>3.351</v>
      </c>
      <c r="G1889" s="15">
        <v>18678.473999999998</v>
      </c>
    </row>
    <row r="1890" spans="1:7" ht="15.6" customHeight="1" x14ac:dyDescent="0.25">
      <c r="A1890" s="18"/>
      <c r="B1890" s="11" t="s">
        <v>2755</v>
      </c>
      <c r="C1890" s="11" t="s">
        <v>3448</v>
      </c>
      <c r="D1890" s="11" t="s">
        <v>21</v>
      </c>
      <c r="E1890" s="13">
        <v>224</v>
      </c>
      <c r="F1890" s="14">
        <v>3.3519999999999999</v>
      </c>
      <c r="G1890" s="15">
        <v>750.84799999999996</v>
      </c>
    </row>
    <row r="1891" spans="1:7" ht="15.6" customHeight="1" x14ac:dyDescent="0.25">
      <c r="A1891" s="18"/>
      <c r="B1891" s="11" t="s">
        <v>2755</v>
      </c>
      <c r="C1891" s="11" t="s">
        <v>3448</v>
      </c>
      <c r="D1891" s="11" t="s">
        <v>21</v>
      </c>
      <c r="E1891" s="13">
        <v>1770</v>
      </c>
      <c r="F1891" s="14">
        <v>3.3519999999999999</v>
      </c>
      <c r="G1891" s="15">
        <v>5933.04</v>
      </c>
    </row>
    <row r="1892" spans="1:7" ht="15.6" customHeight="1" x14ac:dyDescent="0.25">
      <c r="A1892" s="18"/>
      <c r="B1892" s="11" t="s">
        <v>2755</v>
      </c>
      <c r="C1892" s="11" t="s">
        <v>3448</v>
      </c>
      <c r="D1892" s="11" t="s">
        <v>21</v>
      </c>
      <c r="E1892" s="13">
        <v>2459</v>
      </c>
      <c r="F1892" s="14">
        <v>3.3519999999999999</v>
      </c>
      <c r="G1892" s="15">
        <v>8242.5679999999993</v>
      </c>
    </row>
    <row r="1893" spans="1:7" ht="15.6" customHeight="1" x14ac:dyDescent="0.25">
      <c r="A1893" s="18"/>
      <c r="B1893" s="11" t="s">
        <v>2755</v>
      </c>
      <c r="C1893" s="11" t="s">
        <v>3448</v>
      </c>
      <c r="D1893" s="11" t="s">
        <v>21</v>
      </c>
      <c r="E1893" s="13">
        <v>3313</v>
      </c>
      <c r="F1893" s="14">
        <v>3.3519999999999999</v>
      </c>
      <c r="G1893" s="15">
        <v>11105.175999999999</v>
      </c>
    </row>
    <row r="1894" spans="1:7" ht="15.6" customHeight="1" x14ac:dyDescent="0.25">
      <c r="A1894" s="18"/>
      <c r="B1894" s="11" t="s">
        <v>2755</v>
      </c>
      <c r="C1894" s="11" t="s">
        <v>3449</v>
      </c>
      <c r="D1894" s="11" t="s">
        <v>21</v>
      </c>
      <c r="E1894" s="13">
        <v>107</v>
      </c>
      <c r="F1894" s="14">
        <v>3.3490000000000002</v>
      </c>
      <c r="G1894" s="15">
        <v>358.34300000000002</v>
      </c>
    </row>
    <row r="1895" spans="1:7" ht="15.6" customHeight="1" x14ac:dyDescent="0.25">
      <c r="A1895" s="18"/>
      <c r="B1895" s="11" t="s">
        <v>2755</v>
      </c>
      <c r="C1895" s="11" t="s">
        <v>3449</v>
      </c>
      <c r="D1895" s="11" t="s">
        <v>21</v>
      </c>
      <c r="E1895" s="13">
        <v>1609</v>
      </c>
      <c r="F1895" s="14">
        <v>3.3490000000000002</v>
      </c>
      <c r="G1895" s="15">
        <v>5388.5410000000002</v>
      </c>
    </row>
    <row r="1896" spans="1:7" ht="15.6" customHeight="1" x14ac:dyDescent="0.25">
      <c r="A1896" s="18"/>
      <c r="B1896" s="11" t="s">
        <v>2755</v>
      </c>
      <c r="C1896" s="11" t="s">
        <v>3449</v>
      </c>
      <c r="D1896" s="11" t="s">
        <v>21</v>
      </c>
      <c r="E1896" s="13">
        <v>6965</v>
      </c>
      <c r="F1896" s="14">
        <v>3.3490000000000002</v>
      </c>
      <c r="G1896" s="15">
        <v>23325.785</v>
      </c>
    </row>
    <row r="1897" spans="1:7" ht="15.6" customHeight="1" x14ac:dyDescent="0.25">
      <c r="A1897" s="18"/>
      <c r="B1897" s="11" t="s">
        <v>2755</v>
      </c>
      <c r="C1897" s="11" t="s">
        <v>3450</v>
      </c>
      <c r="D1897" s="11" t="s">
        <v>21</v>
      </c>
      <c r="E1897" s="13">
        <v>6366</v>
      </c>
      <c r="F1897" s="14">
        <v>3.35</v>
      </c>
      <c r="G1897" s="15">
        <v>21326.1</v>
      </c>
    </row>
    <row r="1898" spans="1:7" ht="15.6" customHeight="1" x14ac:dyDescent="0.25">
      <c r="A1898" s="18"/>
      <c r="B1898" s="11" t="s">
        <v>2755</v>
      </c>
      <c r="C1898" s="11" t="s">
        <v>3451</v>
      </c>
      <c r="D1898" s="11" t="s">
        <v>21</v>
      </c>
      <c r="E1898" s="13">
        <v>6965</v>
      </c>
      <c r="F1898" s="14">
        <v>3.3479999999999999</v>
      </c>
      <c r="G1898" s="15">
        <v>23318.82</v>
      </c>
    </row>
    <row r="1899" spans="1:7" ht="15.6" customHeight="1" x14ac:dyDescent="0.25">
      <c r="A1899" s="18"/>
      <c r="B1899" s="11" t="s">
        <v>2755</v>
      </c>
      <c r="C1899" s="11" t="s">
        <v>3452</v>
      </c>
      <c r="D1899" s="11" t="s">
        <v>21</v>
      </c>
      <c r="E1899" s="13">
        <v>1554</v>
      </c>
      <c r="F1899" s="14">
        <v>3.3479999999999999</v>
      </c>
      <c r="G1899" s="15">
        <v>5202.7920000000004</v>
      </c>
    </row>
    <row r="1900" spans="1:7" ht="15.6" customHeight="1" x14ac:dyDescent="0.25">
      <c r="A1900" s="18"/>
      <c r="B1900" s="11" t="s">
        <v>2755</v>
      </c>
      <c r="C1900" s="11" t="s">
        <v>3453</v>
      </c>
      <c r="D1900" s="11" t="s">
        <v>21</v>
      </c>
      <c r="E1900" s="13">
        <v>2390</v>
      </c>
      <c r="F1900" s="14">
        <v>3.3479999999999999</v>
      </c>
      <c r="G1900" s="15">
        <v>8001.72</v>
      </c>
    </row>
    <row r="1901" spans="1:7" ht="15.6" customHeight="1" x14ac:dyDescent="0.25">
      <c r="A1901" s="18"/>
      <c r="B1901" s="11" t="s">
        <v>2755</v>
      </c>
      <c r="C1901" s="11" t="s">
        <v>3454</v>
      </c>
      <c r="D1901" s="11" t="s">
        <v>21</v>
      </c>
      <c r="E1901" s="13">
        <v>6150</v>
      </c>
      <c r="F1901" s="14">
        <v>3.3479999999999999</v>
      </c>
      <c r="G1901" s="15">
        <v>20590.2</v>
      </c>
    </row>
    <row r="1902" spans="1:7" ht="15.6" customHeight="1" x14ac:dyDescent="0.25">
      <c r="A1902" s="18"/>
      <c r="B1902" s="11" t="s">
        <v>2755</v>
      </c>
      <c r="C1902" s="11" t="s">
        <v>3455</v>
      </c>
      <c r="D1902" s="11" t="s">
        <v>21</v>
      </c>
      <c r="E1902" s="13">
        <v>493</v>
      </c>
      <c r="F1902" s="14">
        <v>3.3479999999999999</v>
      </c>
      <c r="G1902" s="15">
        <v>1650.5640000000001</v>
      </c>
    </row>
    <row r="1903" spans="1:7" ht="15.6" customHeight="1" x14ac:dyDescent="0.25">
      <c r="A1903" s="18"/>
      <c r="B1903" s="11" t="s">
        <v>2755</v>
      </c>
      <c r="C1903" s="11" t="s">
        <v>3456</v>
      </c>
      <c r="D1903" s="11" t="s">
        <v>21</v>
      </c>
      <c r="E1903" s="13">
        <v>483</v>
      </c>
      <c r="F1903" s="14">
        <v>3.3479999999999999</v>
      </c>
      <c r="G1903" s="15">
        <v>1617.0840000000001</v>
      </c>
    </row>
    <row r="1904" spans="1:7" ht="15.6" customHeight="1" x14ac:dyDescent="0.25">
      <c r="A1904" s="18"/>
      <c r="B1904" s="11" t="s">
        <v>2755</v>
      </c>
      <c r="C1904" s="11" t="s">
        <v>3456</v>
      </c>
      <c r="D1904" s="11" t="s">
        <v>21</v>
      </c>
      <c r="E1904" s="13">
        <v>959</v>
      </c>
      <c r="F1904" s="14">
        <v>3.3479999999999999</v>
      </c>
      <c r="G1904" s="15">
        <v>3210.732</v>
      </c>
    </row>
    <row r="1905" spans="1:7" ht="15.6" customHeight="1" x14ac:dyDescent="0.25">
      <c r="A1905" s="18"/>
      <c r="B1905" s="11" t="s">
        <v>2755</v>
      </c>
      <c r="C1905" s="11" t="s">
        <v>622</v>
      </c>
      <c r="D1905" s="11" t="s">
        <v>21</v>
      </c>
      <c r="E1905" s="13">
        <v>1463</v>
      </c>
      <c r="F1905" s="14">
        <v>3.3479999999999999</v>
      </c>
      <c r="G1905" s="15">
        <v>4898.1239999999998</v>
      </c>
    </row>
    <row r="1906" spans="1:7" ht="15.6" customHeight="1" x14ac:dyDescent="0.25">
      <c r="A1906" s="18"/>
      <c r="B1906" s="11" t="s">
        <v>2755</v>
      </c>
      <c r="C1906" s="11" t="s">
        <v>3457</v>
      </c>
      <c r="D1906" s="11" t="s">
        <v>21</v>
      </c>
      <c r="E1906" s="13">
        <v>5506</v>
      </c>
      <c r="F1906" s="14">
        <v>3.3490000000000002</v>
      </c>
      <c r="G1906" s="15">
        <v>18439.594000000001</v>
      </c>
    </row>
    <row r="1907" spans="1:7" ht="15.6" customHeight="1" x14ac:dyDescent="0.25">
      <c r="A1907" s="18"/>
      <c r="B1907" s="11" t="s">
        <v>2755</v>
      </c>
      <c r="C1907" s="11" t="s">
        <v>3458</v>
      </c>
      <c r="D1907" s="11" t="s">
        <v>21</v>
      </c>
      <c r="E1907" s="13">
        <v>1014</v>
      </c>
      <c r="F1907" s="14">
        <v>3.35</v>
      </c>
      <c r="G1907" s="15">
        <v>3396.9</v>
      </c>
    </row>
    <row r="1908" spans="1:7" ht="15.6" customHeight="1" x14ac:dyDescent="0.25">
      <c r="A1908" s="18"/>
      <c r="B1908" s="11" t="s">
        <v>2755</v>
      </c>
      <c r="C1908" s="11" t="s">
        <v>3458</v>
      </c>
      <c r="D1908" s="11" t="s">
        <v>21</v>
      </c>
      <c r="E1908" s="13">
        <v>1193</v>
      </c>
      <c r="F1908" s="14">
        <v>3.35</v>
      </c>
      <c r="G1908" s="15">
        <v>3996.55</v>
      </c>
    </row>
    <row r="1909" spans="1:7" ht="15.6" customHeight="1" x14ac:dyDescent="0.25">
      <c r="A1909" s="18"/>
      <c r="B1909" s="11" t="s">
        <v>2755</v>
      </c>
      <c r="C1909" s="11" t="s">
        <v>3458</v>
      </c>
      <c r="D1909" s="11" t="s">
        <v>21</v>
      </c>
      <c r="E1909" s="13">
        <v>2020</v>
      </c>
      <c r="F1909" s="14">
        <v>3.35</v>
      </c>
      <c r="G1909" s="15">
        <v>6767</v>
      </c>
    </row>
    <row r="1910" spans="1:7" ht="15.6" customHeight="1" x14ac:dyDescent="0.25">
      <c r="A1910" s="18"/>
      <c r="B1910" s="11" t="s">
        <v>2755</v>
      </c>
      <c r="C1910" s="11" t="s">
        <v>3459</v>
      </c>
      <c r="D1910" s="11" t="s">
        <v>21</v>
      </c>
      <c r="E1910" s="13">
        <v>531</v>
      </c>
      <c r="F1910" s="14">
        <v>3.351</v>
      </c>
      <c r="G1910" s="15">
        <v>1779.3810000000001</v>
      </c>
    </row>
    <row r="1911" spans="1:7" ht="15.6" customHeight="1" x14ac:dyDescent="0.25">
      <c r="A1911" s="18"/>
      <c r="B1911" s="11" t="s">
        <v>2755</v>
      </c>
      <c r="C1911" s="11" t="s">
        <v>3459</v>
      </c>
      <c r="D1911" s="11" t="s">
        <v>21</v>
      </c>
      <c r="E1911" s="13">
        <v>596</v>
      </c>
      <c r="F1911" s="14">
        <v>3.351</v>
      </c>
      <c r="G1911" s="15">
        <v>1997.1959999999999</v>
      </c>
    </row>
    <row r="1912" spans="1:7" ht="15.6" customHeight="1" x14ac:dyDescent="0.25">
      <c r="A1912" s="18"/>
      <c r="B1912" s="11" t="s">
        <v>2755</v>
      </c>
      <c r="C1912" s="11" t="s">
        <v>3459</v>
      </c>
      <c r="D1912" s="11" t="s">
        <v>21</v>
      </c>
      <c r="E1912" s="13">
        <v>1256</v>
      </c>
      <c r="F1912" s="14">
        <v>3.351</v>
      </c>
      <c r="G1912" s="15">
        <v>4208.8559999999998</v>
      </c>
    </row>
    <row r="1913" spans="1:7" ht="15.6" customHeight="1" x14ac:dyDescent="0.25">
      <c r="A1913" s="18"/>
      <c r="B1913" s="11" t="s">
        <v>2755</v>
      </c>
      <c r="C1913" s="11" t="s">
        <v>3459</v>
      </c>
      <c r="D1913" s="11" t="s">
        <v>21</v>
      </c>
      <c r="E1913" s="13">
        <v>1673</v>
      </c>
      <c r="F1913" s="14">
        <v>3.351</v>
      </c>
      <c r="G1913" s="15">
        <v>5606.223</v>
      </c>
    </row>
    <row r="1914" spans="1:7" ht="15.6" customHeight="1" x14ac:dyDescent="0.25">
      <c r="A1914" s="18"/>
      <c r="B1914" s="11" t="s">
        <v>2755</v>
      </c>
      <c r="C1914" s="11" t="s">
        <v>3460</v>
      </c>
      <c r="D1914" s="11" t="s">
        <v>21</v>
      </c>
      <c r="E1914" s="13">
        <v>6076</v>
      </c>
      <c r="F1914" s="14">
        <v>3.351</v>
      </c>
      <c r="G1914" s="15">
        <v>20360.675999999999</v>
      </c>
    </row>
    <row r="1915" spans="1:7" ht="15.6" customHeight="1" x14ac:dyDescent="0.25">
      <c r="A1915" s="18"/>
      <c r="B1915" s="11" t="s">
        <v>2755</v>
      </c>
      <c r="C1915" s="11" t="s">
        <v>3461</v>
      </c>
      <c r="D1915" s="11" t="s">
        <v>21</v>
      </c>
      <c r="E1915" s="13">
        <v>503</v>
      </c>
      <c r="F1915" s="14">
        <v>3.3490000000000002</v>
      </c>
      <c r="G1915" s="15">
        <v>1684.547</v>
      </c>
    </row>
    <row r="1916" spans="1:7" ht="15.6" customHeight="1" x14ac:dyDescent="0.25">
      <c r="A1916" s="18"/>
      <c r="B1916" s="11" t="s">
        <v>2755</v>
      </c>
      <c r="C1916" s="11" t="s">
        <v>3461</v>
      </c>
      <c r="D1916" s="11" t="s">
        <v>21</v>
      </c>
      <c r="E1916" s="13">
        <v>669</v>
      </c>
      <c r="F1916" s="14">
        <v>3.3490000000000002</v>
      </c>
      <c r="G1916" s="15">
        <v>2240.4810000000002</v>
      </c>
    </row>
    <row r="1917" spans="1:7" ht="15.6" customHeight="1" x14ac:dyDescent="0.25">
      <c r="A1917" s="18"/>
      <c r="B1917" s="11" t="s">
        <v>2755</v>
      </c>
      <c r="C1917" s="11" t="s">
        <v>3461</v>
      </c>
      <c r="D1917" s="11" t="s">
        <v>21</v>
      </c>
      <c r="E1917" s="13">
        <v>6965</v>
      </c>
      <c r="F1917" s="14">
        <v>3.3490000000000002</v>
      </c>
      <c r="G1917" s="15">
        <v>23325.785</v>
      </c>
    </row>
    <row r="1918" spans="1:7" ht="15.6" customHeight="1" x14ac:dyDescent="0.25">
      <c r="A1918" s="18"/>
      <c r="B1918" s="11" t="s">
        <v>2755</v>
      </c>
      <c r="C1918" s="11" t="s">
        <v>3462</v>
      </c>
      <c r="D1918" s="11" t="s">
        <v>21</v>
      </c>
      <c r="E1918" s="13">
        <v>942</v>
      </c>
      <c r="F1918" s="14">
        <v>3.3490000000000002</v>
      </c>
      <c r="G1918" s="15">
        <v>3154.7579999999998</v>
      </c>
    </row>
    <row r="1919" spans="1:7" ht="15.6" customHeight="1" x14ac:dyDescent="0.25">
      <c r="A1919" s="18"/>
      <c r="B1919" s="11" t="s">
        <v>2755</v>
      </c>
      <c r="C1919" s="11" t="s">
        <v>3462</v>
      </c>
      <c r="D1919" s="11" t="s">
        <v>21</v>
      </c>
      <c r="E1919" s="13">
        <v>6023</v>
      </c>
      <c r="F1919" s="14">
        <v>3.3490000000000002</v>
      </c>
      <c r="G1919" s="15">
        <v>20171.026999999998</v>
      </c>
    </row>
    <row r="1920" spans="1:7" ht="15.6" customHeight="1" x14ac:dyDescent="0.25">
      <c r="A1920" s="18"/>
      <c r="B1920" s="11" t="s">
        <v>2755</v>
      </c>
      <c r="C1920" s="11" t="s">
        <v>3463</v>
      </c>
      <c r="D1920" s="11" t="s">
        <v>21</v>
      </c>
      <c r="E1920" s="13">
        <v>5297</v>
      </c>
      <c r="F1920" s="14">
        <v>3.3479999999999999</v>
      </c>
      <c r="G1920" s="15">
        <v>17734.356</v>
      </c>
    </row>
    <row r="1921" spans="1:7" ht="15.6" customHeight="1" x14ac:dyDescent="0.25">
      <c r="A1921" s="18"/>
      <c r="B1921" s="11" t="s">
        <v>2755</v>
      </c>
      <c r="C1921" s="11" t="s">
        <v>959</v>
      </c>
      <c r="D1921" s="11" t="s">
        <v>21</v>
      </c>
      <c r="E1921" s="13">
        <v>5862</v>
      </c>
      <c r="F1921" s="14">
        <v>3.3479999999999999</v>
      </c>
      <c r="G1921" s="15">
        <v>19625.975999999999</v>
      </c>
    </row>
    <row r="1922" spans="1:7" ht="15.6" customHeight="1" x14ac:dyDescent="0.25">
      <c r="A1922" s="18"/>
      <c r="B1922" s="11" t="s">
        <v>2755</v>
      </c>
      <c r="C1922" s="11" t="s">
        <v>3464</v>
      </c>
      <c r="D1922" s="11" t="s">
        <v>21</v>
      </c>
      <c r="E1922" s="13">
        <v>2756</v>
      </c>
      <c r="F1922" s="14">
        <v>3.3490000000000002</v>
      </c>
      <c r="G1922" s="15">
        <v>9229.8439999999991</v>
      </c>
    </row>
    <row r="1923" spans="1:7" ht="15.6" customHeight="1" x14ac:dyDescent="0.25">
      <c r="A1923" s="18"/>
      <c r="B1923" s="11" t="s">
        <v>2755</v>
      </c>
      <c r="C1923" s="11" t="s">
        <v>3465</v>
      </c>
      <c r="D1923" s="11" t="s">
        <v>21</v>
      </c>
      <c r="E1923" s="13">
        <v>6965</v>
      </c>
      <c r="F1923" s="14">
        <v>3.3490000000000002</v>
      </c>
      <c r="G1923" s="15">
        <v>23325.785</v>
      </c>
    </row>
    <row r="1924" spans="1:7" ht="15.6" customHeight="1" x14ac:dyDescent="0.25">
      <c r="A1924" s="18"/>
      <c r="B1924" s="11" t="s">
        <v>2755</v>
      </c>
      <c r="C1924" s="11" t="s">
        <v>3466</v>
      </c>
      <c r="D1924" s="11" t="s">
        <v>21</v>
      </c>
      <c r="E1924" s="13">
        <v>5382</v>
      </c>
      <c r="F1924" s="14">
        <v>3.35</v>
      </c>
      <c r="G1924" s="15">
        <v>18029.7</v>
      </c>
    </row>
    <row r="1925" spans="1:7" ht="15.6" customHeight="1" x14ac:dyDescent="0.25">
      <c r="A1925" s="18"/>
      <c r="B1925" s="11" t="s">
        <v>2755</v>
      </c>
      <c r="C1925" s="11" t="s">
        <v>505</v>
      </c>
      <c r="D1925" s="11" t="s">
        <v>21</v>
      </c>
      <c r="E1925" s="13">
        <v>481</v>
      </c>
      <c r="F1925" s="14">
        <v>3.35</v>
      </c>
      <c r="G1925" s="15">
        <v>1611.35</v>
      </c>
    </row>
    <row r="1926" spans="1:7" ht="15.6" customHeight="1" x14ac:dyDescent="0.25">
      <c r="A1926" s="18"/>
      <c r="B1926" s="11" t="s">
        <v>2755</v>
      </c>
      <c r="C1926" s="11" t="s">
        <v>505</v>
      </c>
      <c r="D1926" s="11" t="s">
        <v>21</v>
      </c>
      <c r="E1926" s="13">
        <v>484</v>
      </c>
      <c r="F1926" s="14">
        <v>3.35</v>
      </c>
      <c r="G1926" s="15">
        <v>1621.4</v>
      </c>
    </row>
    <row r="1927" spans="1:7" ht="15.6" customHeight="1" x14ac:dyDescent="0.25">
      <c r="A1927" s="18"/>
      <c r="B1927" s="11" t="s">
        <v>2755</v>
      </c>
      <c r="C1927" s="11" t="s">
        <v>505</v>
      </c>
      <c r="D1927" s="11" t="s">
        <v>21</v>
      </c>
      <c r="E1927" s="13">
        <v>2674</v>
      </c>
      <c r="F1927" s="14">
        <v>3.35</v>
      </c>
      <c r="G1927" s="15">
        <v>8957.9</v>
      </c>
    </row>
    <row r="1928" spans="1:7" ht="15.6" customHeight="1" x14ac:dyDescent="0.25">
      <c r="A1928" s="18"/>
      <c r="B1928" s="11" t="s">
        <v>2755</v>
      </c>
      <c r="C1928" s="11" t="s">
        <v>505</v>
      </c>
      <c r="D1928" s="11" t="s">
        <v>21</v>
      </c>
      <c r="E1928" s="13">
        <v>6005</v>
      </c>
      <c r="F1928" s="14">
        <v>3.35</v>
      </c>
      <c r="G1928" s="15">
        <v>20116.75</v>
      </c>
    </row>
    <row r="1929" spans="1:7" ht="15.6" customHeight="1" x14ac:dyDescent="0.25">
      <c r="A1929" s="18"/>
      <c r="B1929" s="11" t="s">
        <v>2755</v>
      </c>
      <c r="C1929" s="11" t="s">
        <v>3467</v>
      </c>
      <c r="D1929" s="11" t="s">
        <v>21</v>
      </c>
      <c r="E1929" s="13">
        <v>6344</v>
      </c>
      <c r="F1929" s="14">
        <v>3.35</v>
      </c>
      <c r="G1929" s="15">
        <v>21252.400000000001</v>
      </c>
    </row>
    <row r="1930" spans="1:7" ht="15.6" customHeight="1" x14ac:dyDescent="0.25">
      <c r="A1930" s="18"/>
      <c r="B1930" s="11" t="s">
        <v>2755</v>
      </c>
      <c r="C1930" s="11" t="s">
        <v>3468</v>
      </c>
      <c r="D1930" s="11" t="s">
        <v>21</v>
      </c>
      <c r="E1930" s="13">
        <v>453</v>
      </c>
      <c r="F1930" s="14">
        <v>3.351</v>
      </c>
      <c r="G1930" s="15">
        <v>1518.0029999999999</v>
      </c>
    </row>
    <row r="1931" spans="1:7" ht="15.6" customHeight="1" x14ac:dyDescent="0.25">
      <c r="A1931" s="18"/>
      <c r="B1931" s="11" t="s">
        <v>2755</v>
      </c>
      <c r="C1931" s="11" t="s">
        <v>3468</v>
      </c>
      <c r="D1931" s="11" t="s">
        <v>21</v>
      </c>
      <c r="E1931" s="13">
        <v>1295</v>
      </c>
      <c r="F1931" s="14">
        <v>3.351</v>
      </c>
      <c r="G1931" s="15">
        <v>4339.5450000000001</v>
      </c>
    </row>
    <row r="1932" spans="1:7" ht="15.6" customHeight="1" x14ac:dyDescent="0.25">
      <c r="A1932" s="18"/>
      <c r="B1932" s="11" t="s">
        <v>2755</v>
      </c>
      <c r="C1932" s="11" t="s">
        <v>3468</v>
      </c>
      <c r="D1932" s="11" t="s">
        <v>21</v>
      </c>
      <c r="E1932" s="13">
        <v>1708</v>
      </c>
      <c r="F1932" s="14">
        <v>3.351</v>
      </c>
      <c r="G1932" s="15">
        <v>5723.5079999999998</v>
      </c>
    </row>
    <row r="1933" spans="1:7" ht="15.6" customHeight="1" x14ac:dyDescent="0.25">
      <c r="A1933" s="18"/>
      <c r="B1933" s="11" t="s">
        <v>2755</v>
      </c>
      <c r="C1933" s="11" t="s">
        <v>3468</v>
      </c>
      <c r="D1933" s="11" t="s">
        <v>21</v>
      </c>
      <c r="E1933" s="13">
        <v>2000</v>
      </c>
      <c r="F1933" s="14">
        <v>3.351</v>
      </c>
      <c r="G1933" s="15">
        <v>6702</v>
      </c>
    </row>
    <row r="1934" spans="1:7" ht="15.6" customHeight="1" x14ac:dyDescent="0.25">
      <c r="A1934" s="18"/>
      <c r="B1934" s="11" t="s">
        <v>2755</v>
      </c>
      <c r="C1934" s="11" t="s">
        <v>3469</v>
      </c>
      <c r="D1934" s="11" t="s">
        <v>21</v>
      </c>
      <c r="E1934" s="13">
        <v>218</v>
      </c>
      <c r="F1934" s="14">
        <v>3.351</v>
      </c>
      <c r="G1934" s="15">
        <v>730.51800000000003</v>
      </c>
    </row>
    <row r="1935" spans="1:7" ht="15.6" customHeight="1" x14ac:dyDescent="0.25">
      <c r="A1935" s="18"/>
      <c r="B1935" s="11" t="s">
        <v>2755</v>
      </c>
      <c r="C1935" s="11" t="s">
        <v>3469</v>
      </c>
      <c r="D1935" s="11" t="s">
        <v>21</v>
      </c>
      <c r="E1935" s="13">
        <v>862</v>
      </c>
      <c r="F1935" s="14">
        <v>3.351</v>
      </c>
      <c r="G1935" s="15">
        <v>2888.5619999999999</v>
      </c>
    </row>
    <row r="1936" spans="1:7" ht="15.6" customHeight="1" x14ac:dyDescent="0.25">
      <c r="A1936" s="18"/>
      <c r="B1936" s="11" t="s">
        <v>2755</v>
      </c>
      <c r="C1936" s="11" t="s">
        <v>3469</v>
      </c>
      <c r="D1936" s="11" t="s">
        <v>21</v>
      </c>
      <c r="E1936" s="13">
        <v>868</v>
      </c>
      <c r="F1936" s="14">
        <v>3.351</v>
      </c>
      <c r="G1936" s="15">
        <v>2908.6680000000001</v>
      </c>
    </row>
    <row r="1937" spans="1:7" ht="15.6" customHeight="1" x14ac:dyDescent="0.25">
      <c r="A1937" s="18"/>
      <c r="B1937" s="11" t="s">
        <v>2755</v>
      </c>
      <c r="C1937" s="11" t="s">
        <v>3469</v>
      </c>
      <c r="D1937" s="11" t="s">
        <v>21</v>
      </c>
      <c r="E1937" s="13">
        <v>1518</v>
      </c>
      <c r="F1937" s="14">
        <v>3.351</v>
      </c>
      <c r="G1937" s="15">
        <v>5086.8180000000002</v>
      </c>
    </row>
    <row r="1938" spans="1:7" ht="15.6" customHeight="1" x14ac:dyDescent="0.25">
      <c r="A1938" s="18"/>
      <c r="B1938" s="11" t="s">
        <v>2755</v>
      </c>
      <c r="C1938" s="11" t="s">
        <v>3469</v>
      </c>
      <c r="D1938" s="11" t="s">
        <v>21</v>
      </c>
      <c r="E1938" s="13">
        <v>1836</v>
      </c>
      <c r="F1938" s="14">
        <v>3.351</v>
      </c>
      <c r="G1938" s="15">
        <v>6152.4359999999997</v>
      </c>
    </row>
    <row r="1939" spans="1:7" ht="15.6" customHeight="1" x14ac:dyDescent="0.25">
      <c r="A1939" s="18"/>
      <c r="B1939" s="11" t="s">
        <v>2755</v>
      </c>
      <c r="C1939" s="11" t="s">
        <v>3469</v>
      </c>
      <c r="D1939" s="11" t="s">
        <v>21</v>
      </c>
      <c r="E1939" s="13">
        <v>1944</v>
      </c>
      <c r="F1939" s="14">
        <v>3.351</v>
      </c>
      <c r="G1939" s="15">
        <v>6514.3440000000001</v>
      </c>
    </row>
    <row r="1940" spans="1:7" ht="15.6" customHeight="1" x14ac:dyDescent="0.25">
      <c r="A1940" s="18"/>
      <c r="B1940" s="11" t="s">
        <v>2755</v>
      </c>
      <c r="C1940" s="11" t="s">
        <v>3470</v>
      </c>
      <c r="D1940" s="11" t="s">
        <v>21</v>
      </c>
      <c r="E1940" s="13">
        <v>5275</v>
      </c>
      <c r="F1940" s="14">
        <v>3.35</v>
      </c>
      <c r="G1940" s="15">
        <v>17671.25</v>
      </c>
    </row>
    <row r="1941" spans="1:7" ht="15.6" customHeight="1" x14ac:dyDescent="0.25">
      <c r="A1941" s="18"/>
      <c r="B1941" s="11" t="s">
        <v>2755</v>
      </c>
      <c r="C1941" s="11" t="s">
        <v>3471</v>
      </c>
      <c r="D1941" s="11" t="s">
        <v>21</v>
      </c>
      <c r="E1941" s="13">
        <v>252</v>
      </c>
      <c r="F1941" s="14">
        <v>3.35</v>
      </c>
      <c r="G1941" s="15">
        <v>844.2</v>
      </c>
    </row>
    <row r="1942" spans="1:7" ht="15.6" customHeight="1" x14ac:dyDescent="0.25">
      <c r="A1942" s="18"/>
      <c r="B1942" s="11" t="s">
        <v>2755</v>
      </c>
      <c r="C1942" s="11" t="s">
        <v>3471</v>
      </c>
      <c r="D1942" s="11" t="s">
        <v>21</v>
      </c>
      <c r="E1942" s="13">
        <v>2000</v>
      </c>
      <c r="F1942" s="14">
        <v>3.35</v>
      </c>
      <c r="G1942" s="15">
        <v>6700</v>
      </c>
    </row>
    <row r="1943" spans="1:7" ht="15.6" customHeight="1" x14ac:dyDescent="0.25">
      <c r="A1943" s="18"/>
      <c r="B1943" s="11" t="s">
        <v>2755</v>
      </c>
      <c r="C1943" s="11" t="s">
        <v>83</v>
      </c>
      <c r="D1943" s="11" t="s">
        <v>21</v>
      </c>
      <c r="E1943" s="13">
        <v>1</v>
      </c>
      <c r="F1943" s="14">
        <v>3.35</v>
      </c>
      <c r="G1943" s="15">
        <v>3.35</v>
      </c>
    </row>
    <row r="1944" spans="1:7" ht="15.6" customHeight="1" x14ac:dyDescent="0.25">
      <c r="A1944" s="18"/>
      <c r="B1944" s="11" t="s">
        <v>2755</v>
      </c>
      <c r="C1944" s="11" t="s">
        <v>83</v>
      </c>
      <c r="D1944" s="11" t="s">
        <v>21</v>
      </c>
      <c r="E1944" s="13">
        <v>71</v>
      </c>
      <c r="F1944" s="14">
        <v>3.35</v>
      </c>
      <c r="G1944" s="15">
        <v>237.85</v>
      </c>
    </row>
    <row r="1945" spans="1:7" ht="15.6" customHeight="1" x14ac:dyDescent="0.25">
      <c r="A1945" s="18"/>
      <c r="B1945" s="11" t="s">
        <v>2755</v>
      </c>
      <c r="C1945" s="11" t="s">
        <v>83</v>
      </c>
      <c r="D1945" s="11" t="s">
        <v>21</v>
      </c>
      <c r="E1945" s="13">
        <v>574</v>
      </c>
      <c r="F1945" s="14">
        <v>3.35</v>
      </c>
      <c r="G1945" s="15">
        <v>1922.9</v>
      </c>
    </row>
    <row r="1946" spans="1:7" ht="15.6" customHeight="1" x14ac:dyDescent="0.25">
      <c r="A1946" s="18"/>
      <c r="B1946" s="11" t="s">
        <v>2755</v>
      </c>
      <c r="C1946" s="11" t="s">
        <v>83</v>
      </c>
      <c r="D1946" s="11" t="s">
        <v>21</v>
      </c>
      <c r="E1946" s="13">
        <v>6965</v>
      </c>
      <c r="F1946" s="14">
        <v>3.35</v>
      </c>
      <c r="G1946" s="15">
        <v>23332.75</v>
      </c>
    </row>
    <row r="1947" spans="1:7" ht="15.6" customHeight="1" x14ac:dyDescent="0.25">
      <c r="A1947" s="18"/>
      <c r="B1947" s="11" t="s">
        <v>2755</v>
      </c>
      <c r="C1947" s="11" t="s">
        <v>2317</v>
      </c>
      <c r="D1947" s="11" t="s">
        <v>21</v>
      </c>
      <c r="E1947" s="13">
        <v>6179</v>
      </c>
      <c r="F1947" s="14">
        <v>3.3490000000000002</v>
      </c>
      <c r="G1947" s="15">
        <v>20693.471000000001</v>
      </c>
    </row>
    <row r="1948" spans="1:7" ht="15.6" customHeight="1" x14ac:dyDescent="0.25">
      <c r="A1948" s="18"/>
      <c r="B1948" s="11" t="s">
        <v>2755</v>
      </c>
      <c r="C1948" s="11" t="s">
        <v>1434</v>
      </c>
      <c r="D1948" s="11" t="s">
        <v>21</v>
      </c>
      <c r="E1948" s="13">
        <v>212</v>
      </c>
      <c r="F1948" s="14">
        <v>3.351</v>
      </c>
      <c r="G1948" s="15">
        <v>710.41200000000003</v>
      </c>
    </row>
    <row r="1949" spans="1:7" ht="15.6" customHeight="1" x14ac:dyDescent="0.25">
      <c r="A1949" s="18"/>
      <c r="B1949" s="11" t="s">
        <v>2755</v>
      </c>
      <c r="C1949" s="11" t="s">
        <v>2683</v>
      </c>
      <c r="D1949" s="11" t="s">
        <v>21</v>
      </c>
      <c r="E1949" s="13">
        <v>561</v>
      </c>
      <c r="F1949" s="14">
        <v>3.3519999999999999</v>
      </c>
      <c r="G1949" s="15">
        <v>1880.472</v>
      </c>
    </row>
    <row r="1950" spans="1:7" ht="15.6" customHeight="1" x14ac:dyDescent="0.25">
      <c r="A1950" s="18"/>
      <c r="B1950" s="11" t="s">
        <v>2755</v>
      </c>
      <c r="C1950" s="11" t="s">
        <v>2683</v>
      </c>
      <c r="D1950" s="11" t="s">
        <v>21</v>
      </c>
      <c r="E1950" s="13">
        <v>747</v>
      </c>
      <c r="F1950" s="14">
        <v>3.3519999999999999</v>
      </c>
      <c r="G1950" s="15">
        <v>2503.944</v>
      </c>
    </row>
    <row r="1951" spans="1:7" ht="15.6" customHeight="1" x14ac:dyDescent="0.25">
      <c r="A1951" s="18"/>
      <c r="B1951" s="11" t="s">
        <v>2755</v>
      </c>
      <c r="C1951" s="11" t="s">
        <v>2683</v>
      </c>
      <c r="D1951" s="11" t="s">
        <v>21</v>
      </c>
      <c r="E1951" s="13">
        <v>899</v>
      </c>
      <c r="F1951" s="14">
        <v>3.3519999999999999</v>
      </c>
      <c r="G1951" s="15">
        <v>3013.4479999999999</v>
      </c>
    </row>
    <row r="1952" spans="1:7" ht="15.6" customHeight="1" x14ac:dyDescent="0.25">
      <c r="A1952" s="18"/>
      <c r="B1952" s="11" t="s">
        <v>2755</v>
      </c>
      <c r="C1952" s="11" t="s">
        <v>2683</v>
      </c>
      <c r="D1952" s="11" t="s">
        <v>21</v>
      </c>
      <c r="E1952" s="13">
        <v>1836</v>
      </c>
      <c r="F1952" s="14">
        <v>3.3519999999999999</v>
      </c>
      <c r="G1952" s="15">
        <v>6154.2719999999999</v>
      </c>
    </row>
    <row r="1953" spans="1:7" ht="15.6" customHeight="1" x14ac:dyDescent="0.25">
      <c r="A1953" s="18"/>
      <c r="B1953" s="11" t="s">
        <v>2755</v>
      </c>
      <c r="C1953" s="11" t="s">
        <v>2683</v>
      </c>
      <c r="D1953" s="11" t="s">
        <v>21</v>
      </c>
      <c r="E1953" s="13">
        <v>1944</v>
      </c>
      <c r="F1953" s="14">
        <v>3.3519999999999999</v>
      </c>
      <c r="G1953" s="15">
        <v>6516.2879999999996</v>
      </c>
    </row>
    <row r="1954" spans="1:7" ht="15.6" customHeight="1" x14ac:dyDescent="0.25">
      <c r="A1954" s="18"/>
      <c r="B1954" s="11" t="s">
        <v>2755</v>
      </c>
      <c r="C1954" s="11" t="s">
        <v>3472</v>
      </c>
      <c r="D1954" s="11" t="s">
        <v>21</v>
      </c>
      <c r="E1954" s="13">
        <v>511</v>
      </c>
      <c r="F1954" s="14">
        <v>3.351</v>
      </c>
      <c r="G1954" s="15">
        <v>1712.3610000000001</v>
      </c>
    </row>
    <row r="1955" spans="1:7" ht="15.6" customHeight="1" x14ac:dyDescent="0.25">
      <c r="A1955" s="18"/>
      <c r="B1955" s="11" t="s">
        <v>2755</v>
      </c>
      <c r="C1955" s="11" t="s">
        <v>3472</v>
      </c>
      <c r="D1955" s="11" t="s">
        <v>21</v>
      </c>
      <c r="E1955" s="13">
        <v>1318</v>
      </c>
      <c r="F1955" s="14">
        <v>3.351</v>
      </c>
      <c r="G1955" s="15">
        <v>4416.6180000000004</v>
      </c>
    </row>
    <row r="1956" spans="1:7" ht="15.6" customHeight="1" x14ac:dyDescent="0.25">
      <c r="A1956" s="18"/>
      <c r="B1956" s="11" t="s">
        <v>2755</v>
      </c>
      <c r="C1956" s="11" t="s">
        <v>3472</v>
      </c>
      <c r="D1956" s="11" t="s">
        <v>21</v>
      </c>
      <c r="E1956" s="13">
        <v>1836</v>
      </c>
      <c r="F1956" s="14">
        <v>3.351</v>
      </c>
      <c r="G1956" s="15">
        <v>6152.4359999999997</v>
      </c>
    </row>
    <row r="1957" spans="1:7" ht="15.6" customHeight="1" x14ac:dyDescent="0.25">
      <c r="A1957" s="18"/>
      <c r="B1957" s="11" t="s">
        <v>2755</v>
      </c>
      <c r="C1957" s="11" t="s">
        <v>3472</v>
      </c>
      <c r="D1957" s="11" t="s">
        <v>21</v>
      </c>
      <c r="E1957" s="13">
        <v>1944</v>
      </c>
      <c r="F1957" s="14">
        <v>3.351</v>
      </c>
      <c r="G1957" s="15">
        <v>6514.3440000000001</v>
      </c>
    </row>
    <row r="1958" spans="1:7" ht="15.6" customHeight="1" x14ac:dyDescent="0.25">
      <c r="A1958" s="18"/>
      <c r="B1958" s="11" t="s">
        <v>2755</v>
      </c>
      <c r="C1958" s="11" t="s">
        <v>3472</v>
      </c>
      <c r="D1958" s="11" t="s">
        <v>21</v>
      </c>
      <c r="E1958" s="13">
        <v>2000</v>
      </c>
      <c r="F1958" s="14">
        <v>3.351</v>
      </c>
      <c r="G1958" s="15">
        <v>6702</v>
      </c>
    </row>
    <row r="1959" spans="1:7" ht="15.6" customHeight="1" x14ac:dyDescent="0.25">
      <c r="A1959" s="18"/>
      <c r="B1959" s="11" t="s">
        <v>2755</v>
      </c>
      <c r="C1959" s="11" t="s">
        <v>3473</v>
      </c>
      <c r="D1959" s="11" t="s">
        <v>21</v>
      </c>
      <c r="E1959" s="13">
        <v>5992</v>
      </c>
      <c r="F1959" s="14">
        <v>3.351</v>
      </c>
      <c r="G1959" s="15">
        <v>20079.191999999999</v>
      </c>
    </row>
    <row r="1960" spans="1:7" ht="15.6" customHeight="1" x14ac:dyDescent="0.25">
      <c r="A1960" s="18"/>
      <c r="B1960" s="11" t="s">
        <v>2755</v>
      </c>
      <c r="C1960" s="11" t="s">
        <v>3474</v>
      </c>
      <c r="D1960" s="11" t="s">
        <v>21</v>
      </c>
      <c r="E1960" s="13">
        <v>687</v>
      </c>
      <c r="F1960" s="14">
        <v>3.35</v>
      </c>
      <c r="G1960" s="15">
        <v>2301.4499999999998</v>
      </c>
    </row>
    <row r="1961" spans="1:7" ht="15.6" customHeight="1" x14ac:dyDescent="0.25">
      <c r="A1961" s="18"/>
      <c r="B1961" s="11" t="s">
        <v>2755</v>
      </c>
      <c r="C1961" s="11" t="s">
        <v>3474</v>
      </c>
      <c r="D1961" s="11" t="s">
        <v>21</v>
      </c>
      <c r="E1961" s="13">
        <v>835</v>
      </c>
      <c r="F1961" s="14">
        <v>3.35</v>
      </c>
      <c r="G1961" s="15">
        <v>2797.25</v>
      </c>
    </row>
    <row r="1962" spans="1:7" ht="15.6" customHeight="1" x14ac:dyDescent="0.25">
      <c r="A1962" s="18"/>
      <c r="B1962" s="11" t="s">
        <v>2755</v>
      </c>
      <c r="C1962" s="11" t="s">
        <v>3474</v>
      </c>
      <c r="D1962" s="11" t="s">
        <v>21</v>
      </c>
      <c r="E1962" s="13">
        <v>1016</v>
      </c>
      <c r="F1962" s="14">
        <v>3.35</v>
      </c>
      <c r="G1962" s="15">
        <v>3403.6</v>
      </c>
    </row>
    <row r="1963" spans="1:7" ht="15.6" customHeight="1" x14ac:dyDescent="0.25">
      <c r="A1963" s="18"/>
      <c r="B1963" s="11" t="s">
        <v>2755</v>
      </c>
      <c r="C1963" s="11" t="s">
        <v>3474</v>
      </c>
      <c r="D1963" s="11" t="s">
        <v>21</v>
      </c>
      <c r="E1963" s="13">
        <v>6965</v>
      </c>
      <c r="F1963" s="14">
        <v>3.35</v>
      </c>
      <c r="G1963" s="15">
        <v>23332.75</v>
      </c>
    </row>
    <row r="1964" spans="1:7" ht="15.6" customHeight="1" x14ac:dyDescent="0.25">
      <c r="A1964" s="18"/>
      <c r="B1964" s="11" t="s">
        <v>2755</v>
      </c>
      <c r="C1964" s="11" t="s">
        <v>2685</v>
      </c>
      <c r="D1964" s="11" t="s">
        <v>21</v>
      </c>
      <c r="E1964" s="13">
        <v>393</v>
      </c>
      <c r="F1964" s="14">
        <v>3.35</v>
      </c>
      <c r="G1964" s="15">
        <v>1316.55</v>
      </c>
    </row>
    <row r="1965" spans="1:7" ht="15.6" customHeight="1" x14ac:dyDescent="0.25">
      <c r="A1965" s="18"/>
      <c r="B1965" s="11" t="s">
        <v>2755</v>
      </c>
      <c r="C1965" s="11" t="s">
        <v>1718</v>
      </c>
      <c r="D1965" s="11" t="s">
        <v>21</v>
      </c>
      <c r="E1965" s="13">
        <v>364</v>
      </c>
      <c r="F1965" s="14">
        <v>3.351</v>
      </c>
      <c r="G1965" s="15">
        <v>1219.7639999999999</v>
      </c>
    </row>
    <row r="1966" spans="1:7" ht="15.6" customHeight="1" x14ac:dyDescent="0.25">
      <c r="A1966" s="18"/>
      <c r="B1966" s="11" t="s">
        <v>2755</v>
      </c>
      <c r="C1966" s="11" t="s">
        <v>1718</v>
      </c>
      <c r="D1966" s="11" t="s">
        <v>21</v>
      </c>
      <c r="E1966" s="13">
        <v>458</v>
      </c>
      <c r="F1966" s="14">
        <v>3.351</v>
      </c>
      <c r="G1966" s="15">
        <v>1534.758</v>
      </c>
    </row>
    <row r="1967" spans="1:7" ht="15.6" customHeight="1" x14ac:dyDescent="0.25">
      <c r="A1967" s="18"/>
      <c r="B1967" s="11" t="s">
        <v>2755</v>
      </c>
      <c r="C1967" s="11" t="s">
        <v>1718</v>
      </c>
      <c r="D1967" s="11" t="s">
        <v>21</v>
      </c>
      <c r="E1967" s="13">
        <v>773</v>
      </c>
      <c r="F1967" s="14">
        <v>3.351</v>
      </c>
      <c r="G1967" s="15">
        <v>2590.3229999999999</v>
      </c>
    </row>
    <row r="1968" spans="1:7" ht="15.6" customHeight="1" x14ac:dyDescent="0.25">
      <c r="A1968" s="18"/>
      <c r="B1968" s="11" t="s">
        <v>2755</v>
      </c>
      <c r="C1968" s="11" t="s">
        <v>1718</v>
      </c>
      <c r="D1968" s="11" t="s">
        <v>21</v>
      </c>
      <c r="E1968" s="13">
        <v>973</v>
      </c>
      <c r="F1968" s="14">
        <v>3.351</v>
      </c>
      <c r="G1968" s="15">
        <v>3260.5230000000001</v>
      </c>
    </row>
    <row r="1969" spans="1:7" ht="15.6" customHeight="1" x14ac:dyDescent="0.25">
      <c r="A1969" s="18"/>
      <c r="B1969" s="11" t="s">
        <v>2755</v>
      </c>
      <c r="C1969" s="11" t="s">
        <v>1718</v>
      </c>
      <c r="D1969" s="11" t="s">
        <v>21</v>
      </c>
      <c r="E1969" s="13">
        <v>2000</v>
      </c>
      <c r="F1969" s="14">
        <v>3.351</v>
      </c>
      <c r="G1969" s="15">
        <v>6702</v>
      </c>
    </row>
    <row r="1970" spans="1:7" ht="15.6" customHeight="1" x14ac:dyDescent="0.25">
      <c r="A1970" s="18"/>
      <c r="B1970" s="11" t="s">
        <v>2755</v>
      </c>
      <c r="C1970" s="11" t="s">
        <v>1718</v>
      </c>
      <c r="D1970" s="11" t="s">
        <v>21</v>
      </c>
      <c r="E1970" s="13">
        <v>2000</v>
      </c>
      <c r="F1970" s="14">
        <v>3.351</v>
      </c>
      <c r="G1970" s="15">
        <v>6702</v>
      </c>
    </row>
    <row r="1971" spans="1:7" ht="15.6" customHeight="1" x14ac:dyDescent="0.25">
      <c r="A1971" s="18"/>
      <c r="B1971" s="11" t="s">
        <v>2755</v>
      </c>
      <c r="C1971" s="11" t="s">
        <v>2023</v>
      </c>
      <c r="D1971" s="11" t="s">
        <v>21</v>
      </c>
      <c r="E1971" s="13">
        <v>395</v>
      </c>
      <c r="F1971" s="14">
        <v>3.351</v>
      </c>
      <c r="G1971" s="15">
        <v>1323.645</v>
      </c>
    </row>
    <row r="1972" spans="1:7" ht="15.6" customHeight="1" x14ac:dyDescent="0.25">
      <c r="A1972" s="18"/>
      <c r="B1972" s="11" t="s">
        <v>2755</v>
      </c>
      <c r="C1972" s="11" t="s">
        <v>2023</v>
      </c>
      <c r="D1972" s="11" t="s">
        <v>21</v>
      </c>
      <c r="E1972" s="13">
        <v>421</v>
      </c>
      <c r="F1972" s="14">
        <v>3.351</v>
      </c>
      <c r="G1972" s="15">
        <v>1410.771</v>
      </c>
    </row>
    <row r="1973" spans="1:7" ht="15.6" customHeight="1" x14ac:dyDescent="0.25">
      <c r="A1973" s="18"/>
      <c r="B1973" s="11" t="s">
        <v>2755</v>
      </c>
      <c r="C1973" s="11" t="s">
        <v>2023</v>
      </c>
      <c r="D1973" s="11" t="s">
        <v>21</v>
      </c>
      <c r="E1973" s="13">
        <v>2000</v>
      </c>
      <c r="F1973" s="14">
        <v>3.351</v>
      </c>
      <c r="G1973" s="15">
        <v>6702</v>
      </c>
    </row>
    <row r="1974" spans="1:7" ht="15.6" customHeight="1" x14ac:dyDescent="0.25">
      <c r="A1974" s="18"/>
      <c r="B1974" s="11" t="s">
        <v>2755</v>
      </c>
      <c r="C1974" s="11" t="s">
        <v>2023</v>
      </c>
      <c r="D1974" s="11" t="s">
        <v>21</v>
      </c>
      <c r="E1974" s="13">
        <v>2000</v>
      </c>
      <c r="F1974" s="14">
        <v>3.351</v>
      </c>
      <c r="G1974" s="15">
        <v>6702</v>
      </c>
    </row>
    <row r="1975" spans="1:7" ht="15.6" customHeight="1" x14ac:dyDescent="0.25">
      <c r="A1975" s="18"/>
      <c r="B1975" s="11" t="s">
        <v>2755</v>
      </c>
      <c r="C1975" s="11" t="s">
        <v>2023</v>
      </c>
      <c r="D1975" s="11" t="s">
        <v>21</v>
      </c>
      <c r="E1975" s="13">
        <v>2100</v>
      </c>
      <c r="F1975" s="14">
        <v>3.351</v>
      </c>
      <c r="G1975" s="15">
        <v>7037.1</v>
      </c>
    </row>
    <row r="1976" spans="1:7" ht="15.6" customHeight="1" x14ac:dyDescent="0.25">
      <c r="A1976" s="18"/>
      <c r="B1976" s="11" t="s">
        <v>2755</v>
      </c>
      <c r="C1976" s="11" t="s">
        <v>3475</v>
      </c>
      <c r="D1976" s="11" t="s">
        <v>21</v>
      </c>
      <c r="E1976" s="13">
        <v>282</v>
      </c>
      <c r="F1976" s="14">
        <v>3.351</v>
      </c>
      <c r="G1976" s="15">
        <v>944.98199999999997</v>
      </c>
    </row>
    <row r="1977" spans="1:7" ht="15.6" customHeight="1" x14ac:dyDescent="0.25">
      <c r="A1977" s="18"/>
      <c r="B1977" s="11" t="s">
        <v>2755</v>
      </c>
      <c r="C1977" s="11" t="s">
        <v>3475</v>
      </c>
      <c r="D1977" s="11" t="s">
        <v>21</v>
      </c>
      <c r="E1977" s="13">
        <v>544</v>
      </c>
      <c r="F1977" s="14">
        <v>3.351</v>
      </c>
      <c r="G1977" s="15">
        <v>1822.944</v>
      </c>
    </row>
    <row r="1978" spans="1:7" ht="15.6" customHeight="1" x14ac:dyDescent="0.25">
      <c r="A1978" s="18"/>
      <c r="B1978" s="11" t="s">
        <v>2755</v>
      </c>
      <c r="C1978" s="11" t="s">
        <v>3475</v>
      </c>
      <c r="D1978" s="11" t="s">
        <v>21</v>
      </c>
      <c r="E1978" s="13">
        <v>607</v>
      </c>
      <c r="F1978" s="14">
        <v>3.351</v>
      </c>
      <c r="G1978" s="15">
        <v>2034.057</v>
      </c>
    </row>
    <row r="1979" spans="1:7" ht="15.6" customHeight="1" x14ac:dyDescent="0.25">
      <c r="A1979" s="18"/>
      <c r="B1979" s="11" t="s">
        <v>2755</v>
      </c>
      <c r="C1979" s="11" t="s">
        <v>3475</v>
      </c>
      <c r="D1979" s="11" t="s">
        <v>21</v>
      </c>
      <c r="E1979" s="13">
        <v>1393</v>
      </c>
      <c r="F1979" s="14">
        <v>3.351</v>
      </c>
      <c r="G1979" s="15">
        <v>4667.9430000000002</v>
      </c>
    </row>
    <row r="1980" spans="1:7" ht="15.6" customHeight="1" x14ac:dyDescent="0.25">
      <c r="A1980" s="18"/>
      <c r="B1980" s="11" t="s">
        <v>2755</v>
      </c>
      <c r="C1980" s="11" t="s">
        <v>3475</v>
      </c>
      <c r="D1980" s="11" t="s">
        <v>21</v>
      </c>
      <c r="E1980" s="13">
        <v>1393</v>
      </c>
      <c r="F1980" s="14">
        <v>3.351</v>
      </c>
      <c r="G1980" s="15">
        <v>4667.9430000000002</v>
      </c>
    </row>
    <row r="1981" spans="1:7" ht="15.6" customHeight="1" x14ac:dyDescent="0.25">
      <c r="A1981" s="18"/>
      <c r="B1981" s="11" t="s">
        <v>2755</v>
      </c>
      <c r="C1981" s="11" t="s">
        <v>3476</v>
      </c>
      <c r="D1981" s="11" t="s">
        <v>21</v>
      </c>
      <c r="E1981" s="13">
        <v>604</v>
      </c>
      <c r="F1981" s="14">
        <v>3.351</v>
      </c>
      <c r="G1981" s="15">
        <v>2024.0039999999999</v>
      </c>
    </row>
    <row r="1982" spans="1:7" ht="15.6" customHeight="1" x14ac:dyDescent="0.25">
      <c r="A1982" s="18"/>
      <c r="B1982" s="11" t="s">
        <v>2755</v>
      </c>
      <c r="C1982" s="11" t="s">
        <v>3476</v>
      </c>
      <c r="D1982" s="11" t="s">
        <v>21</v>
      </c>
      <c r="E1982" s="13">
        <v>687</v>
      </c>
      <c r="F1982" s="14">
        <v>3.351</v>
      </c>
      <c r="G1982" s="15">
        <v>2302.1370000000002</v>
      </c>
    </row>
    <row r="1983" spans="1:7" ht="15.6" customHeight="1" x14ac:dyDescent="0.25">
      <c r="A1983" s="18"/>
      <c r="B1983" s="11" t="s">
        <v>2755</v>
      </c>
      <c r="C1983" s="11" t="s">
        <v>3476</v>
      </c>
      <c r="D1983" s="11" t="s">
        <v>21</v>
      </c>
      <c r="E1983" s="13">
        <v>815</v>
      </c>
      <c r="F1983" s="14">
        <v>3.351</v>
      </c>
      <c r="G1983" s="15">
        <v>2731.0650000000001</v>
      </c>
    </row>
    <row r="1984" spans="1:7" ht="15.6" customHeight="1" x14ac:dyDescent="0.25">
      <c r="A1984" s="18"/>
      <c r="B1984" s="11" t="s">
        <v>2755</v>
      </c>
      <c r="C1984" s="11" t="s">
        <v>3476</v>
      </c>
      <c r="D1984" s="11" t="s">
        <v>21</v>
      </c>
      <c r="E1984" s="13">
        <v>1562</v>
      </c>
      <c r="F1984" s="14">
        <v>3.351</v>
      </c>
      <c r="G1984" s="15">
        <v>5234.2619999999997</v>
      </c>
    </row>
    <row r="1985" spans="1:7" ht="15.6" customHeight="1" x14ac:dyDescent="0.25">
      <c r="A1985" s="18"/>
      <c r="B1985" s="11" t="s">
        <v>2755</v>
      </c>
      <c r="C1985" s="11" t="s">
        <v>3477</v>
      </c>
      <c r="D1985" s="11" t="s">
        <v>21</v>
      </c>
      <c r="E1985" s="13">
        <v>599</v>
      </c>
      <c r="F1985" s="14">
        <v>3.3530000000000002</v>
      </c>
      <c r="G1985" s="15">
        <v>2008.4469999999999</v>
      </c>
    </row>
    <row r="1986" spans="1:7" ht="15.6" customHeight="1" x14ac:dyDescent="0.25">
      <c r="A1986" s="18"/>
      <c r="B1986" s="11" t="s">
        <v>2755</v>
      </c>
      <c r="C1986" s="11" t="s">
        <v>3477</v>
      </c>
      <c r="D1986" s="11" t="s">
        <v>21</v>
      </c>
      <c r="E1986" s="13">
        <v>1591</v>
      </c>
      <c r="F1986" s="14">
        <v>3.3530000000000002</v>
      </c>
      <c r="G1986" s="15">
        <v>5334.6229999999996</v>
      </c>
    </row>
    <row r="1987" spans="1:7" ht="15.6" customHeight="1" x14ac:dyDescent="0.25">
      <c r="A1987" s="18"/>
      <c r="B1987" s="11" t="s">
        <v>2755</v>
      </c>
      <c r="C1987" s="11" t="s">
        <v>3477</v>
      </c>
      <c r="D1987" s="11" t="s">
        <v>21</v>
      </c>
      <c r="E1987" s="13">
        <v>2000</v>
      </c>
      <c r="F1987" s="14">
        <v>3.3530000000000002</v>
      </c>
      <c r="G1987" s="15">
        <v>6706</v>
      </c>
    </row>
    <row r="1988" spans="1:7" ht="15.6" customHeight="1" x14ac:dyDescent="0.25">
      <c r="A1988" s="18"/>
      <c r="B1988" s="11" t="s">
        <v>2756</v>
      </c>
      <c r="C1988" s="11" t="s">
        <v>2320</v>
      </c>
      <c r="D1988" s="11" t="s">
        <v>21</v>
      </c>
      <c r="E1988" s="13">
        <v>1268</v>
      </c>
      <c r="F1988" s="14">
        <v>3.3050000000000002</v>
      </c>
      <c r="G1988" s="15">
        <v>4190.74</v>
      </c>
    </row>
    <row r="1989" spans="1:7" ht="15.6" customHeight="1" x14ac:dyDescent="0.25">
      <c r="A1989" s="18"/>
      <c r="B1989" s="11" t="s">
        <v>2756</v>
      </c>
      <c r="C1989" s="11" t="s">
        <v>2320</v>
      </c>
      <c r="D1989" s="11" t="s">
        <v>21</v>
      </c>
      <c r="E1989" s="13">
        <v>1649</v>
      </c>
      <c r="F1989" s="14">
        <v>3.3050000000000002</v>
      </c>
      <c r="G1989" s="15">
        <v>5449.9449999999997</v>
      </c>
    </row>
    <row r="1990" spans="1:7" ht="15.6" customHeight="1" x14ac:dyDescent="0.25">
      <c r="A1990" s="18"/>
      <c r="B1990" s="11" t="s">
        <v>2756</v>
      </c>
      <c r="C1990" s="11" t="s">
        <v>2320</v>
      </c>
      <c r="D1990" s="11" t="s">
        <v>21</v>
      </c>
      <c r="E1990" s="13">
        <v>1649</v>
      </c>
      <c r="F1990" s="14">
        <v>3.3050000000000002</v>
      </c>
      <c r="G1990" s="15">
        <v>5449.9449999999997</v>
      </c>
    </row>
    <row r="1991" spans="1:7" ht="15.6" customHeight="1" x14ac:dyDescent="0.25">
      <c r="A1991" s="18"/>
      <c r="B1991" s="11" t="s">
        <v>2756</v>
      </c>
      <c r="C1991" s="11" t="s">
        <v>2320</v>
      </c>
      <c r="D1991" s="11" t="s">
        <v>21</v>
      </c>
      <c r="E1991" s="13">
        <v>2000</v>
      </c>
      <c r="F1991" s="14">
        <v>3.3050000000000002</v>
      </c>
      <c r="G1991" s="15">
        <v>6610</v>
      </c>
    </row>
    <row r="1992" spans="1:7" ht="15.6" customHeight="1" x14ac:dyDescent="0.25">
      <c r="A1992" s="18"/>
      <c r="B1992" s="11" t="s">
        <v>2756</v>
      </c>
      <c r="C1992" s="11" t="s">
        <v>3478</v>
      </c>
      <c r="D1992" s="11" t="s">
        <v>21</v>
      </c>
      <c r="E1992" s="13">
        <v>6965</v>
      </c>
      <c r="F1992" s="14">
        <v>3.3010000000000002</v>
      </c>
      <c r="G1992" s="15">
        <v>22991.465</v>
      </c>
    </row>
    <row r="1993" spans="1:7" ht="15.6" customHeight="1" x14ac:dyDescent="0.25">
      <c r="A1993" s="18"/>
      <c r="B1993" s="11" t="s">
        <v>2756</v>
      </c>
      <c r="C1993" s="11" t="s">
        <v>3479</v>
      </c>
      <c r="D1993" s="11" t="s">
        <v>21</v>
      </c>
      <c r="E1993" s="13">
        <v>6965</v>
      </c>
      <c r="F1993" s="14">
        <v>3.2970000000000002</v>
      </c>
      <c r="G1993" s="15">
        <v>22963.605</v>
      </c>
    </row>
    <row r="1994" spans="1:7" ht="15.6" customHeight="1" x14ac:dyDescent="0.25">
      <c r="A1994" s="18"/>
      <c r="B1994" s="11" t="s">
        <v>2756</v>
      </c>
      <c r="C1994" s="11" t="s">
        <v>3480</v>
      </c>
      <c r="D1994" s="11" t="s">
        <v>21</v>
      </c>
      <c r="E1994" s="13">
        <v>1435</v>
      </c>
      <c r="F1994" s="14">
        <v>3.2930000000000001</v>
      </c>
      <c r="G1994" s="15">
        <v>4725.4549999999999</v>
      </c>
    </row>
    <row r="1995" spans="1:7" ht="15.6" customHeight="1" x14ac:dyDescent="0.25">
      <c r="A1995" s="18"/>
      <c r="B1995" s="11" t="s">
        <v>2756</v>
      </c>
      <c r="C1995" s="11" t="s">
        <v>3481</v>
      </c>
      <c r="D1995" s="11" t="s">
        <v>21</v>
      </c>
      <c r="E1995" s="13">
        <v>6965</v>
      </c>
      <c r="F1995" s="14">
        <v>3.2919999999999998</v>
      </c>
      <c r="G1995" s="15">
        <v>22928.78</v>
      </c>
    </row>
    <row r="1996" spans="1:7" ht="15.6" customHeight="1" x14ac:dyDescent="0.25">
      <c r="A1996" s="18"/>
      <c r="B1996" s="11" t="s">
        <v>2756</v>
      </c>
      <c r="C1996" s="11" t="s">
        <v>3482</v>
      </c>
      <c r="D1996" s="11" t="s">
        <v>21</v>
      </c>
      <c r="E1996" s="13">
        <v>1805</v>
      </c>
      <c r="F1996" s="14">
        <v>3.2919999999999998</v>
      </c>
      <c r="G1996" s="15">
        <v>5942.06</v>
      </c>
    </row>
    <row r="1997" spans="1:7" ht="15.6" customHeight="1" x14ac:dyDescent="0.25">
      <c r="A1997" s="18"/>
      <c r="B1997" s="11" t="s">
        <v>2756</v>
      </c>
      <c r="C1997" s="11" t="s">
        <v>3482</v>
      </c>
      <c r="D1997" s="11" t="s">
        <v>21</v>
      </c>
      <c r="E1997" s="13">
        <v>2000</v>
      </c>
      <c r="F1997" s="14">
        <v>3.2919999999999998</v>
      </c>
      <c r="G1997" s="15">
        <v>6584</v>
      </c>
    </row>
    <row r="1998" spans="1:7" ht="15.6" customHeight="1" x14ac:dyDescent="0.25">
      <c r="A1998" s="18"/>
      <c r="B1998" s="11" t="s">
        <v>2756</v>
      </c>
      <c r="C1998" s="11" t="s">
        <v>3483</v>
      </c>
      <c r="D1998" s="11" t="s">
        <v>21</v>
      </c>
      <c r="E1998" s="13">
        <v>2464</v>
      </c>
      <c r="F1998" s="14">
        <v>3.2919999999999998</v>
      </c>
      <c r="G1998" s="15">
        <v>8111.4880000000003</v>
      </c>
    </row>
    <row r="1999" spans="1:7" ht="15.6" customHeight="1" x14ac:dyDescent="0.25">
      <c r="A1999" s="18"/>
      <c r="B1999" s="11" t="s">
        <v>2756</v>
      </c>
      <c r="C1999" s="11" t="s">
        <v>3484</v>
      </c>
      <c r="D1999" s="11" t="s">
        <v>21</v>
      </c>
      <c r="E1999" s="13">
        <v>990</v>
      </c>
      <c r="F1999" s="14">
        <v>3.2930000000000001</v>
      </c>
      <c r="G1999" s="15">
        <v>3260.07</v>
      </c>
    </row>
    <row r="2000" spans="1:7" ht="15.6" customHeight="1" x14ac:dyDescent="0.25">
      <c r="A2000" s="17"/>
      <c r="B2000" s="11" t="s">
        <v>2756</v>
      </c>
      <c r="C2000" s="11" t="s">
        <v>3484</v>
      </c>
      <c r="D2000" s="11" t="s">
        <v>21</v>
      </c>
      <c r="E2000" s="13">
        <v>6720</v>
      </c>
      <c r="F2000" s="14">
        <v>3.2930000000000001</v>
      </c>
      <c r="G2000" s="15">
        <v>22128.959999999999</v>
      </c>
    </row>
    <row r="2001" spans="1:7" ht="15.6" customHeight="1" x14ac:dyDescent="0.25">
      <c r="A2001" s="18"/>
      <c r="B2001" s="11" t="s">
        <v>2756</v>
      </c>
      <c r="C2001" s="11" t="s">
        <v>3485</v>
      </c>
      <c r="D2001" s="11" t="s">
        <v>21</v>
      </c>
      <c r="E2001" s="13">
        <v>358</v>
      </c>
      <c r="F2001" s="14">
        <v>3.2919999999999998</v>
      </c>
      <c r="G2001" s="15">
        <v>1178.5360000000001</v>
      </c>
    </row>
    <row r="2002" spans="1:7" ht="15.6" customHeight="1" x14ac:dyDescent="0.25">
      <c r="A2002" s="18"/>
      <c r="B2002" s="11" t="s">
        <v>2756</v>
      </c>
      <c r="C2002" s="11" t="s">
        <v>3485</v>
      </c>
      <c r="D2002" s="11" t="s">
        <v>21</v>
      </c>
      <c r="E2002" s="13">
        <v>1671</v>
      </c>
      <c r="F2002" s="14">
        <v>3.2919999999999998</v>
      </c>
      <c r="G2002" s="15">
        <v>5500.9319999999998</v>
      </c>
    </row>
    <row r="2003" spans="1:7" ht="15.6" customHeight="1" x14ac:dyDescent="0.25">
      <c r="A2003" s="18"/>
      <c r="B2003" s="11" t="s">
        <v>2756</v>
      </c>
      <c r="C2003" s="11" t="s">
        <v>3485</v>
      </c>
      <c r="D2003" s="11" t="s">
        <v>21</v>
      </c>
      <c r="E2003" s="13">
        <v>3906</v>
      </c>
      <c r="F2003" s="14">
        <v>3.2919999999999998</v>
      </c>
      <c r="G2003" s="15">
        <v>12858.552</v>
      </c>
    </row>
    <row r="2004" spans="1:7" ht="15.6" customHeight="1" x14ac:dyDescent="0.25">
      <c r="A2004" s="18"/>
      <c r="B2004" s="11" t="s">
        <v>2756</v>
      </c>
      <c r="C2004" s="11" t="s">
        <v>3486</v>
      </c>
      <c r="D2004" s="11" t="s">
        <v>21</v>
      </c>
      <c r="E2004" s="13">
        <v>6965</v>
      </c>
      <c r="F2004" s="14">
        <v>3.2879999999999998</v>
      </c>
      <c r="G2004" s="15">
        <v>22900.92</v>
      </c>
    </row>
    <row r="2005" spans="1:7" ht="15.6" customHeight="1" x14ac:dyDescent="0.25">
      <c r="A2005" s="18"/>
      <c r="B2005" s="11" t="s">
        <v>2756</v>
      </c>
      <c r="C2005" s="11" t="s">
        <v>3487</v>
      </c>
      <c r="D2005" s="11" t="s">
        <v>21</v>
      </c>
      <c r="E2005" s="13">
        <v>1223</v>
      </c>
      <c r="F2005" s="14">
        <v>3.2919999999999998</v>
      </c>
      <c r="G2005" s="15">
        <v>4026.116</v>
      </c>
    </row>
    <row r="2006" spans="1:7" ht="15.6" customHeight="1" x14ac:dyDescent="0.25">
      <c r="A2006" s="18"/>
      <c r="B2006" s="11" t="s">
        <v>2756</v>
      </c>
      <c r="C2006" s="11" t="s">
        <v>3487</v>
      </c>
      <c r="D2006" s="11" t="s">
        <v>21</v>
      </c>
      <c r="E2006" s="13">
        <v>1530</v>
      </c>
      <c r="F2006" s="14">
        <v>3.2919999999999998</v>
      </c>
      <c r="G2006" s="15">
        <v>5036.76</v>
      </c>
    </row>
    <row r="2007" spans="1:7" ht="15.6" customHeight="1" x14ac:dyDescent="0.25">
      <c r="A2007" s="18"/>
      <c r="B2007" s="11" t="s">
        <v>2756</v>
      </c>
      <c r="C2007" s="11" t="s">
        <v>3487</v>
      </c>
      <c r="D2007" s="11" t="s">
        <v>21</v>
      </c>
      <c r="E2007" s="13">
        <v>1964</v>
      </c>
      <c r="F2007" s="14">
        <v>3.2919999999999998</v>
      </c>
      <c r="G2007" s="15">
        <v>6465.4880000000003</v>
      </c>
    </row>
    <row r="2008" spans="1:7" ht="15.6" customHeight="1" x14ac:dyDescent="0.25">
      <c r="A2008" s="18"/>
      <c r="B2008" s="11" t="s">
        <v>2756</v>
      </c>
      <c r="C2008" s="11" t="s">
        <v>3488</v>
      </c>
      <c r="D2008" s="11" t="s">
        <v>21</v>
      </c>
      <c r="E2008" s="13">
        <v>568</v>
      </c>
      <c r="F2008" s="14">
        <v>3.29</v>
      </c>
      <c r="G2008" s="15">
        <v>1868.72</v>
      </c>
    </row>
    <row r="2009" spans="1:7" ht="15.6" customHeight="1" x14ac:dyDescent="0.25">
      <c r="A2009" s="18"/>
      <c r="B2009" s="11" t="s">
        <v>2756</v>
      </c>
      <c r="C2009" s="11" t="s">
        <v>3488</v>
      </c>
      <c r="D2009" s="11" t="s">
        <v>21</v>
      </c>
      <c r="E2009" s="13">
        <v>1000</v>
      </c>
      <c r="F2009" s="14">
        <v>3.29</v>
      </c>
      <c r="G2009" s="15">
        <v>3290</v>
      </c>
    </row>
    <row r="2010" spans="1:7" ht="15.6" customHeight="1" x14ac:dyDescent="0.25">
      <c r="A2010" s="18"/>
      <c r="B2010" s="11" t="s">
        <v>2756</v>
      </c>
      <c r="C2010" s="11" t="s">
        <v>3489</v>
      </c>
      <c r="D2010" s="11" t="s">
        <v>21</v>
      </c>
      <c r="E2010" s="13">
        <v>6965</v>
      </c>
      <c r="F2010" s="14">
        <v>3.2959999999999998</v>
      </c>
      <c r="G2010" s="15">
        <v>22956.639999999999</v>
      </c>
    </row>
    <row r="2011" spans="1:7" ht="15.6" customHeight="1" x14ac:dyDescent="0.25">
      <c r="A2011" s="18"/>
      <c r="B2011" s="11" t="s">
        <v>2756</v>
      </c>
      <c r="C2011" s="11" t="s">
        <v>3490</v>
      </c>
      <c r="D2011" s="11" t="s">
        <v>21</v>
      </c>
      <c r="E2011" s="13">
        <v>6174</v>
      </c>
      <c r="F2011" s="14">
        <v>3.2970000000000002</v>
      </c>
      <c r="G2011" s="15">
        <v>20355.678</v>
      </c>
    </row>
    <row r="2012" spans="1:7" ht="15.6" customHeight="1" x14ac:dyDescent="0.25">
      <c r="A2012" s="18"/>
      <c r="B2012" s="11" t="s">
        <v>2756</v>
      </c>
      <c r="C2012" s="11" t="s">
        <v>3491</v>
      </c>
      <c r="D2012" s="11" t="s">
        <v>21</v>
      </c>
      <c r="E2012" s="13">
        <v>845</v>
      </c>
      <c r="F2012" s="14">
        <v>3.2970000000000002</v>
      </c>
      <c r="G2012" s="15">
        <v>2785.9650000000001</v>
      </c>
    </row>
    <row r="2013" spans="1:7" ht="15.6" customHeight="1" x14ac:dyDescent="0.25">
      <c r="A2013" s="18"/>
      <c r="B2013" s="11" t="s">
        <v>2756</v>
      </c>
      <c r="C2013" s="11" t="s">
        <v>3492</v>
      </c>
      <c r="D2013" s="11" t="s">
        <v>21</v>
      </c>
      <c r="E2013" s="13">
        <v>480</v>
      </c>
      <c r="F2013" s="14">
        <v>3.2989999999999999</v>
      </c>
      <c r="G2013" s="15">
        <v>1583.52</v>
      </c>
    </row>
    <row r="2014" spans="1:7" ht="15.6" customHeight="1" x14ac:dyDescent="0.25">
      <c r="A2014" s="18"/>
      <c r="B2014" s="11" t="s">
        <v>2756</v>
      </c>
      <c r="C2014" s="11" t="s">
        <v>3492</v>
      </c>
      <c r="D2014" s="11" t="s">
        <v>21</v>
      </c>
      <c r="E2014" s="13">
        <v>1700</v>
      </c>
      <c r="F2014" s="14">
        <v>3.2989999999999999</v>
      </c>
      <c r="G2014" s="15">
        <v>5608.3</v>
      </c>
    </row>
    <row r="2015" spans="1:7" ht="15.6" customHeight="1" x14ac:dyDescent="0.25">
      <c r="A2015" s="18"/>
      <c r="B2015" s="11" t="s">
        <v>2756</v>
      </c>
      <c r="C2015" s="11" t="s">
        <v>3492</v>
      </c>
      <c r="D2015" s="11" t="s">
        <v>21</v>
      </c>
      <c r="E2015" s="13">
        <v>2000</v>
      </c>
      <c r="F2015" s="14">
        <v>3.2989999999999999</v>
      </c>
      <c r="G2015" s="15">
        <v>6598</v>
      </c>
    </row>
    <row r="2016" spans="1:7" ht="15.6" customHeight="1" x14ac:dyDescent="0.25">
      <c r="A2016" s="18"/>
      <c r="B2016" s="11" t="s">
        <v>2756</v>
      </c>
      <c r="C2016" s="11" t="s">
        <v>3493</v>
      </c>
      <c r="D2016" s="11" t="s">
        <v>21</v>
      </c>
      <c r="E2016" s="13">
        <v>2000</v>
      </c>
      <c r="F2016" s="14">
        <v>3.3</v>
      </c>
      <c r="G2016" s="15">
        <v>6600</v>
      </c>
    </row>
    <row r="2017" spans="1:7" ht="15.6" customHeight="1" x14ac:dyDescent="0.25">
      <c r="A2017" s="18"/>
      <c r="B2017" s="11" t="s">
        <v>2756</v>
      </c>
      <c r="C2017" s="11" t="s">
        <v>3494</v>
      </c>
      <c r="D2017" s="11" t="s">
        <v>21</v>
      </c>
      <c r="E2017" s="13">
        <v>6869</v>
      </c>
      <c r="F2017" s="14">
        <v>3.2989999999999999</v>
      </c>
      <c r="G2017" s="15">
        <v>22660.830999999998</v>
      </c>
    </row>
    <row r="2018" spans="1:7" ht="15.6" customHeight="1" x14ac:dyDescent="0.25">
      <c r="A2018" s="18"/>
      <c r="B2018" s="11" t="s">
        <v>2756</v>
      </c>
      <c r="C2018" s="11" t="s">
        <v>3495</v>
      </c>
      <c r="D2018" s="11" t="s">
        <v>21</v>
      </c>
      <c r="E2018" s="13">
        <v>1431</v>
      </c>
      <c r="F2018" s="14">
        <v>3.2989999999999999</v>
      </c>
      <c r="G2018" s="15">
        <v>4720.8689999999997</v>
      </c>
    </row>
    <row r="2019" spans="1:7" ht="15.6" customHeight="1" x14ac:dyDescent="0.25">
      <c r="A2019" s="18"/>
      <c r="B2019" s="11" t="s">
        <v>2756</v>
      </c>
      <c r="C2019" s="11" t="s">
        <v>3496</v>
      </c>
      <c r="D2019" s="11" t="s">
        <v>21</v>
      </c>
      <c r="E2019" s="13">
        <v>131</v>
      </c>
      <c r="F2019" s="14">
        <v>3.3039999999999998</v>
      </c>
      <c r="G2019" s="15">
        <v>432.82400000000001</v>
      </c>
    </row>
    <row r="2020" spans="1:7" ht="15.6" customHeight="1" x14ac:dyDescent="0.25">
      <c r="A2020" s="18"/>
      <c r="B2020" s="11" t="s">
        <v>2756</v>
      </c>
      <c r="C2020" s="11" t="s">
        <v>3496</v>
      </c>
      <c r="D2020" s="11" t="s">
        <v>21</v>
      </c>
      <c r="E2020" s="13">
        <v>1285</v>
      </c>
      <c r="F2020" s="14">
        <v>3.3039999999999998</v>
      </c>
      <c r="G2020" s="15">
        <v>4245.6400000000003</v>
      </c>
    </row>
    <row r="2021" spans="1:7" ht="15.6" customHeight="1" x14ac:dyDescent="0.25">
      <c r="A2021" s="18"/>
      <c r="B2021" s="11" t="s">
        <v>2756</v>
      </c>
      <c r="C2021" s="11" t="s">
        <v>3497</v>
      </c>
      <c r="D2021" s="11" t="s">
        <v>21</v>
      </c>
      <c r="E2021" s="13">
        <v>480</v>
      </c>
      <c r="F2021" s="14">
        <v>3.306</v>
      </c>
      <c r="G2021" s="15">
        <v>1586.88</v>
      </c>
    </row>
    <row r="2022" spans="1:7" ht="15.6" customHeight="1" x14ac:dyDescent="0.25">
      <c r="A2022" s="18"/>
      <c r="B2022" s="11" t="s">
        <v>2756</v>
      </c>
      <c r="C2022" s="11" t="s">
        <v>3497</v>
      </c>
      <c r="D2022" s="11" t="s">
        <v>21</v>
      </c>
      <c r="E2022" s="13">
        <v>537</v>
      </c>
      <c r="F2022" s="14">
        <v>3.306</v>
      </c>
      <c r="G2022" s="15">
        <v>1775.3219999999999</v>
      </c>
    </row>
    <row r="2023" spans="1:7" ht="15.6" customHeight="1" x14ac:dyDescent="0.25">
      <c r="A2023" s="18"/>
      <c r="B2023" s="11" t="s">
        <v>2756</v>
      </c>
      <c r="C2023" s="11" t="s">
        <v>3497</v>
      </c>
      <c r="D2023" s="11" t="s">
        <v>21</v>
      </c>
      <c r="E2023" s="13">
        <v>1527</v>
      </c>
      <c r="F2023" s="14">
        <v>3.306</v>
      </c>
      <c r="G2023" s="15">
        <v>5048.2619999999997</v>
      </c>
    </row>
    <row r="2024" spans="1:7" ht="15.6" customHeight="1" x14ac:dyDescent="0.25">
      <c r="A2024" s="18"/>
      <c r="B2024" s="11" t="s">
        <v>2756</v>
      </c>
      <c r="C2024" s="11" t="s">
        <v>3497</v>
      </c>
      <c r="D2024" s="11" t="s">
        <v>21</v>
      </c>
      <c r="E2024" s="13">
        <v>2000</v>
      </c>
      <c r="F2024" s="14">
        <v>3.306</v>
      </c>
      <c r="G2024" s="15">
        <v>6612</v>
      </c>
    </row>
    <row r="2025" spans="1:7" ht="15.6" customHeight="1" x14ac:dyDescent="0.25">
      <c r="A2025" s="18"/>
      <c r="B2025" s="11" t="s">
        <v>2756</v>
      </c>
      <c r="C2025" s="11" t="s">
        <v>2322</v>
      </c>
      <c r="D2025" s="11" t="s">
        <v>21</v>
      </c>
      <c r="E2025" s="13">
        <v>60</v>
      </c>
      <c r="F2025" s="14">
        <v>3.306</v>
      </c>
      <c r="G2025" s="15">
        <v>198.36</v>
      </c>
    </row>
    <row r="2026" spans="1:7" ht="15.6" customHeight="1" x14ac:dyDescent="0.25">
      <c r="A2026" s="18"/>
      <c r="B2026" s="11" t="s">
        <v>2756</v>
      </c>
      <c r="C2026" s="11" t="s">
        <v>2322</v>
      </c>
      <c r="D2026" s="11" t="s">
        <v>21</v>
      </c>
      <c r="E2026" s="13">
        <v>6965</v>
      </c>
      <c r="F2026" s="14">
        <v>3.306</v>
      </c>
      <c r="G2026" s="15">
        <v>23026.29</v>
      </c>
    </row>
    <row r="2027" spans="1:7" ht="15.6" customHeight="1" x14ac:dyDescent="0.25">
      <c r="A2027" s="18"/>
      <c r="B2027" s="11" t="s">
        <v>2756</v>
      </c>
      <c r="C2027" s="11" t="s">
        <v>3498</v>
      </c>
      <c r="D2027" s="11" t="s">
        <v>21</v>
      </c>
      <c r="E2027" s="13">
        <v>489</v>
      </c>
      <c r="F2027" s="14">
        <v>3.3109999999999999</v>
      </c>
      <c r="G2027" s="15">
        <v>1619.079</v>
      </c>
    </row>
    <row r="2028" spans="1:7" ht="15.6" customHeight="1" x14ac:dyDescent="0.25">
      <c r="A2028" s="18"/>
      <c r="B2028" s="11" t="s">
        <v>2756</v>
      </c>
      <c r="C2028" s="11" t="s">
        <v>3498</v>
      </c>
      <c r="D2028" s="11" t="s">
        <v>21</v>
      </c>
      <c r="E2028" s="13">
        <v>1800</v>
      </c>
      <c r="F2028" s="14">
        <v>3.3109999999999999</v>
      </c>
      <c r="G2028" s="15">
        <v>5959.8</v>
      </c>
    </row>
    <row r="2029" spans="1:7" ht="15.6" customHeight="1" x14ac:dyDescent="0.25">
      <c r="A2029" s="18"/>
      <c r="B2029" s="11" t="s">
        <v>2756</v>
      </c>
      <c r="C2029" s="11" t="s">
        <v>3498</v>
      </c>
      <c r="D2029" s="11" t="s">
        <v>21</v>
      </c>
      <c r="E2029" s="13">
        <v>2000</v>
      </c>
      <c r="F2029" s="14">
        <v>3.3109999999999999</v>
      </c>
      <c r="G2029" s="15">
        <v>6622</v>
      </c>
    </row>
    <row r="2030" spans="1:7" ht="15.6" customHeight="1" x14ac:dyDescent="0.25">
      <c r="A2030" s="18"/>
      <c r="B2030" s="11" t="s">
        <v>2756</v>
      </c>
      <c r="C2030" s="11" t="s">
        <v>3499</v>
      </c>
      <c r="D2030" s="11" t="s">
        <v>21</v>
      </c>
      <c r="E2030" s="13">
        <v>2776</v>
      </c>
      <c r="F2030" s="14">
        <v>3.3109999999999999</v>
      </c>
      <c r="G2030" s="15">
        <v>9191.3359999999993</v>
      </c>
    </row>
    <row r="2031" spans="1:7" ht="15.6" customHeight="1" x14ac:dyDescent="0.25">
      <c r="A2031" s="18"/>
      <c r="B2031" s="11" t="s">
        <v>2756</v>
      </c>
      <c r="C2031" s="11" t="s">
        <v>3500</v>
      </c>
      <c r="D2031" s="11" t="s">
        <v>21</v>
      </c>
      <c r="E2031" s="13">
        <v>1700</v>
      </c>
      <c r="F2031" s="14">
        <v>3.3149999999999999</v>
      </c>
      <c r="G2031" s="15">
        <v>5635.5</v>
      </c>
    </row>
    <row r="2032" spans="1:7" ht="15.6" customHeight="1" x14ac:dyDescent="0.25">
      <c r="A2032" s="18"/>
      <c r="B2032" s="11" t="s">
        <v>2756</v>
      </c>
      <c r="C2032" s="11" t="s">
        <v>3500</v>
      </c>
      <c r="D2032" s="11" t="s">
        <v>21</v>
      </c>
      <c r="E2032" s="13">
        <v>2000</v>
      </c>
      <c r="F2032" s="14">
        <v>3.3149999999999999</v>
      </c>
      <c r="G2032" s="15">
        <v>6630</v>
      </c>
    </row>
    <row r="2033" spans="1:7" ht="15.6" customHeight="1" x14ac:dyDescent="0.25">
      <c r="A2033" s="18"/>
      <c r="B2033" s="11" t="s">
        <v>2756</v>
      </c>
      <c r="C2033" s="11" t="s">
        <v>3500</v>
      </c>
      <c r="D2033" s="11" t="s">
        <v>21</v>
      </c>
      <c r="E2033" s="13">
        <v>480</v>
      </c>
      <c r="F2033" s="14">
        <v>3.3159999999999998</v>
      </c>
      <c r="G2033" s="15">
        <v>1591.68</v>
      </c>
    </row>
    <row r="2034" spans="1:7" ht="15.6" customHeight="1" x14ac:dyDescent="0.25">
      <c r="A2034" s="18"/>
      <c r="B2034" s="11" t="s">
        <v>2756</v>
      </c>
      <c r="C2034" s="11" t="s">
        <v>3500</v>
      </c>
      <c r="D2034" s="11" t="s">
        <v>21</v>
      </c>
      <c r="E2034" s="13">
        <v>1421</v>
      </c>
      <c r="F2034" s="14">
        <v>3.3159999999999998</v>
      </c>
      <c r="G2034" s="15">
        <v>4712.0360000000001</v>
      </c>
    </row>
    <row r="2035" spans="1:7" ht="15.6" customHeight="1" x14ac:dyDescent="0.25">
      <c r="A2035" s="18"/>
      <c r="B2035" s="11" t="s">
        <v>2756</v>
      </c>
      <c r="C2035" s="11" t="s">
        <v>3500</v>
      </c>
      <c r="D2035" s="11" t="s">
        <v>21</v>
      </c>
      <c r="E2035" s="13">
        <v>1523</v>
      </c>
      <c r="F2035" s="14">
        <v>3.3159999999999998</v>
      </c>
      <c r="G2035" s="15">
        <v>5050.268</v>
      </c>
    </row>
    <row r="2036" spans="1:7" ht="15.6" customHeight="1" x14ac:dyDescent="0.25">
      <c r="A2036" s="18"/>
      <c r="B2036" s="11" t="s">
        <v>2756</v>
      </c>
      <c r="C2036" s="11" t="s">
        <v>3500</v>
      </c>
      <c r="D2036" s="11" t="s">
        <v>21</v>
      </c>
      <c r="E2036" s="13">
        <v>1776</v>
      </c>
      <c r="F2036" s="14">
        <v>3.3159999999999998</v>
      </c>
      <c r="G2036" s="15">
        <v>5889.2160000000003</v>
      </c>
    </row>
    <row r="2037" spans="1:7" ht="15.6" customHeight="1" x14ac:dyDescent="0.25">
      <c r="A2037" s="18"/>
      <c r="B2037" s="11" t="s">
        <v>2756</v>
      </c>
      <c r="C2037" s="11" t="s">
        <v>3500</v>
      </c>
      <c r="D2037" s="11" t="s">
        <v>21</v>
      </c>
      <c r="E2037" s="13">
        <v>1805</v>
      </c>
      <c r="F2037" s="14">
        <v>3.3159999999999998</v>
      </c>
      <c r="G2037" s="15">
        <v>5985.38</v>
      </c>
    </row>
    <row r="2038" spans="1:7" ht="15.6" customHeight="1" x14ac:dyDescent="0.25">
      <c r="A2038" s="18"/>
      <c r="B2038" s="11" t="s">
        <v>2756</v>
      </c>
      <c r="C2038" s="11" t="s">
        <v>3500</v>
      </c>
      <c r="D2038" s="11" t="s">
        <v>21</v>
      </c>
      <c r="E2038" s="13">
        <v>3116</v>
      </c>
      <c r="F2038" s="14">
        <v>3.3159999999999998</v>
      </c>
      <c r="G2038" s="15">
        <v>10332.656000000001</v>
      </c>
    </row>
    <row r="2039" spans="1:7" ht="15.6" customHeight="1" x14ac:dyDescent="0.25">
      <c r="A2039" s="18"/>
      <c r="B2039" s="11" t="s">
        <v>2756</v>
      </c>
      <c r="C2039" s="11" t="s">
        <v>3500</v>
      </c>
      <c r="D2039" s="11" t="s">
        <v>21</v>
      </c>
      <c r="E2039" s="13">
        <v>6965</v>
      </c>
      <c r="F2039" s="14">
        <v>3.3159999999999998</v>
      </c>
      <c r="G2039" s="15">
        <v>23095.94</v>
      </c>
    </row>
    <row r="2040" spans="1:7" ht="15.6" customHeight="1" x14ac:dyDescent="0.25">
      <c r="A2040" s="18"/>
      <c r="B2040" s="11" t="s">
        <v>2756</v>
      </c>
      <c r="C2040" s="11" t="s">
        <v>3501</v>
      </c>
      <c r="D2040" s="11" t="s">
        <v>21</v>
      </c>
      <c r="E2040" s="13">
        <v>6359</v>
      </c>
      <c r="F2040" s="14">
        <v>3.32</v>
      </c>
      <c r="G2040" s="15">
        <v>21111.88</v>
      </c>
    </row>
    <row r="2041" spans="1:7" ht="15.6" customHeight="1" x14ac:dyDescent="0.25">
      <c r="A2041" s="18"/>
      <c r="B2041" s="11" t="s">
        <v>2756</v>
      </c>
      <c r="C2041" s="11" t="s">
        <v>3502</v>
      </c>
      <c r="D2041" s="11" t="s">
        <v>21</v>
      </c>
      <c r="E2041" s="13">
        <v>116</v>
      </c>
      <c r="F2041" s="14">
        <v>3.319</v>
      </c>
      <c r="G2041" s="15">
        <v>385.00400000000002</v>
      </c>
    </row>
    <row r="2042" spans="1:7" ht="15.6" customHeight="1" x14ac:dyDescent="0.25">
      <c r="A2042" s="18"/>
      <c r="B2042" s="11" t="s">
        <v>2756</v>
      </c>
      <c r="C2042" s="11" t="s">
        <v>3502</v>
      </c>
      <c r="D2042" s="11" t="s">
        <v>21</v>
      </c>
      <c r="E2042" s="13">
        <v>6965</v>
      </c>
      <c r="F2042" s="14">
        <v>3.319</v>
      </c>
      <c r="G2042" s="15">
        <v>23116.834999999999</v>
      </c>
    </row>
    <row r="2043" spans="1:7" ht="15.6" customHeight="1" x14ac:dyDescent="0.25">
      <c r="A2043" s="18"/>
      <c r="B2043" s="11" t="s">
        <v>2756</v>
      </c>
      <c r="C2043" s="11" t="s">
        <v>3503</v>
      </c>
      <c r="D2043" s="11" t="s">
        <v>21</v>
      </c>
      <c r="E2043" s="13">
        <v>480</v>
      </c>
      <c r="F2043" s="14">
        <v>3.3170000000000002</v>
      </c>
      <c r="G2043" s="15">
        <v>1592.16</v>
      </c>
    </row>
    <row r="2044" spans="1:7" ht="15.6" customHeight="1" x14ac:dyDescent="0.25">
      <c r="A2044" s="18"/>
      <c r="B2044" s="11" t="s">
        <v>2756</v>
      </c>
      <c r="C2044" s="11" t="s">
        <v>3503</v>
      </c>
      <c r="D2044" s="11" t="s">
        <v>21</v>
      </c>
      <c r="E2044" s="13">
        <v>496</v>
      </c>
      <c r="F2044" s="14">
        <v>3.3170000000000002</v>
      </c>
      <c r="G2044" s="15">
        <v>1645.232</v>
      </c>
    </row>
    <row r="2045" spans="1:7" ht="15.6" customHeight="1" x14ac:dyDescent="0.25">
      <c r="A2045" s="18"/>
      <c r="B2045" s="11" t="s">
        <v>2756</v>
      </c>
      <c r="C2045" s="11" t="s">
        <v>3503</v>
      </c>
      <c r="D2045" s="11" t="s">
        <v>21</v>
      </c>
      <c r="E2045" s="13">
        <v>2000</v>
      </c>
      <c r="F2045" s="14">
        <v>3.3170000000000002</v>
      </c>
      <c r="G2045" s="15">
        <v>6634</v>
      </c>
    </row>
    <row r="2046" spans="1:7" ht="15.6" customHeight="1" x14ac:dyDescent="0.25">
      <c r="A2046" s="18"/>
      <c r="B2046" s="11" t="s">
        <v>2756</v>
      </c>
      <c r="C2046" s="11" t="s">
        <v>3503</v>
      </c>
      <c r="D2046" s="11" t="s">
        <v>21</v>
      </c>
      <c r="E2046" s="13">
        <v>2349</v>
      </c>
      <c r="F2046" s="14">
        <v>3.3170000000000002</v>
      </c>
      <c r="G2046" s="15">
        <v>7791.6329999999998</v>
      </c>
    </row>
    <row r="2047" spans="1:7" ht="15.6" customHeight="1" x14ac:dyDescent="0.25">
      <c r="A2047" s="18"/>
      <c r="B2047" s="11" t="s">
        <v>2756</v>
      </c>
      <c r="C2047" s="11" t="s">
        <v>3504</v>
      </c>
      <c r="D2047" s="11" t="s">
        <v>21</v>
      </c>
      <c r="E2047" s="13">
        <v>2000</v>
      </c>
      <c r="F2047" s="14">
        <v>3.3170000000000002</v>
      </c>
      <c r="G2047" s="15">
        <v>6634</v>
      </c>
    </row>
    <row r="2048" spans="1:7" ht="15.6" customHeight="1" x14ac:dyDescent="0.25">
      <c r="A2048" s="18"/>
      <c r="B2048" s="11" t="s">
        <v>2756</v>
      </c>
      <c r="C2048" s="11" t="s">
        <v>94</v>
      </c>
      <c r="D2048" s="11" t="s">
        <v>21</v>
      </c>
      <c r="E2048" s="13">
        <v>480</v>
      </c>
      <c r="F2048" s="14">
        <v>3.3090000000000002</v>
      </c>
      <c r="G2048" s="15">
        <v>1588.32</v>
      </c>
    </row>
    <row r="2049" spans="1:7" ht="15.6" customHeight="1" x14ac:dyDescent="0.25">
      <c r="A2049" s="18"/>
      <c r="B2049" s="11" t="s">
        <v>2756</v>
      </c>
      <c r="C2049" s="11" t="s">
        <v>94</v>
      </c>
      <c r="D2049" s="11" t="s">
        <v>21</v>
      </c>
      <c r="E2049" s="13">
        <v>912</v>
      </c>
      <c r="F2049" s="14">
        <v>3.3090000000000002</v>
      </c>
      <c r="G2049" s="15">
        <v>3017.808</v>
      </c>
    </row>
    <row r="2050" spans="1:7" ht="15.6" customHeight="1" x14ac:dyDescent="0.25">
      <c r="A2050" s="18"/>
      <c r="B2050" s="11" t="s">
        <v>2756</v>
      </c>
      <c r="C2050" s="11" t="s">
        <v>94</v>
      </c>
      <c r="D2050" s="11" t="s">
        <v>21</v>
      </c>
      <c r="E2050" s="13">
        <v>1422</v>
      </c>
      <c r="F2050" s="14">
        <v>3.3090000000000002</v>
      </c>
      <c r="G2050" s="15">
        <v>4705.3980000000001</v>
      </c>
    </row>
    <row r="2051" spans="1:7" ht="15.6" customHeight="1" x14ac:dyDescent="0.25">
      <c r="A2051" s="18"/>
      <c r="B2051" s="11" t="s">
        <v>2756</v>
      </c>
      <c r="C2051" s="11" t="s">
        <v>94</v>
      </c>
      <c r="D2051" s="11" t="s">
        <v>21</v>
      </c>
      <c r="E2051" s="13">
        <v>1592</v>
      </c>
      <c r="F2051" s="14">
        <v>3.3090000000000002</v>
      </c>
      <c r="G2051" s="15">
        <v>5267.9279999999999</v>
      </c>
    </row>
    <row r="2052" spans="1:7" ht="15.6" customHeight="1" x14ac:dyDescent="0.25">
      <c r="A2052" s="18"/>
      <c r="B2052" s="11" t="s">
        <v>2756</v>
      </c>
      <c r="C2052" s="11" t="s">
        <v>94</v>
      </c>
      <c r="D2052" s="11" t="s">
        <v>21</v>
      </c>
      <c r="E2052" s="13">
        <v>2000</v>
      </c>
      <c r="F2052" s="14">
        <v>3.3090000000000002</v>
      </c>
      <c r="G2052" s="15">
        <v>6618</v>
      </c>
    </row>
    <row r="2053" spans="1:7" ht="15.6" customHeight="1" x14ac:dyDescent="0.25">
      <c r="A2053" s="18"/>
      <c r="B2053" s="11" t="s">
        <v>2756</v>
      </c>
      <c r="C2053" s="11" t="s">
        <v>3505</v>
      </c>
      <c r="D2053" s="11" t="s">
        <v>21</v>
      </c>
      <c r="E2053" s="13">
        <v>351</v>
      </c>
      <c r="F2053" s="14">
        <v>3.3069999999999999</v>
      </c>
      <c r="G2053" s="15">
        <v>1160.7570000000001</v>
      </c>
    </row>
    <row r="2054" spans="1:7" ht="15.6" customHeight="1" x14ac:dyDescent="0.25">
      <c r="A2054" s="18"/>
      <c r="B2054" s="11" t="s">
        <v>2756</v>
      </c>
      <c r="C2054" s="11" t="s">
        <v>3505</v>
      </c>
      <c r="D2054" s="11" t="s">
        <v>21</v>
      </c>
      <c r="E2054" s="13">
        <v>447</v>
      </c>
      <c r="F2054" s="14">
        <v>3.3069999999999999</v>
      </c>
      <c r="G2054" s="15">
        <v>1478.229</v>
      </c>
    </row>
    <row r="2055" spans="1:7" ht="15.6" customHeight="1" x14ac:dyDescent="0.25">
      <c r="A2055" s="18"/>
      <c r="B2055" s="11" t="s">
        <v>2756</v>
      </c>
      <c r="C2055" s="11" t="s">
        <v>3505</v>
      </c>
      <c r="D2055" s="11" t="s">
        <v>21</v>
      </c>
      <c r="E2055" s="13">
        <v>553</v>
      </c>
      <c r="F2055" s="14">
        <v>3.3069999999999999</v>
      </c>
      <c r="G2055" s="15">
        <v>1828.771</v>
      </c>
    </row>
    <row r="2056" spans="1:7" ht="15.6" customHeight="1" x14ac:dyDescent="0.25">
      <c r="A2056" s="18"/>
      <c r="B2056" s="11" t="s">
        <v>2756</v>
      </c>
      <c r="C2056" s="11" t="s">
        <v>3505</v>
      </c>
      <c r="D2056" s="11" t="s">
        <v>21</v>
      </c>
      <c r="E2056" s="13">
        <v>884</v>
      </c>
      <c r="F2056" s="14">
        <v>3.3069999999999999</v>
      </c>
      <c r="G2056" s="15">
        <v>2923.3879999999999</v>
      </c>
    </row>
    <row r="2057" spans="1:7" ht="15.6" customHeight="1" x14ac:dyDescent="0.25">
      <c r="A2057" s="18"/>
      <c r="B2057" s="11" t="s">
        <v>2756</v>
      </c>
      <c r="C2057" s="11" t="s">
        <v>3505</v>
      </c>
      <c r="D2057" s="11" t="s">
        <v>21</v>
      </c>
      <c r="E2057" s="13">
        <v>4730</v>
      </c>
      <c r="F2057" s="14">
        <v>3.3069999999999999</v>
      </c>
      <c r="G2057" s="15">
        <v>15642.11</v>
      </c>
    </row>
    <row r="2058" spans="1:7" ht="15.6" customHeight="1" x14ac:dyDescent="0.25">
      <c r="A2058" s="18"/>
      <c r="B2058" s="11" t="s">
        <v>2756</v>
      </c>
      <c r="C2058" s="11" t="s">
        <v>3506</v>
      </c>
      <c r="D2058" s="11" t="s">
        <v>21</v>
      </c>
      <c r="E2058" s="13">
        <v>1398</v>
      </c>
      <c r="F2058" s="14">
        <v>3.3079999999999998</v>
      </c>
      <c r="G2058" s="15">
        <v>4624.5839999999998</v>
      </c>
    </row>
    <row r="2059" spans="1:7" ht="15.6" customHeight="1" x14ac:dyDescent="0.25">
      <c r="A2059" s="18"/>
      <c r="B2059" s="11" t="s">
        <v>2756</v>
      </c>
      <c r="C2059" s="11" t="s">
        <v>3507</v>
      </c>
      <c r="D2059" s="11" t="s">
        <v>21</v>
      </c>
      <c r="E2059" s="13">
        <v>531</v>
      </c>
      <c r="F2059" s="14">
        <v>3.3079999999999998</v>
      </c>
      <c r="G2059" s="15">
        <v>1756.548</v>
      </c>
    </row>
    <row r="2060" spans="1:7" ht="15.6" customHeight="1" x14ac:dyDescent="0.25">
      <c r="A2060" s="18"/>
      <c r="B2060" s="11" t="s">
        <v>2756</v>
      </c>
      <c r="C2060" s="11" t="s">
        <v>3507</v>
      </c>
      <c r="D2060" s="11" t="s">
        <v>21</v>
      </c>
      <c r="E2060" s="13">
        <v>1805</v>
      </c>
      <c r="F2060" s="14">
        <v>3.3079999999999998</v>
      </c>
      <c r="G2060" s="15">
        <v>5970.94</v>
      </c>
    </row>
    <row r="2061" spans="1:7" ht="15.6" customHeight="1" x14ac:dyDescent="0.25">
      <c r="A2061" s="18"/>
      <c r="B2061" s="11" t="s">
        <v>2756</v>
      </c>
      <c r="C2061" s="11" t="s">
        <v>3507</v>
      </c>
      <c r="D2061" s="11" t="s">
        <v>21</v>
      </c>
      <c r="E2061" s="13">
        <v>2000</v>
      </c>
      <c r="F2061" s="14">
        <v>3.3079999999999998</v>
      </c>
      <c r="G2061" s="15">
        <v>6616</v>
      </c>
    </row>
    <row r="2062" spans="1:7" ht="15.6" customHeight="1" x14ac:dyDescent="0.25">
      <c r="A2062" s="18"/>
      <c r="B2062" s="11" t="s">
        <v>2756</v>
      </c>
      <c r="C2062" s="11" t="s">
        <v>3507</v>
      </c>
      <c r="D2062" s="11" t="s">
        <v>21</v>
      </c>
      <c r="E2062" s="13">
        <v>2452</v>
      </c>
      <c r="F2062" s="14">
        <v>3.3079999999999998</v>
      </c>
      <c r="G2062" s="15">
        <v>8111.2160000000003</v>
      </c>
    </row>
    <row r="2063" spans="1:7" ht="15.6" customHeight="1" x14ac:dyDescent="0.25">
      <c r="A2063" s="18"/>
      <c r="B2063" s="11" t="s">
        <v>2756</v>
      </c>
      <c r="C2063" s="11" t="s">
        <v>3508</v>
      </c>
      <c r="D2063" s="11" t="s">
        <v>21</v>
      </c>
      <c r="E2063" s="13">
        <v>1716</v>
      </c>
      <c r="F2063" s="14">
        <v>3.3039999999999998</v>
      </c>
      <c r="G2063" s="15">
        <v>5669.6639999999998</v>
      </c>
    </row>
    <row r="2064" spans="1:7" ht="15.6" customHeight="1" x14ac:dyDescent="0.25">
      <c r="A2064" s="18"/>
      <c r="B2064" s="11" t="s">
        <v>2756</v>
      </c>
      <c r="C2064" s="11" t="s">
        <v>3508</v>
      </c>
      <c r="D2064" s="11" t="s">
        <v>21</v>
      </c>
      <c r="E2064" s="13">
        <v>4583</v>
      </c>
      <c r="F2064" s="14">
        <v>3.3039999999999998</v>
      </c>
      <c r="G2064" s="15">
        <v>15142.232</v>
      </c>
    </row>
    <row r="2065" spans="1:7" ht="15.6" customHeight="1" x14ac:dyDescent="0.25">
      <c r="A2065" s="18"/>
      <c r="B2065" s="11" t="s">
        <v>2756</v>
      </c>
      <c r="C2065" s="11" t="s">
        <v>3509</v>
      </c>
      <c r="D2065" s="11" t="s">
        <v>21</v>
      </c>
      <c r="E2065" s="13">
        <v>651</v>
      </c>
      <c r="F2065" s="14">
        <v>3.31</v>
      </c>
      <c r="G2065" s="15">
        <v>2154.81</v>
      </c>
    </row>
    <row r="2066" spans="1:7" ht="15.6" customHeight="1" x14ac:dyDescent="0.25">
      <c r="A2066" s="18"/>
      <c r="B2066" s="11" t="s">
        <v>2756</v>
      </c>
      <c r="C2066" s="11" t="s">
        <v>3509</v>
      </c>
      <c r="D2066" s="11" t="s">
        <v>21</v>
      </c>
      <c r="E2066" s="13">
        <v>1500</v>
      </c>
      <c r="F2066" s="14">
        <v>3.31</v>
      </c>
      <c r="G2066" s="15">
        <v>4965</v>
      </c>
    </row>
    <row r="2067" spans="1:7" ht="15.6" customHeight="1" x14ac:dyDescent="0.25">
      <c r="A2067" s="18"/>
      <c r="B2067" s="11" t="s">
        <v>2756</v>
      </c>
      <c r="C2067" s="11" t="s">
        <v>3509</v>
      </c>
      <c r="D2067" s="11" t="s">
        <v>21</v>
      </c>
      <c r="E2067" s="13">
        <v>1805</v>
      </c>
      <c r="F2067" s="14">
        <v>3.31</v>
      </c>
      <c r="G2067" s="15">
        <v>5974.55</v>
      </c>
    </row>
    <row r="2068" spans="1:7" ht="15.6" customHeight="1" x14ac:dyDescent="0.25">
      <c r="A2068" s="18"/>
      <c r="B2068" s="11" t="s">
        <v>2756</v>
      </c>
      <c r="C2068" s="11" t="s">
        <v>3509</v>
      </c>
      <c r="D2068" s="11" t="s">
        <v>21</v>
      </c>
      <c r="E2068" s="13">
        <v>3016</v>
      </c>
      <c r="F2068" s="14">
        <v>3.31</v>
      </c>
      <c r="G2068" s="15">
        <v>9982.9599999999991</v>
      </c>
    </row>
    <row r="2069" spans="1:7" ht="15.6" customHeight="1" x14ac:dyDescent="0.25">
      <c r="A2069" s="18"/>
      <c r="B2069" s="11" t="s">
        <v>2756</v>
      </c>
      <c r="C2069" s="11" t="s">
        <v>3510</v>
      </c>
      <c r="D2069" s="11" t="s">
        <v>21</v>
      </c>
      <c r="E2069" s="13">
        <v>6426</v>
      </c>
      <c r="F2069" s="14">
        <v>3.3090000000000002</v>
      </c>
      <c r="G2069" s="15">
        <v>21263.633999999998</v>
      </c>
    </row>
    <row r="2070" spans="1:7" ht="15.6" customHeight="1" x14ac:dyDescent="0.25">
      <c r="A2070" s="18"/>
      <c r="B2070" s="11" t="s">
        <v>2756</v>
      </c>
      <c r="C2070" s="11" t="s">
        <v>3511</v>
      </c>
      <c r="D2070" s="11" t="s">
        <v>21</v>
      </c>
      <c r="E2070" s="13">
        <v>181</v>
      </c>
      <c r="F2070" s="14">
        <v>3.3140000000000001</v>
      </c>
      <c r="G2070" s="15">
        <v>599.83399999999995</v>
      </c>
    </row>
    <row r="2071" spans="1:7" ht="15.6" customHeight="1" x14ac:dyDescent="0.25">
      <c r="A2071" s="18"/>
      <c r="B2071" s="11" t="s">
        <v>2756</v>
      </c>
      <c r="C2071" s="11" t="s">
        <v>3511</v>
      </c>
      <c r="D2071" s="11" t="s">
        <v>21</v>
      </c>
      <c r="E2071" s="13">
        <v>480</v>
      </c>
      <c r="F2071" s="14">
        <v>3.3140000000000001</v>
      </c>
      <c r="G2071" s="15">
        <v>1590.72</v>
      </c>
    </row>
    <row r="2072" spans="1:7" ht="15.6" customHeight="1" x14ac:dyDescent="0.25">
      <c r="A2072" s="18"/>
      <c r="B2072" s="11" t="s">
        <v>2756</v>
      </c>
      <c r="C2072" s="11" t="s">
        <v>3511</v>
      </c>
      <c r="D2072" s="11" t="s">
        <v>21</v>
      </c>
      <c r="E2072" s="13">
        <v>1018</v>
      </c>
      <c r="F2072" s="14">
        <v>3.3140000000000001</v>
      </c>
      <c r="G2072" s="15">
        <v>3373.652</v>
      </c>
    </row>
    <row r="2073" spans="1:7" ht="15.6" customHeight="1" x14ac:dyDescent="0.25">
      <c r="A2073" s="18"/>
      <c r="B2073" s="11" t="s">
        <v>2756</v>
      </c>
      <c r="C2073" s="11" t="s">
        <v>3511</v>
      </c>
      <c r="D2073" s="11" t="s">
        <v>21</v>
      </c>
      <c r="E2073" s="13">
        <v>1341</v>
      </c>
      <c r="F2073" s="14">
        <v>3.3140000000000001</v>
      </c>
      <c r="G2073" s="15">
        <v>4444.0739999999996</v>
      </c>
    </row>
    <row r="2074" spans="1:7" ht="15.6" customHeight="1" x14ac:dyDescent="0.25">
      <c r="A2074" s="18"/>
      <c r="B2074" s="11" t="s">
        <v>2756</v>
      </c>
      <c r="C2074" s="11" t="s">
        <v>3511</v>
      </c>
      <c r="D2074" s="11" t="s">
        <v>21</v>
      </c>
      <c r="E2074" s="13">
        <v>1805</v>
      </c>
      <c r="F2074" s="14">
        <v>3.3140000000000001</v>
      </c>
      <c r="G2074" s="15">
        <v>5981.77</v>
      </c>
    </row>
    <row r="2075" spans="1:7" ht="15.6" customHeight="1" x14ac:dyDescent="0.25">
      <c r="A2075" s="18"/>
      <c r="B2075" s="11" t="s">
        <v>2756</v>
      </c>
      <c r="C2075" s="11" t="s">
        <v>3512</v>
      </c>
      <c r="D2075" s="11" t="s">
        <v>21</v>
      </c>
      <c r="E2075" s="13">
        <v>480</v>
      </c>
      <c r="F2075" s="14">
        <v>3.3140000000000001</v>
      </c>
      <c r="G2075" s="15">
        <v>1590.72</v>
      </c>
    </row>
    <row r="2076" spans="1:7" ht="15.6" customHeight="1" x14ac:dyDescent="0.25">
      <c r="A2076" s="18"/>
      <c r="B2076" s="11" t="s">
        <v>2756</v>
      </c>
      <c r="C2076" s="11" t="s">
        <v>3512</v>
      </c>
      <c r="D2076" s="11" t="s">
        <v>21</v>
      </c>
      <c r="E2076" s="13">
        <v>1805</v>
      </c>
      <c r="F2076" s="14">
        <v>3.3140000000000001</v>
      </c>
      <c r="G2076" s="15">
        <v>5981.77</v>
      </c>
    </row>
    <row r="2077" spans="1:7" ht="15.6" customHeight="1" x14ac:dyDescent="0.25">
      <c r="A2077" s="18"/>
      <c r="B2077" s="11" t="s">
        <v>2756</v>
      </c>
      <c r="C2077" s="11" t="s">
        <v>3513</v>
      </c>
      <c r="D2077" s="11" t="s">
        <v>21</v>
      </c>
      <c r="E2077" s="13">
        <v>480</v>
      </c>
      <c r="F2077" s="14">
        <v>3.3140000000000001</v>
      </c>
      <c r="G2077" s="15">
        <v>1590.72</v>
      </c>
    </row>
    <row r="2078" spans="1:7" ht="15.6" customHeight="1" x14ac:dyDescent="0.25">
      <c r="A2078" s="18"/>
      <c r="B2078" s="11" t="s">
        <v>2756</v>
      </c>
      <c r="C2078" s="11" t="s">
        <v>3513</v>
      </c>
      <c r="D2078" s="11" t="s">
        <v>21</v>
      </c>
      <c r="E2078" s="13">
        <v>540</v>
      </c>
      <c r="F2078" s="14">
        <v>3.3140000000000001</v>
      </c>
      <c r="G2078" s="15">
        <v>1789.56</v>
      </c>
    </row>
    <row r="2079" spans="1:7" ht="15.6" customHeight="1" x14ac:dyDescent="0.25">
      <c r="A2079" s="18"/>
      <c r="B2079" s="11" t="s">
        <v>2756</v>
      </c>
      <c r="C2079" s="11" t="s">
        <v>3513</v>
      </c>
      <c r="D2079" s="11" t="s">
        <v>21</v>
      </c>
      <c r="E2079" s="13">
        <v>911</v>
      </c>
      <c r="F2079" s="14">
        <v>3.3140000000000001</v>
      </c>
      <c r="G2079" s="15">
        <v>3019.0540000000001</v>
      </c>
    </row>
    <row r="2080" spans="1:7" ht="15.6" customHeight="1" x14ac:dyDescent="0.25">
      <c r="A2080" s="18"/>
      <c r="B2080" s="11" t="s">
        <v>2756</v>
      </c>
      <c r="C2080" s="11" t="s">
        <v>3513</v>
      </c>
      <c r="D2080" s="11" t="s">
        <v>21</v>
      </c>
      <c r="E2080" s="13">
        <v>1785</v>
      </c>
      <c r="F2080" s="14">
        <v>3.3140000000000001</v>
      </c>
      <c r="G2080" s="15">
        <v>5915.49</v>
      </c>
    </row>
    <row r="2081" spans="1:7" ht="15.6" customHeight="1" x14ac:dyDescent="0.25">
      <c r="A2081" s="18"/>
      <c r="B2081" s="11" t="s">
        <v>2756</v>
      </c>
      <c r="C2081" s="11" t="s">
        <v>3513</v>
      </c>
      <c r="D2081" s="11" t="s">
        <v>21</v>
      </c>
      <c r="E2081" s="13">
        <v>2000</v>
      </c>
      <c r="F2081" s="14">
        <v>3.3140000000000001</v>
      </c>
      <c r="G2081" s="15">
        <v>6628</v>
      </c>
    </row>
    <row r="2082" spans="1:7" ht="15.6" customHeight="1" x14ac:dyDescent="0.25">
      <c r="A2082" s="18"/>
      <c r="B2082" s="11" t="s">
        <v>2756</v>
      </c>
      <c r="C2082" s="11" t="s">
        <v>3513</v>
      </c>
      <c r="D2082" s="11" t="s">
        <v>21</v>
      </c>
      <c r="E2082" s="13">
        <v>2027</v>
      </c>
      <c r="F2082" s="14">
        <v>3.3140000000000001</v>
      </c>
      <c r="G2082" s="15">
        <v>6717.4780000000001</v>
      </c>
    </row>
    <row r="2083" spans="1:7" ht="15.6" customHeight="1" x14ac:dyDescent="0.25">
      <c r="A2083" s="18"/>
      <c r="B2083" s="11" t="s">
        <v>2756</v>
      </c>
      <c r="C2083" s="11" t="s">
        <v>3513</v>
      </c>
      <c r="D2083" s="11" t="s">
        <v>21</v>
      </c>
      <c r="E2083" s="13">
        <v>6838</v>
      </c>
      <c r="F2083" s="14">
        <v>3.3140000000000001</v>
      </c>
      <c r="G2083" s="15">
        <v>22661.132000000001</v>
      </c>
    </row>
    <row r="2084" spans="1:7" ht="15.6" customHeight="1" x14ac:dyDescent="0.25">
      <c r="A2084" s="18"/>
      <c r="B2084" s="11" t="s">
        <v>2756</v>
      </c>
      <c r="C2084" s="11" t="s">
        <v>3514</v>
      </c>
      <c r="D2084" s="11" t="s">
        <v>21</v>
      </c>
      <c r="E2084" s="13">
        <v>6540</v>
      </c>
      <c r="F2084" s="14">
        <v>3.3149999999999999</v>
      </c>
      <c r="G2084" s="15">
        <v>21680.1</v>
      </c>
    </row>
    <row r="2085" spans="1:7" ht="15.6" customHeight="1" x14ac:dyDescent="0.25">
      <c r="A2085" s="18"/>
      <c r="B2085" s="11" t="s">
        <v>2756</v>
      </c>
      <c r="C2085" s="11" t="s">
        <v>3515</v>
      </c>
      <c r="D2085" s="11" t="s">
        <v>21</v>
      </c>
      <c r="E2085" s="13">
        <v>6965</v>
      </c>
      <c r="F2085" s="14">
        <v>3.3140000000000001</v>
      </c>
      <c r="G2085" s="15">
        <v>23082.01</v>
      </c>
    </row>
    <row r="2086" spans="1:7" ht="15.6" customHeight="1" x14ac:dyDescent="0.25">
      <c r="A2086" s="18"/>
      <c r="B2086" s="11" t="s">
        <v>2756</v>
      </c>
      <c r="C2086" s="11" t="s">
        <v>3516</v>
      </c>
      <c r="D2086" s="11" t="s">
        <v>21</v>
      </c>
      <c r="E2086" s="13">
        <v>1941</v>
      </c>
      <c r="F2086" s="14">
        <v>3.3140000000000001</v>
      </c>
      <c r="G2086" s="15">
        <v>6432.4740000000002</v>
      </c>
    </row>
    <row r="2087" spans="1:7" ht="15.6" customHeight="1" x14ac:dyDescent="0.25">
      <c r="A2087" s="18"/>
      <c r="B2087" s="11" t="s">
        <v>2756</v>
      </c>
      <c r="C2087" s="11" t="s">
        <v>3516</v>
      </c>
      <c r="D2087" s="11" t="s">
        <v>21</v>
      </c>
      <c r="E2087" s="13">
        <v>5024</v>
      </c>
      <c r="F2087" s="14">
        <v>3.3140000000000001</v>
      </c>
      <c r="G2087" s="15">
        <v>16649.536</v>
      </c>
    </row>
    <row r="2088" spans="1:7" ht="15.6" customHeight="1" x14ac:dyDescent="0.25">
      <c r="A2088" s="18"/>
      <c r="B2088" s="11" t="s">
        <v>2756</v>
      </c>
      <c r="C2088" s="11" t="s">
        <v>3517</v>
      </c>
      <c r="D2088" s="11" t="s">
        <v>21</v>
      </c>
      <c r="E2088" s="13">
        <v>6965</v>
      </c>
      <c r="F2088" s="14">
        <v>3.3149999999999999</v>
      </c>
      <c r="G2088" s="15">
        <v>23088.974999999999</v>
      </c>
    </row>
    <row r="2089" spans="1:7" ht="15.6" customHeight="1" x14ac:dyDescent="0.25">
      <c r="A2089" s="18"/>
      <c r="B2089" s="11" t="s">
        <v>2756</v>
      </c>
      <c r="C2089" s="11" t="s">
        <v>3518</v>
      </c>
      <c r="D2089" s="11" t="s">
        <v>21</v>
      </c>
      <c r="E2089" s="13">
        <v>698</v>
      </c>
      <c r="F2089" s="14">
        <v>3.3159999999999998</v>
      </c>
      <c r="G2089" s="15">
        <v>2314.5680000000002</v>
      </c>
    </row>
    <row r="2090" spans="1:7" ht="15.6" customHeight="1" x14ac:dyDescent="0.25">
      <c r="A2090" s="18"/>
      <c r="B2090" s="11" t="s">
        <v>2756</v>
      </c>
      <c r="C2090" s="11" t="s">
        <v>3518</v>
      </c>
      <c r="D2090" s="11" t="s">
        <v>21</v>
      </c>
      <c r="E2090" s="13">
        <v>6965</v>
      </c>
      <c r="F2090" s="14">
        <v>3.3159999999999998</v>
      </c>
      <c r="G2090" s="15">
        <v>23095.94</v>
      </c>
    </row>
    <row r="2091" spans="1:7" ht="15.6" customHeight="1" x14ac:dyDescent="0.25">
      <c r="A2091" s="18"/>
      <c r="B2091" s="11" t="s">
        <v>2756</v>
      </c>
      <c r="C2091" s="11" t="s">
        <v>3519</v>
      </c>
      <c r="D2091" s="11" t="s">
        <v>21</v>
      </c>
      <c r="E2091" s="13">
        <v>6320</v>
      </c>
      <c r="F2091" s="14">
        <v>3.3159999999999998</v>
      </c>
      <c r="G2091" s="15">
        <v>20957.12</v>
      </c>
    </row>
    <row r="2092" spans="1:7" ht="15.6" customHeight="1" x14ac:dyDescent="0.25">
      <c r="A2092" s="18"/>
      <c r="B2092" s="11" t="s">
        <v>2756</v>
      </c>
      <c r="C2092" s="11" t="s">
        <v>3520</v>
      </c>
      <c r="D2092" s="11" t="s">
        <v>21</v>
      </c>
      <c r="E2092" s="13">
        <v>4</v>
      </c>
      <c r="F2092" s="14">
        <v>3.3159999999999998</v>
      </c>
      <c r="G2092" s="15">
        <v>13.263999999999999</v>
      </c>
    </row>
    <row r="2093" spans="1:7" ht="15.6" customHeight="1" x14ac:dyDescent="0.25">
      <c r="A2093" s="18"/>
      <c r="B2093" s="11" t="s">
        <v>2756</v>
      </c>
      <c r="C2093" s="11" t="s">
        <v>3520</v>
      </c>
      <c r="D2093" s="11" t="s">
        <v>21</v>
      </c>
      <c r="E2093" s="13">
        <v>6965</v>
      </c>
      <c r="F2093" s="14">
        <v>3.3159999999999998</v>
      </c>
      <c r="G2093" s="15">
        <v>23095.94</v>
      </c>
    </row>
    <row r="2094" spans="1:7" ht="15.6" customHeight="1" x14ac:dyDescent="0.25">
      <c r="A2094" s="18"/>
      <c r="B2094" s="11" t="s">
        <v>2756</v>
      </c>
      <c r="C2094" s="11" t="s">
        <v>3521</v>
      </c>
      <c r="D2094" s="11" t="s">
        <v>21</v>
      </c>
      <c r="E2094" s="13">
        <v>480</v>
      </c>
      <c r="F2094" s="14">
        <v>3.3159999999999998</v>
      </c>
      <c r="G2094" s="15">
        <v>1591.68</v>
      </c>
    </row>
    <row r="2095" spans="1:7" ht="15.6" customHeight="1" x14ac:dyDescent="0.25">
      <c r="A2095" s="18"/>
      <c r="B2095" s="11" t="s">
        <v>2756</v>
      </c>
      <c r="C2095" s="11" t="s">
        <v>3521</v>
      </c>
      <c r="D2095" s="11" t="s">
        <v>21</v>
      </c>
      <c r="E2095" s="13">
        <v>518</v>
      </c>
      <c r="F2095" s="14">
        <v>3.3159999999999998</v>
      </c>
      <c r="G2095" s="15">
        <v>1717.6880000000001</v>
      </c>
    </row>
    <row r="2096" spans="1:7" ht="15.6" customHeight="1" x14ac:dyDescent="0.25">
      <c r="A2096" s="18"/>
      <c r="B2096" s="11" t="s">
        <v>2756</v>
      </c>
      <c r="C2096" s="11" t="s">
        <v>3521</v>
      </c>
      <c r="D2096" s="11" t="s">
        <v>21</v>
      </c>
      <c r="E2096" s="13">
        <v>576</v>
      </c>
      <c r="F2096" s="14">
        <v>3.3159999999999998</v>
      </c>
      <c r="G2096" s="15">
        <v>1910.0160000000001</v>
      </c>
    </row>
    <row r="2097" spans="1:7" ht="15.6" customHeight="1" x14ac:dyDescent="0.25">
      <c r="A2097" s="18"/>
      <c r="B2097" s="11" t="s">
        <v>2756</v>
      </c>
      <c r="C2097" s="11" t="s">
        <v>3521</v>
      </c>
      <c r="D2097" s="11" t="s">
        <v>21</v>
      </c>
      <c r="E2097" s="13">
        <v>681</v>
      </c>
      <c r="F2097" s="14">
        <v>3.3159999999999998</v>
      </c>
      <c r="G2097" s="15">
        <v>2258.1959999999999</v>
      </c>
    </row>
    <row r="2098" spans="1:7" ht="15.6" customHeight="1" x14ac:dyDescent="0.25">
      <c r="A2098" s="18"/>
      <c r="B2098" s="11" t="s">
        <v>2756</v>
      </c>
      <c r="C2098" s="11" t="s">
        <v>3521</v>
      </c>
      <c r="D2098" s="11" t="s">
        <v>21</v>
      </c>
      <c r="E2098" s="13">
        <v>2000</v>
      </c>
      <c r="F2098" s="14">
        <v>3.3159999999999998</v>
      </c>
      <c r="G2098" s="15">
        <v>6632</v>
      </c>
    </row>
    <row r="2099" spans="1:7" ht="15.6" customHeight="1" x14ac:dyDescent="0.25">
      <c r="A2099" s="18"/>
      <c r="B2099" s="11" t="s">
        <v>2756</v>
      </c>
      <c r="C2099" s="11" t="s">
        <v>3521</v>
      </c>
      <c r="D2099" s="11" t="s">
        <v>21</v>
      </c>
      <c r="E2099" s="13">
        <v>2600</v>
      </c>
      <c r="F2099" s="14">
        <v>3.3159999999999998</v>
      </c>
      <c r="G2099" s="15">
        <v>8621.6</v>
      </c>
    </row>
    <row r="2100" spans="1:7" ht="15.6" customHeight="1" x14ac:dyDescent="0.25">
      <c r="A2100" s="18"/>
      <c r="B2100" s="11" t="s">
        <v>2756</v>
      </c>
      <c r="C2100" s="11" t="s">
        <v>3522</v>
      </c>
      <c r="D2100" s="11" t="s">
        <v>21</v>
      </c>
      <c r="E2100" s="13">
        <v>244</v>
      </c>
      <c r="F2100" s="14">
        <v>3.3170000000000002</v>
      </c>
      <c r="G2100" s="15">
        <v>809.34799999999996</v>
      </c>
    </row>
    <row r="2101" spans="1:7" ht="15.6" customHeight="1" x14ac:dyDescent="0.25">
      <c r="A2101" s="18"/>
      <c r="B2101" s="11" t="s">
        <v>2756</v>
      </c>
      <c r="C2101" s="11" t="s">
        <v>3522</v>
      </c>
      <c r="D2101" s="11" t="s">
        <v>21</v>
      </c>
      <c r="E2101" s="13">
        <v>480</v>
      </c>
      <c r="F2101" s="14">
        <v>3.3170000000000002</v>
      </c>
      <c r="G2101" s="15">
        <v>1592.16</v>
      </c>
    </row>
    <row r="2102" spans="1:7" ht="15.6" customHeight="1" x14ac:dyDescent="0.25">
      <c r="A2102" s="18"/>
      <c r="B2102" s="11" t="s">
        <v>2756</v>
      </c>
      <c r="C2102" s="11" t="s">
        <v>3522</v>
      </c>
      <c r="D2102" s="11" t="s">
        <v>21</v>
      </c>
      <c r="E2102" s="13">
        <v>498</v>
      </c>
      <c r="F2102" s="14">
        <v>3.3170000000000002</v>
      </c>
      <c r="G2102" s="15">
        <v>1651.866</v>
      </c>
    </row>
    <row r="2103" spans="1:7" ht="15.6" customHeight="1" x14ac:dyDescent="0.25">
      <c r="A2103" s="18"/>
      <c r="B2103" s="11" t="s">
        <v>2756</v>
      </c>
      <c r="C2103" s="11" t="s">
        <v>3522</v>
      </c>
      <c r="D2103" s="11" t="s">
        <v>21</v>
      </c>
      <c r="E2103" s="13">
        <v>1688</v>
      </c>
      <c r="F2103" s="14">
        <v>3.3170000000000002</v>
      </c>
      <c r="G2103" s="15">
        <v>5599.0959999999995</v>
      </c>
    </row>
    <row r="2104" spans="1:7" ht="15.6" customHeight="1" x14ac:dyDescent="0.25">
      <c r="A2104" s="18"/>
      <c r="B2104" s="11" t="s">
        <v>2756</v>
      </c>
      <c r="C2104" s="11" t="s">
        <v>3522</v>
      </c>
      <c r="D2104" s="11" t="s">
        <v>21</v>
      </c>
      <c r="E2104" s="13">
        <v>1689</v>
      </c>
      <c r="F2104" s="14">
        <v>3.3170000000000002</v>
      </c>
      <c r="G2104" s="15">
        <v>5602.4129999999996</v>
      </c>
    </row>
    <row r="2105" spans="1:7" ht="15.6" customHeight="1" x14ac:dyDescent="0.25">
      <c r="A2105" s="18"/>
      <c r="B2105" s="11" t="s">
        <v>2756</v>
      </c>
      <c r="C2105" s="11" t="s">
        <v>3522</v>
      </c>
      <c r="D2105" s="11" t="s">
        <v>21</v>
      </c>
      <c r="E2105" s="13">
        <v>1805</v>
      </c>
      <c r="F2105" s="14">
        <v>3.3170000000000002</v>
      </c>
      <c r="G2105" s="15">
        <v>5987.1850000000004</v>
      </c>
    </row>
    <row r="2106" spans="1:7" ht="15.6" customHeight="1" x14ac:dyDescent="0.25">
      <c r="A2106" s="18"/>
      <c r="B2106" s="11" t="s">
        <v>2756</v>
      </c>
      <c r="C2106" s="11" t="s">
        <v>3523</v>
      </c>
      <c r="D2106" s="11" t="s">
        <v>21</v>
      </c>
      <c r="E2106" s="13">
        <v>1014</v>
      </c>
      <c r="F2106" s="14">
        <v>3.3170000000000002</v>
      </c>
      <c r="G2106" s="15">
        <v>3363.4380000000001</v>
      </c>
    </row>
    <row r="2107" spans="1:7" ht="15.6" customHeight="1" x14ac:dyDescent="0.25">
      <c r="A2107" s="18"/>
      <c r="B2107" s="11" t="s">
        <v>2756</v>
      </c>
      <c r="C2107" s="11" t="s">
        <v>3524</v>
      </c>
      <c r="D2107" s="11" t="s">
        <v>21</v>
      </c>
      <c r="E2107" s="13">
        <v>103</v>
      </c>
      <c r="F2107" s="14">
        <v>3.3130000000000002</v>
      </c>
      <c r="G2107" s="15">
        <v>341.23899999999998</v>
      </c>
    </row>
    <row r="2108" spans="1:7" ht="15.6" customHeight="1" x14ac:dyDescent="0.25">
      <c r="A2108" s="18"/>
      <c r="B2108" s="11" t="s">
        <v>2756</v>
      </c>
      <c r="C2108" s="11" t="s">
        <v>3524</v>
      </c>
      <c r="D2108" s="11" t="s">
        <v>21</v>
      </c>
      <c r="E2108" s="13">
        <v>6965</v>
      </c>
      <c r="F2108" s="14">
        <v>3.3130000000000002</v>
      </c>
      <c r="G2108" s="15">
        <v>23075.044999999998</v>
      </c>
    </row>
    <row r="2109" spans="1:7" ht="15.6" customHeight="1" x14ac:dyDescent="0.25">
      <c r="A2109" s="18"/>
      <c r="B2109" s="11" t="s">
        <v>2756</v>
      </c>
      <c r="C2109" s="11" t="s">
        <v>3525</v>
      </c>
      <c r="D2109" s="11" t="s">
        <v>21</v>
      </c>
      <c r="E2109" s="13">
        <v>6771</v>
      </c>
      <c r="F2109" s="14">
        <v>3.3130000000000002</v>
      </c>
      <c r="G2109" s="15">
        <v>22432.323</v>
      </c>
    </row>
    <row r="2110" spans="1:7" ht="15.6" customHeight="1" x14ac:dyDescent="0.25">
      <c r="A2110" s="18"/>
      <c r="B2110" s="11" t="s">
        <v>2756</v>
      </c>
      <c r="C2110" s="11" t="s">
        <v>3526</v>
      </c>
      <c r="D2110" s="11" t="s">
        <v>21</v>
      </c>
      <c r="E2110" s="13">
        <v>456</v>
      </c>
      <c r="F2110" s="14">
        <v>3.3149999999999999</v>
      </c>
      <c r="G2110" s="15">
        <v>1511.64</v>
      </c>
    </row>
    <row r="2111" spans="1:7" ht="15.6" customHeight="1" x14ac:dyDescent="0.25">
      <c r="A2111" s="18"/>
      <c r="B2111" s="11" t="s">
        <v>2756</v>
      </c>
      <c r="C2111" s="11" t="s">
        <v>3526</v>
      </c>
      <c r="D2111" s="11" t="s">
        <v>21</v>
      </c>
      <c r="E2111" s="13">
        <v>480</v>
      </c>
      <c r="F2111" s="14">
        <v>3.3149999999999999</v>
      </c>
      <c r="G2111" s="15">
        <v>1591.2</v>
      </c>
    </row>
    <row r="2112" spans="1:7" ht="15.6" customHeight="1" x14ac:dyDescent="0.25">
      <c r="A2112" s="18"/>
      <c r="B2112" s="11" t="s">
        <v>2756</v>
      </c>
      <c r="C2112" s="11" t="s">
        <v>3526</v>
      </c>
      <c r="D2112" s="11" t="s">
        <v>21</v>
      </c>
      <c r="E2112" s="13">
        <v>1360</v>
      </c>
      <c r="F2112" s="14">
        <v>3.3149999999999999</v>
      </c>
      <c r="G2112" s="15">
        <v>4508.3999999999996</v>
      </c>
    </row>
    <row r="2113" spans="1:7" ht="15.6" customHeight="1" x14ac:dyDescent="0.25">
      <c r="A2113" s="18"/>
      <c r="B2113" s="11" t="s">
        <v>2756</v>
      </c>
      <c r="C2113" s="11" t="s">
        <v>3526</v>
      </c>
      <c r="D2113" s="11" t="s">
        <v>21</v>
      </c>
      <c r="E2113" s="13">
        <v>1800</v>
      </c>
      <c r="F2113" s="14">
        <v>3.3149999999999999</v>
      </c>
      <c r="G2113" s="15">
        <v>5967</v>
      </c>
    </row>
    <row r="2114" spans="1:7" ht="15.6" customHeight="1" x14ac:dyDescent="0.25">
      <c r="A2114" s="18"/>
      <c r="B2114" s="11" t="s">
        <v>2756</v>
      </c>
      <c r="C2114" s="11" t="s">
        <v>3526</v>
      </c>
      <c r="D2114" s="11" t="s">
        <v>21</v>
      </c>
      <c r="E2114" s="13">
        <v>2000</v>
      </c>
      <c r="F2114" s="14">
        <v>3.3149999999999999</v>
      </c>
      <c r="G2114" s="15">
        <v>6630</v>
      </c>
    </row>
    <row r="2115" spans="1:7" ht="15.6" customHeight="1" x14ac:dyDescent="0.25">
      <c r="A2115" s="18"/>
      <c r="B2115" s="11" t="s">
        <v>2756</v>
      </c>
      <c r="C2115" s="11" t="s">
        <v>3527</v>
      </c>
      <c r="D2115" s="11" t="s">
        <v>21</v>
      </c>
      <c r="E2115" s="13">
        <v>339</v>
      </c>
      <c r="F2115" s="14">
        <v>3.3149999999999999</v>
      </c>
      <c r="G2115" s="15">
        <v>1123.7850000000001</v>
      </c>
    </row>
    <row r="2116" spans="1:7" ht="15.6" customHeight="1" x14ac:dyDescent="0.25">
      <c r="A2116" s="18"/>
      <c r="B2116" s="11" t="s">
        <v>2756</v>
      </c>
      <c r="C2116" s="11" t="s">
        <v>3527</v>
      </c>
      <c r="D2116" s="11" t="s">
        <v>21</v>
      </c>
      <c r="E2116" s="13">
        <v>1069</v>
      </c>
      <c r="F2116" s="14">
        <v>3.3149999999999999</v>
      </c>
      <c r="G2116" s="15">
        <v>3543.7350000000001</v>
      </c>
    </row>
    <row r="2117" spans="1:7" ht="15.6" customHeight="1" x14ac:dyDescent="0.25">
      <c r="A2117" s="18"/>
      <c r="B2117" s="11" t="s">
        <v>2756</v>
      </c>
      <c r="C2117" s="11" t="s">
        <v>3528</v>
      </c>
      <c r="D2117" s="11" t="s">
        <v>21</v>
      </c>
      <c r="E2117" s="13">
        <v>5737</v>
      </c>
      <c r="F2117" s="14">
        <v>3.3159999999999998</v>
      </c>
      <c r="G2117" s="15">
        <v>19023.892</v>
      </c>
    </row>
    <row r="2118" spans="1:7" ht="15.6" customHeight="1" x14ac:dyDescent="0.25">
      <c r="A2118" s="18"/>
      <c r="B2118" s="11" t="s">
        <v>2756</v>
      </c>
      <c r="C2118" s="11" t="s">
        <v>3529</v>
      </c>
      <c r="D2118" s="11" t="s">
        <v>21</v>
      </c>
      <c r="E2118" s="13">
        <v>321</v>
      </c>
      <c r="F2118" s="14">
        <v>3.3149999999999999</v>
      </c>
      <c r="G2118" s="15">
        <v>1064.115</v>
      </c>
    </row>
    <row r="2119" spans="1:7" ht="15.6" customHeight="1" x14ac:dyDescent="0.25">
      <c r="A2119" s="18"/>
      <c r="B2119" s="11" t="s">
        <v>2756</v>
      </c>
      <c r="C2119" s="11" t="s">
        <v>3529</v>
      </c>
      <c r="D2119" s="11" t="s">
        <v>21</v>
      </c>
      <c r="E2119" s="13">
        <v>480</v>
      </c>
      <c r="F2119" s="14">
        <v>3.3149999999999999</v>
      </c>
      <c r="G2119" s="15">
        <v>1591.2</v>
      </c>
    </row>
    <row r="2120" spans="1:7" ht="15.6" customHeight="1" x14ac:dyDescent="0.25">
      <c r="A2120" s="18"/>
      <c r="B2120" s="11" t="s">
        <v>2756</v>
      </c>
      <c r="C2120" s="11" t="s">
        <v>3529</v>
      </c>
      <c r="D2120" s="11" t="s">
        <v>21</v>
      </c>
      <c r="E2120" s="13">
        <v>1689</v>
      </c>
      <c r="F2120" s="14">
        <v>3.3149999999999999</v>
      </c>
      <c r="G2120" s="15">
        <v>5599.0349999999999</v>
      </c>
    </row>
    <row r="2121" spans="1:7" ht="15.6" customHeight="1" x14ac:dyDescent="0.25">
      <c r="A2121" s="18"/>
      <c r="B2121" s="11" t="s">
        <v>2756</v>
      </c>
      <c r="C2121" s="11" t="s">
        <v>3529</v>
      </c>
      <c r="D2121" s="11" t="s">
        <v>21</v>
      </c>
      <c r="E2121" s="13">
        <v>2000</v>
      </c>
      <c r="F2121" s="14">
        <v>3.3149999999999999</v>
      </c>
      <c r="G2121" s="15">
        <v>6630</v>
      </c>
    </row>
    <row r="2122" spans="1:7" ht="15.6" customHeight="1" x14ac:dyDescent="0.25">
      <c r="A2122" s="18"/>
      <c r="B2122" s="11" t="s">
        <v>2756</v>
      </c>
      <c r="C2122" s="11" t="s">
        <v>3530</v>
      </c>
      <c r="D2122" s="11" t="s">
        <v>21</v>
      </c>
      <c r="E2122" s="13">
        <v>480</v>
      </c>
      <c r="F2122" s="14">
        <v>3.3149999999999999</v>
      </c>
      <c r="G2122" s="15">
        <v>1591.2</v>
      </c>
    </row>
    <row r="2123" spans="1:7" ht="15.6" customHeight="1" x14ac:dyDescent="0.25">
      <c r="A2123" s="18"/>
      <c r="B2123" s="11" t="s">
        <v>2756</v>
      </c>
      <c r="C2123" s="11" t="s">
        <v>3530</v>
      </c>
      <c r="D2123" s="11" t="s">
        <v>21</v>
      </c>
      <c r="E2123" s="13">
        <v>2000</v>
      </c>
      <c r="F2123" s="14">
        <v>3.3149999999999999</v>
      </c>
      <c r="G2123" s="15">
        <v>6630</v>
      </c>
    </row>
    <row r="2124" spans="1:7" ht="15.6" customHeight="1" x14ac:dyDescent="0.25">
      <c r="A2124" s="18"/>
      <c r="B2124" s="11" t="s">
        <v>2756</v>
      </c>
      <c r="C2124" s="11" t="s">
        <v>3531</v>
      </c>
      <c r="D2124" s="11" t="s">
        <v>21</v>
      </c>
      <c r="E2124" s="13">
        <v>6772</v>
      </c>
      <c r="F2124" s="14">
        <v>3.3140000000000001</v>
      </c>
      <c r="G2124" s="15">
        <v>22442.407999999999</v>
      </c>
    </row>
    <row r="2125" spans="1:7" ht="15.6" customHeight="1" x14ac:dyDescent="0.25">
      <c r="A2125" s="18"/>
      <c r="B2125" s="11" t="s">
        <v>2756</v>
      </c>
      <c r="C2125" s="11" t="s">
        <v>3532</v>
      </c>
      <c r="D2125" s="11" t="s">
        <v>21</v>
      </c>
      <c r="E2125" s="13">
        <v>319</v>
      </c>
      <c r="F2125" s="14">
        <v>3.31</v>
      </c>
      <c r="G2125" s="15">
        <v>1055.8900000000001</v>
      </c>
    </row>
    <row r="2126" spans="1:7" ht="15.6" customHeight="1" x14ac:dyDescent="0.25">
      <c r="A2126" s="18"/>
      <c r="B2126" s="11" t="s">
        <v>2756</v>
      </c>
      <c r="C2126" s="11" t="s">
        <v>3532</v>
      </c>
      <c r="D2126" s="11" t="s">
        <v>21</v>
      </c>
      <c r="E2126" s="13">
        <v>2000</v>
      </c>
      <c r="F2126" s="14">
        <v>3.31</v>
      </c>
      <c r="G2126" s="15">
        <v>6620</v>
      </c>
    </row>
    <row r="2127" spans="1:7" ht="15.6" customHeight="1" x14ac:dyDescent="0.25">
      <c r="A2127" s="18"/>
      <c r="B2127" s="11" t="s">
        <v>2756</v>
      </c>
      <c r="C2127" s="11" t="s">
        <v>3532</v>
      </c>
      <c r="D2127" s="11" t="s">
        <v>21</v>
      </c>
      <c r="E2127" s="13">
        <v>2768</v>
      </c>
      <c r="F2127" s="14">
        <v>3.31</v>
      </c>
      <c r="G2127" s="15">
        <v>9162.08</v>
      </c>
    </row>
    <row r="2128" spans="1:7" ht="15.6" customHeight="1" x14ac:dyDescent="0.25">
      <c r="A2128" s="18"/>
      <c r="B2128" s="11" t="s">
        <v>2756</v>
      </c>
      <c r="C2128" s="11" t="s">
        <v>3533</v>
      </c>
      <c r="D2128" s="11" t="s">
        <v>21</v>
      </c>
      <c r="E2128" s="13">
        <v>212</v>
      </c>
      <c r="F2128" s="14">
        <v>3.31</v>
      </c>
      <c r="G2128" s="15">
        <v>701.72</v>
      </c>
    </row>
    <row r="2129" spans="1:7" ht="15.6" customHeight="1" x14ac:dyDescent="0.25">
      <c r="A2129" s="18"/>
      <c r="B2129" s="11" t="s">
        <v>2756</v>
      </c>
      <c r="C2129" s="11" t="s">
        <v>3533</v>
      </c>
      <c r="D2129" s="11" t="s">
        <v>21</v>
      </c>
      <c r="E2129" s="13">
        <v>2514</v>
      </c>
      <c r="F2129" s="14">
        <v>3.31</v>
      </c>
      <c r="G2129" s="15">
        <v>8321.34</v>
      </c>
    </row>
    <row r="2130" spans="1:7" ht="15.6" customHeight="1" x14ac:dyDescent="0.25">
      <c r="A2130" s="18"/>
      <c r="B2130" s="11" t="s">
        <v>2756</v>
      </c>
      <c r="C2130" s="11" t="s">
        <v>3534</v>
      </c>
      <c r="D2130" s="11" t="s">
        <v>21</v>
      </c>
      <c r="E2130" s="13">
        <v>6028</v>
      </c>
      <c r="F2130" s="14">
        <v>3.31</v>
      </c>
      <c r="G2130" s="15">
        <v>19952.68</v>
      </c>
    </row>
    <row r="2131" spans="1:7" ht="15.6" customHeight="1" x14ac:dyDescent="0.25">
      <c r="A2131" s="18"/>
      <c r="B2131" s="11" t="s">
        <v>2756</v>
      </c>
      <c r="C2131" s="11" t="s">
        <v>3534</v>
      </c>
      <c r="D2131" s="11" t="s">
        <v>21</v>
      </c>
      <c r="E2131" s="13">
        <v>145</v>
      </c>
      <c r="F2131" s="14">
        <v>3.3109999999999999</v>
      </c>
      <c r="G2131" s="15">
        <v>480.09500000000003</v>
      </c>
    </row>
    <row r="2132" spans="1:7" ht="15.6" customHeight="1" x14ac:dyDescent="0.25">
      <c r="A2132" s="18"/>
      <c r="B2132" s="11" t="s">
        <v>2756</v>
      </c>
      <c r="C2132" s="11" t="s">
        <v>3534</v>
      </c>
      <c r="D2132" s="11" t="s">
        <v>21</v>
      </c>
      <c r="E2132" s="13">
        <v>456</v>
      </c>
      <c r="F2132" s="14">
        <v>3.3109999999999999</v>
      </c>
      <c r="G2132" s="15">
        <v>1509.816</v>
      </c>
    </row>
    <row r="2133" spans="1:7" ht="15.6" customHeight="1" x14ac:dyDescent="0.25">
      <c r="A2133" s="18"/>
      <c r="B2133" s="11" t="s">
        <v>2756</v>
      </c>
      <c r="C2133" s="11" t="s">
        <v>3534</v>
      </c>
      <c r="D2133" s="11" t="s">
        <v>21</v>
      </c>
      <c r="E2133" s="13">
        <v>480</v>
      </c>
      <c r="F2133" s="14">
        <v>3.3109999999999999</v>
      </c>
      <c r="G2133" s="15">
        <v>1589.28</v>
      </c>
    </row>
    <row r="2134" spans="1:7" ht="15.6" customHeight="1" x14ac:dyDescent="0.25">
      <c r="A2134" s="18"/>
      <c r="B2134" s="11" t="s">
        <v>2756</v>
      </c>
      <c r="C2134" s="11" t="s">
        <v>3534</v>
      </c>
      <c r="D2134" s="11" t="s">
        <v>21</v>
      </c>
      <c r="E2134" s="13">
        <v>1688</v>
      </c>
      <c r="F2134" s="14">
        <v>3.3109999999999999</v>
      </c>
      <c r="G2134" s="15">
        <v>5588.9679999999998</v>
      </c>
    </row>
    <row r="2135" spans="1:7" ht="15.6" customHeight="1" x14ac:dyDescent="0.25">
      <c r="A2135" s="18"/>
      <c r="B2135" s="11" t="s">
        <v>2756</v>
      </c>
      <c r="C2135" s="11" t="s">
        <v>3534</v>
      </c>
      <c r="D2135" s="11" t="s">
        <v>21</v>
      </c>
      <c r="E2135" s="13">
        <v>1689</v>
      </c>
      <c r="F2135" s="14">
        <v>3.3109999999999999</v>
      </c>
      <c r="G2135" s="15">
        <v>5592.2790000000005</v>
      </c>
    </row>
    <row r="2136" spans="1:7" ht="15.6" customHeight="1" x14ac:dyDescent="0.25">
      <c r="A2136" s="18"/>
      <c r="B2136" s="11" t="s">
        <v>2756</v>
      </c>
      <c r="C2136" s="11" t="s">
        <v>3534</v>
      </c>
      <c r="D2136" s="11" t="s">
        <v>21</v>
      </c>
      <c r="E2136" s="13">
        <v>2000</v>
      </c>
      <c r="F2136" s="14">
        <v>3.3109999999999999</v>
      </c>
      <c r="G2136" s="15">
        <v>6622</v>
      </c>
    </row>
    <row r="2137" spans="1:7" ht="15.6" customHeight="1" x14ac:dyDescent="0.25">
      <c r="A2137" s="18"/>
      <c r="B2137" s="11" t="s">
        <v>2756</v>
      </c>
      <c r="C2137" s="11" t="s">
        <v>3535</v>
      </c>
      <c r="D2137" s="11" t="s">
        <v>21</v>
      </c>
      <c r="E2137" s="13">
        <v>1812</v>
      </c>
      <c r="F2137" s="14">
        <v>3.3119999999999998</v>
      </c>
      <c r="G2137" s="15">
        <v>6001.3440000000001</v>
      </c>
    </row>
    <row r="2138" spans="1:7" ht="15.6" customHeight="1" x14ac:dyDescent="0.25">
      <c r="A2138" s="18"/>
      <c r="B2138" s="11" t="s">
        <v>2756</v>
      </c>
      <c r="C2138" s="11" t="s">
        <v>3536</v>
      </c>
      <c r="D2138" s="11" t="s">
        <v>21</v>
      </c>
      <c r="E2138" s="13">
        <v>807</v>
      </c>
      <c r="F2138" s="14">
        <v>3.306</v>
      </c>
      <c r="G2138" s="15">
        <v>2667.942</v>
      </c>
    </row>
    <row r="2139" spans="1:7" ht="15.6" customHeight="1" x14ac:dyDescent="0.25">
      <c r="A2139" s="18"/>
      <c r="B2139" s="11" t="s">
        <v>2756</v>
      </c>
      <c r="C2139" s="11" t="s">
        <v>3536</v>
      </c>
      <c r="D2139" s="11" t="s">
        <v>21</v>
      </c>
      <c r="E2139" s="13">
        <v>5775</v>
      </c>
      <c r="F2139" s="14">
        <v>3.306</v>
      </c>
      <c r="G2139" s="15">
        <v>19092.150000000001</v>
      </c>
    </row>
    <row r="2140" spans="1:7" ht="15.6" customHeight="1" x14ac:dyDescent="0.25">
      <c r="A2140" s="18"/>
      <c r="B2140" s="11" t="s">
        <v>2756</v>
      </c>
      <c r="C2140" s="11" t="s">
        <v>3537</v>
      </c>
      <c r="D2140" s="11" t="s">
        <v>21</v>
      </c>
      <c r="E2140" s="13">
        <v>726</v>
      </c>
      <c r="F2140" s="14">
        <v>3.3109999999999999</v>
      </c>
      <c r="G2140" s="15">
        <v>2403.7860000000001</v>
      </c>
    </row>
    <row r="2141" spans="1:7" ht="15.6" customHeight="1" x14ac:dyDescent="0.25">
      <c r="A2141" s="18"/>
      <c r="B2141" s="11" t="s">
        <v>2756</v>
      </c>
      <c r="C2141" s="11" t="s">
        <v>3537</v>
      </c>
      <c r="D2141" s="11" t="s">
        <v>21</v>
      </c>
      <c r="E2141" s="13">
        <v>5676</v>
      </c>
      <c r="F2141" s="14">
        <v>3.3109999999999999</v>
      </c>
      <c r="G2141" s="15">
        <v>18793.236000000001</v>
      </c>
    </row>
    <row r="2142" spans="1:7" ht="15.6" customHeight="1" x14ac:dyDescent="0.25">
      <c r="A2142" s="18"/>
      <c r="B2142" s="11" t="s">
        <v>2756</v>
      </c>
      <c r="C2142" s="11" t="s">
        <v>3538</v>
      </c>
      <c r="D2142" s="11" t="s">
        <v>21</v>
      </c>
      <c r="E2142" s="13">
        <v>2125</v>
      </c>
      <c r="F2142" s="14">
        <v>3.31</v>
      </c>
      <c r="G2142" s="15">
        <v>7033.75</v>
      </c>
    </row>
    <row r="2143" spans="1:7" ht="15.6" customHeight="1" x14ac:dyDescent="0.25">
      <c r="A2143" s="18"/>
      <c r="B2143" s="11" t="s">
        <v>2756</v>
      </c>
      <c r="C2143" s="11" t="s">
        <v>3538</v>
      </c>
      <c r="D2143" s="11" t="s">
        <v>21</v>
      </c>
      <c r="E2143" s="13">
        <v>4840</v>
      </c>
      <c r="F2143" s="14">
        <v>3.31</v>
      </c>
      <c r="G2143" s="15">
        <v>16020.4</v>
      </c>
    </row>
    <row r="2144" spans="1:7" ht="15.6" customHeight="1" x14ac:dyDescent="0.25">
      <c r="A2144" s="18"/>
      <c r="B2144" s="11" t="s">
        <v>2756</v>
      </c>
      <c r="C2144" s="11" t="s">
        <v>3539</v>
      </c>
      <c r="D2144" s="11" t="s">
        <v>21</v>
      </c>
      <c r="E2144" s="13">
        <v>6965</v>
      </c>
      <c r="F2144" s="14">
        <v>3.3079999999999998</v>
      </c>
      <c r="G2144" s="15">
        <v>23040.22</v>
      </c>
    </row>
    <row r="2145" spans="1:7" ht="15.6" customHeight="1" x14ac:dyDescent="0.25">
      <c r="A2145" s="18"/>
      <c r="B2145" s="11" t="s">
        <v>2756</v>
      </c>
      <c r="C2145" s="11" t="s">
        <v>3540</v>
      </c>
      <c r="D2145" s="11" t="s">
        <v>21</v>
      </c>
      <c r="E2145" s="13">
        <v>1990</v>
      </c>
      <c r="F2145" s="14">
        <v>3.3069999999999999</v>
      </c>
      <c r="G2145" s="15">
        <v>6580.93</v>
      </c>
    </row>
    <row r="2146" spans="1:7" ht="15.6" customHeight="1" x14ac:dyDescent="0.25">
      <c r="A2146" s="18"/>
      <c r="B2146" s="11" t="s">
        <v>2756</v>
      </c>
      <c r="C2146" s="11" t="s">
        <v>3540</v>
      </c>
      <c r="D2146" s="11" t="s">
        <v>21</v>
      </c>
      <c r="E2146" s="13">
        <v>4584</v>
      </c>
      <c r="F2146" s="14">
        <v>3.3069999999999999</v>
      </c>
      <c r="G2146" s="15">
        <v>15159.288</v>
      </c>
    </row>
    <row r="2147" spans="1:7" ht="15.6" customHeight="1" x14ac:dyDescent="0.25">
      <c r="A2147" s="18"/>
      <c r="B2147" s="11" t="s">
        <v>2756</v>
      </c>
      <c r="C2147" s="11" t="s">
        <v>3541</v>
      </c>
      <c r="D2147" s="11" t="s">
        <v>21</v>
      </c>
      <c r="E2147" s="13">
        <v>6965</v>
      </c>
      <c r="F2147" s="14">
        <v>3.3029999999999999</v>
      </c>
      <c r="G2147" s="15">
        <v>23005.395</v>
      </c>
    </row>
    <row r="2148" spans="1:7" ht="15.6" customHeight="1" x14ac:dyDescent="0.25">
      <c r="A2148" s="18"/>
      <c r="B2148" s="11" t="s">
        <v>2756</v>
      </c>
      <c r="C2148" s="11" t="s">
        <v>3542</v>
      </c>
      <c r="D2148" s="11" t="s">
        <v>21</v>
      </c>
      <c r="E2148" s="13">
        <v>1733</v>
      </c>
      <c r="F2148" s="14">
        <v>3.3069999999999999</v>
      </c>
      <c r="G2148" s="15">
        <v>5731.0309999999999</v>
      </c>
    </row>
    <row r="2149" spans="1:7" ht="15.6" customHeight="1" x14ac:dyDescent="0.25">
      <c r="A2149" s="18"/>
      <c r="B2149" s="11" t="s">
        <v>2756</v>
      </c>
      <c r="C2149" s="11" t="s">
        <v>3542</v>
      </c>
      <c r="D2149" s="11" t="s">
        <v>21</v>
      </c>
      <c r="E2149" s="13">
        <v>5142</v>
      </c>
      <c r="F2149" s="14">
        <v>3.3069999999999999</v>
      </c>
      <c r="G2149" s="15">
        <v>17004.594000000001</v>
      </c>
    </row>
    <row r="2150" spans="1:7" ht="15.6" customHeight="1" x14ac:dyDescent="0.25">
      <c r="A2150" s="18"/>
      <c r="B2150" s="11" t="s">
        <v>2756</v>
      </c>
      <c r="C2150" s="11" t="s">
        <v>3543</v>
      </c>
      <c r="D2150" s="11" t="s">
        <v>21</v>
      </c>
      <c r="E2150" s="13">
        <v>381</v>
      </c>
      <c r="F2150" s="14">
        <v>3.306</v>
      </c>
      <c r="G2150" s="15">
        <v>1259.586</v>
      </c>
    </row>
    <row r="2151" spans="1:7" ht="15.6" customHeight="1" x14ac:dyDescent="0.25">
      <c r="A2151" s="18"/>
      <c r="B2151" s="11" t="s">
        <v>2756</v>
      </c>
      <c r="C2151" s="11" t="s">
        <v>3543</v>
      </c>
      <c r="D2151" s="11" t="s">
        <v>21</v>
      </c>
      <c r="E2151" s="13">
        <v>480</v>
      </c>
      <c r="F2151" s="14">
        <v>3.306</v>
      </c>
      <c r="G2151" s="15">
        <v>1586.88</v>
      </c>
    </row>
    <row r="2152" spans="1:7" ht="15.6" customHeight="1" x14ac:dyDescent="0.25">
      <c r="A2152" s="18"/>
      <c r="B2152" s="11" t="s">
        <v>2756</v>
      </c>
      <c r="C2152" s="11" t="s">
        <v>3543</v>
      </c>
      <c r="D2152" s="11" t="s">
        <v>21</v>
      </c>
      <c r="E2152" s="13">
        <v>529</v>
      </c>
      <c r="F2152" s="14">
        <v>3.306</v>
      </c>
      <c r="G2152" s="15">
        <v>1748.874</v>
      </c>
    </row>
    <row r="2153" spans="1:7" ht="15.6" customHeight="1" x14ac:dyDescent="0.25">
      <c r="A2153" s="18"/>
      <c r="B2153" s="11" t="s">
        <v>2756</v>
      </c>
      <c r="C2153" s="11" t="s">
        <v>3543</v>
      </c>
      <c r="D2153" s="11" t="s">
        <v>21</v>
      </c>
      <c r="E2153" s="13">
        <v>1805</v>
      </c>
      <c r="F2153" s="14">
        <v>3.306</v>
      </c>
      <c r="G2153" s="15">
        <v>5967.33</v>
      </c>
    </row>
    <row r="2154" spans="1:7" ht="15.6" customHeight="1" x14ac:dyDescent="0.25">
      <c r="A2154" s="18"/>
      <c r="B2154" s="11" t="s">
        <v>2756</v>
      </c>
      <c r="C2154" s="11" t="s">
        <v>3543</v>
      </c>
      <c r="D2154" s="11" t="s">
        <v>21</v>
      </c>
      <c r="E2154" s="13">
        <v>2000</v>
      </c>
      <c r="F2154" s="14">
        <v>3.306</v>
      </c>
      <c r="G2154" s="15">
        <v>6612</v>
      </c>
    </row>
    <row r="2155" spans="1:7" ht="15.6" customHeight="1" x14ac:dyDescent="0.25">
      <c r="A2155" s="18"/>
      <c r="B2155" s="11" t="s">
        <v>2756</v>
      </c>
      <c r="C2155" s="11" t="s">
        <v>3544</v>
      </c>
      <c r="D2155" s="11" t="s">
        <v>21</v>
      </c>
      <c r="E2155" s="13">
        <v>1796</v>
      </c>
      <c r="F2155" s="14">
        <v>3.3050000000000002</v>
      </c>
      <c r="G2155" s="15">
        <v>5935.78</v>
      </c>
    </row>
    <row r="2156" spans="1:7" ht="15.6" customHeight="1" x14ac:dyDescent="0.25">
      <c r="A2156" s="18"/>
      <c r="B2156" s="11" t="s">
        <v>2756</v>
      </c>
      <c r="C2156" s="11" t="s">
        <v>101</v>
      </c>
      <c r="D2156" s="11" t="s">
        <v>21</v>
      </c>
      <c r="E2156" s="13">
        <v>190</v>
      </c>
      <c r="F2156" s="14">
        <v>3.306</v>
      </c>
      <c r="G2156" s="15">
        <v>628.14</v>
      </c>
    </row>
    <row r="2157" spans="1:7" ht="15.6" customHeight="1" x14ac:dyDescent="0.25">
      <c r="A2157" s="18"/>
      <c r="B2157" s="11" t="s">
        <v>2756</v>
      </c>
      <c r="C2157" s="11" t="s">
        <v>101</v>
      </c>
      <c r="D2157" s="11" t="s">
        <v>21</v>
      </c>
      <c r="E2157" s="13">
        <v>1900</v>
      </c>
      <c r="F2157" s="14">
        <v>3.306</v>
      </c>
      <c r="G2157" s="15">
        <v>6281.4</v>
      </c>
    </row>
    <row r="2158" spans="1:7" ht="15.6" customHeight="1" x14ac:dyDescent="0.25">
      <c r="A2158" s="18"/>
      <c r="B2158" s="11" t="s">
        <v>2756</v>
      </c>
      <c r="C2158" s="11" t="s">
        <v>3545</v>
      </c>
      <c r="D2158" s="11" t="s">
        <v>21</v>
      </c>
      <c r="E2158" s="13">
        <v>1611</v>
      </c>
      <c r="F2158" s="14">
        <v>3.306</v>
      </c>
      <c r="G2158" s="15">
        <v>5325.9660000000003</v>
      </c>
    </row>
    <row r="2159" spans="1:7" ht="15.6" customHeight="1" x14ac:dyDescent="0.25">
      <c r="A2159" s="18"/>
      <c r="B2159" s="11" t="s">
        <v>2756</v>
      </c>
      <c r="C2159" s="11" t="s">
        <v>3545</v>
      </c>
      <c r="D2159" s="11" t="s">
        <v>21</v>
      </c>
      <c r="E2159" s="13">
        <v>2000</v>
      </c>
      <c r="F2159" s="14">
        <v>3.306</v>
      </c>
      <c r="G2159" s="15">
        <v>6612</v>
      </c>
    </row>
    <row r="2160" spans="1:7" ht="15.6" customHeight="1" x14ac:dyDescent="0.25">
      <c r="A2160" s="18"/>
      <c r="B2160" s="11" t="s">
        <v>2756</v>
      </c>
      <c r="C2160" s="11" t="s">
        <v>3546</v>
      </c>
      <c r="D2160" s="11" t="s">
        <v>21</v>
      </c>
      <c r="E2160" s="13">
        <v>422</v>
      </c>
      <c r="F2160" s="14">
        <v>3.3079999999999998</v>
      </c>
      <c r="G2160" s="15">
        <v>1395.9760000000001</v>
      </c>
    </row>
    <row r="2161" spans="1:7" ht="15.6" customHeight="1" x14ac:dyDescent="0.25">
      <c r="A2161" s="18"/>
      <c r="B2161" s="11" t="s">
        <v>2756</v>
      </c>
      <c r="C2161" s="11" t="s">
        <v>3546</v>
      </c>
      <c r="D2161" s="11" t="s">
        <v>21</v>
      </c>
      <c r="E2161" s="13">
        <v>1285</v>
      </c>
      <c r="F2161" s="14">
        <v>3.3079999999999998</v>
      </c>
      <c r="G2161" s="15">
        <v>4250.78</v>
      </c>
    </row>
    <row r="2162" spans="1:7" ht="15.6" customHeight="1" x14ac:dyDescent="0.25">
      <c r="A2162" s="18"/>
      <c r="B2162" s="11" t="s">
        <v>2756</v>
      </c>
      <c r="C2162" s="11" t="s">
        <v>3546</v>
      </c>
      <c r="D2162" s="11" t="s">
        <v>21</v>
      </c>
      <c r="E2162" s="13">
        <v>1805</v>
      </c>
      <c r="F2162" s="14">
        <v>3.3079999999999998</v>
      </c>
      <c r="G2162" s="15">
        <v>5970.94</v>
      </c>
    </row>
    <row r="2163" spans="1:7" ht="15.6" customHeight="1" x14ac:dyDescent="0.25">
      <c r="A2163" s="18"/>
      <c r="B2163" s="11" t="s">
        <v>2756</v>
      </c>
      <c r="C2163" s="11" t="s">
        <v>3546</v>
      </c>
      <c r="D2163" s="11" t="s">
        <v>21</v>
      </c>
      <c r="E2163" s="13">
        <v>1900</v>
      </c>
      <c r="F2163" s="14">
        <v>3.3079999999999998</v>
      </c>
      <c r="G2163" s="15">
        <v>6285.2</v>
      </c>
    </row>
    <row r="2164" spans="1:7" ht="15.6" customHeight="1" x14ac:dyDescent="0.25">
      <c r="A2164" s="18"/>
      <c r="B2164" s="11" t="s">
        <v>2756</v>
      </c>
      <c r="C2164" s="11" t="s">
        <v>3546</v>
      </c>
      <c r="D2164" s="11" t="s">
        <v>21</v>
      </c>
      <c r="E2164" s="13">
        <v>6965</v>
      </c>
      <c r="F2164" s="14">
        <v>3.3079999999999998</v>
      </c>
      <c r="G2164" s="15">
        <v>23040.22</v>
      </c>
    </row>
    <row r="2165" spans="1:7" ht="15.6" customHeight="1" x14ac:dyDescent="0.25">
      <c r="A2165" s="18"/>
      <c r="B2165" s="11" t="s">
        <v>2756</v>
      </c>
      <c r="C2165" s="11" t="s">
        <v>3547</v>
      </c>
      <c r="D2165" s="11" t="s">
        <v>21</v>
      </c>
      <c r="E2165" s="13">
        <v>2770</v>
      </c>
      <c r="F2165" s="14">
        <v>3.3039999999999998</v>
      </c>
      <c r="G2165" s="15">
        <v>9152.08</v>
      </c>
    </row>
    <row r="2166" spans="1:7" ht="15.6" customHeight="1" x14ac:dyDescent="0.25">
      <c r="A2166" s="18"/>
      <c r="B2166" s="11" t="s">
        <v>2756</v>
      </c>
      <c r="C2166" s="11" t="s">
        <v>3547</v>
      </c>
      <c r="D2166" s="11" t="s">
        <v>21</v>
      </c>
      <c r="E2166" s="13">
        <v>2000</v>
      </c>
      <c r="F2166" s="14">
        <v>3.3050000000000002</v>
      </c>
      <c r="G2166" s="15">
        <v>6610</v>
      </c>
    </row>
    <row r="2167" spans="1:7" ht="15.6" customHeight="1" x14ac:dyDescent="0.25">
      <c r="A2167" s="18"/>
      <c r="B2167" s="11" t="s">
        <v>2756</v>
      </c>
      <c r="C2167" s="11" t="s">
        <v>3548</v>
      </c>
      <c r="D2167" s="11" t="s">
        <v>21</v>
      </c>
      <c r="E2167" s="13">
        <v>1231</v>
      </c>
      <c r="F2167" s="14">
        <v>3.3039999999999998</v>
      </c>
      <c r="G2167" s="15">
        <v>4067.2240000000002</v>
      </c>
    </row>
    <row r="2168" spans="1:7" ht="15.6" customHeight="1" x14ac:dyDescent="0.25">
      <c r="A2168" s="18"/>
      <c r="B2168" s="11" t="s">
        <v>2756</v>
      </c>
      <c r="C2168" s="11" t="s">
        <v>3548</v>
      </c>
      <c r="D2168" s="11" t="s">
        <v>21</v>
      </c>
      <c r="E2168" s="13">
        <v>4968</v>
      </c>
      <c r="F2168" s="14">
        <v>3.3039999999999998</v>
      </c>
      <c r="G2168" s="15">
        <v>16414.272000000001</v>
      </c>
    </row>
    <row r="2169" spans="1:7" ht="15.6" customHeight="1" x14ac:dyDescent="0.25">
      <c r="A2169" s="18"/>
      <c r="B2169" s="11" t="s">
        <v>2756</v>
      </c>
      <c r="C2169" s="11" t="s">
        <v>3549</v>
      </c>
      <c r="D2169" s="11" t="s">
        <v>21</v>
      </c>
      <c r="E2169" s="13">
        <v>1195</v>
      </c>
      <c r="F2169" s="14">
        <v>3.3</v>
      </c>
      <c r="G2169" s="15">
        <v>3943.5</v>
      </c>
    </row>
    <row r="2170" spans="1:7" ht="15.6" customHeight="1" x14ac:dyDescent="0.25">
      <c r="A2170" s="18"/>
      <c r="B2170" s="11" t="s">
        <v>2756</v>
      </c>
      <c r="C2170" s="11" t="s">
        <v>3549</v>
      </c>
      <c r="D2170" s="11" t="s">
        <v>21</v>
      </c>
      <c r="E2170" s="13">
        <v>5770</v>
      </c>
      <c r="F2170" s="14">
        <v>3.3</v>
      </c>
      <c r="G2170" s="15">
        <v>19041</v>
      </c>
    </row>
    <row r="2171" spans="1:7" ht="15.6" customHeight="1" x14ac:dyDescent="0.25">
      <c r="A2171" s="18"/>
      <c r="B2171" s="11" t="s">
        <v>2756</v>
      </c>
      <c r="C2171" s="11" t="s">
        <v>3550</v>
      </c>
      <c r="D2171" s="11" t="s">
        <v>21</v>
      </c>
      <c r="E2171" s="13">
        <v>381</v>
      </c>
      <c r="F2171" s="14">
        <v>3.2989999999999999</v>
      </c>
      <c r="G2171" s="15">
        <v>1256.9190000000001</v>
      </c>
    </row>
    <row r="2172" spans="1:7" ht="15.6" customHeight="1" x14ac:dyDescent="0.25">
      <c r="A2172" s="18"/>
      <c r="B2172" s="11" t="s">
        <v>2756</v>
      </c>
      <c r="C2172" s="11" t="s">
        <v>3550</v>
      </c>
      <c r="D2172" s="11" t="s">
        <v>21</v>
      </c>
      <c r="E2172" s="13">
        <v>535</v>
      </c>
      <c r="F2172" s="14">
        <v>3.2989999999999999</v>
      </c>
      <c r="G2172" s="15">
        <v>1764.9649999999999</v>
      </c>
    </row>
    <row r="2173" spans="1:7" ht="15.6" customHeight="1" x14ac:dyDescent="0.25">
      <c r="A2173" s="18"/>
      <c r="B2173" s="11" t="s">
        <v>2756</v>
      </c>
      <c r="C2173" s="11" t="s">
        <v>3550</v>
      </c>
      <c r="D2173" s="11" t="s">
        <v>21</v>
      </c>
      <c r="E2173" s="13">
        <v>6834</v>
      </c>
      <c r="F2173" s="14">
        <v>3.2989999999999999</v>
      </c>
      <c r="G2173" s="15">
        <v>22545.366000000002</v>
      </c>
    </row>
    <row r="2174" spans="1:7" ht="15.6" customHeight="1" x14ac:dyDescent="0.25">
      <c r="A2174" s="18"/>
      <c r="B2174" s="11" t="s">
        <v>2756</v>
      </c>
      <c r="C2174" s="11" t="s">
        <v>167</v>
      </c>
      <c r="D2174" s="11" t="s">
        <v>21</v>
      </c>
      <c r="E2174" s="13">
        <v>4857</v>
      </c>
      <c r="F2174" s="14">
        <v>3.2989999999999999</v>
      </c>
      <c r="G2174" s="15">
        <v>16023.243</v>
      </c>
    </row>
    <row r="2175" spans="1:7" ht="15.6" customHeight="1" x14ac:dyDescent="0.25">
      <c r="A2175" s="18"/>
      <c r="B2175" s="11" t="s">
        <v>2756</v>
      </c>
      <c r="C2175" s="11" t="s">
        <v>3551</v>
      </c>
      <c r="D2175" s="11" t="s">
        <v>21</v>
      </c>
      <c r="E2175" s="13">
        <v>6965</v>
      </c>
      <c r="F2175" s="14">
        <v>3.302</v>
      </c>
      <c r="G2175" s="15">
        <v>22998.43</v>
      </c>
    </row>
    <row r="2176" spans="1:7" ht="15.6" customHeight="1" x14ac:dyDescent="0.25">
      <c r="A2176" s="18"/>
      <c r="B2176" s="11" t="s">
        <v>2756</v>
      </c>
      <c r="C2176" s="11" t="s">
        <v>3552</v>
      </c>
      <c r="D2176" s="11" t="s">
        <v>21</v>
      </c>
      <c r="E2176" s="13">
        <v>1061</v>
      </c>
      <c r="F2176" s="14">
        <v>3.302</v>
      </c>
      <c r="G2176" s="15">
        <v>3503.422</v>
      </c>
    </row>
    <row r="2177" spans="1:7" ht="15.6" customHeight="1" x14ac:dyDescent="0.25">
      <c r="A2177" s="18"/>
      <c r="B2177" s="11" t="s">
        <v>2756</v>
      </c>
      <c r="C2177" s="11" t="s">
        <v>3552</v>
      </c>
      <c r="D2177" s="11" t="s">
        <v>21</v>
      </c>
      <c r="E2177" s="13">
        <v>3360</v>
      </c>
      <c r="F2177" s="14">
        <v>3.302</v>
      </c>
      <c r="G2177" s="15">
        <v>11094.72</v>
      </c>
    </row>
    <row r="2178" spans="1:7" ht="15.6" customHeight="1" x14ac:dyDescent="0.25">
      <c r="A2178" s="18"/>
      <c r="B2178" s="11" t="s">
        <v>2756</v>
      </c>
      <c r="C2178" s="11" t="s">
        <v>3553</v>
      </c>
      <c r="D2178" s="11" t="s">
        <v>21</v>
      </c>
      <c r="E2178" s="13">
        <v>2000</v>
      </c>
      <c r="F2178" s="14">
        <v>3.302</v>
      </c>
      <c r="G2178" s="15">
        <v>6604</v>
      </c>
    </row>
    <row r="2179" spans="1:7" ht="15.6" customHeight="1" x14ac:dyDescent="0.25">
      <c r="A2179" s="18"/>
      <c r="B2179" s="11" t="s">
        <v>2756</v>
      </c>
      <c r="C2179" s="11" t="s">
        <v>3554</v>
      </c>
      <c r="D2179" s="11" t="s">
        <v>21</v>
      </c>
      <c r="E2179" s="13">
        <v>480</v>
      </c>
      <c r="F2179" s="14">
        <v>3.302</v>
      </c>
      <c r="G2179" s="15">
        <v>1584.96</v>
      </c>
    </row>
    <row r="2180" spans="1:7" ht="15.6" customHeight="1" x14ac:dyDescent="0.25">
      <c r="A2180" s="18"/>
      <c r="B2180" s="11" t="s">
        <v>2756</v>
      </c>
      <c r="C2180" s="11" t="s">
        <v>3554</v>
      </c>
      <c r="D2180" s="11" t="s">
        <v>21</v>
      </c>
      <c r="E2180" s="13">
        <v>535</v>
      </c>
      <c r="F2180" s="14">
        <v>3.302</v>
      </c>
      <c r="G2180" s="15">
        <v>1766.57</v>
      </c>
    </row>
    <row r="2181" spans="1:7" ht="15.6" customHeight="1" x14ac:dyDescent="0.25">
      <c r="A2181" s="18"/>
      <c r="B2181" s="11" t="s">
        <v>2756</v>
      </c>
      <c r="C2181" s="11" t="s">
        <v>3554</v>
      </c>
      <c r="D2181" s="11" t="s">
        <v>21</v>
      </c>
      <c r="E2181" s="13">
        <v>1689</v>
      </c>
      <c r="F2181" s="14">
        <v>3.302</v>
      </c>
      <c r="G2181" s="15">
        <v>5577.0780000000004</v>
      </c>
    </row>
    <row r="2182" spans="1:7" ht="15.6" customHeight="1" x14ac:dyDescent="0.25">
      <c r="A2182" s="18"/>
      <c r="B2182" s="11" t="s">
        <v>2756</v>
      </c>
      <c r="C2182" s="11" t="s">
        <v>3554</v>
      </c>
      <c r="D2182" s="11" t="s">
        <v>21</v>
      </c>
      <c r="E2182" s="13">
        <v>1805</v>
      </c>
      <c r="F2182" s="14">
        <v>3.302</v>
      </c>
      <c r="G2182" s="15">
        <v>5960.11</v>
      </c>
    </row>
    <row r="2183" spans="1:7" ht="15.6" customHeight="1" x14ac:dyDescent="0.25">
      <c r="A2183" s="18"/>
      <c r="B2183" s="11" t="s">
        <v>2756</v>
      </c>
      <c r="C2183" s="11" t="s">
        <v>3554</v>
      </c>
      <c r="D2183" s="11" t="s">
        <v>21</v>
      </c>
      <c r="E2183" s="13">
        <v>2000</v>
      </c>
      <c r="F2183" s="14">
        <v>3.302</v>
      </c>
      <c r="G2183" s="15">
        <v>6604</v>
      </c>
    </row>
    <row r="2184" spans="1:7" ht="15.6" customHeight="1" x14ac:dyDescent="0.25">
      <c r="A2184" s="18"/>
      <c r="B2184" s="11" t="s">
        <v>2756</v>
      </c>
      <c r="C2184" s="11" t="s">
        <v>3555</v>
      </c>
      <c r="D2184" s="11" t="s">
        <v>21</v>
      </c>
      <c r="E2184" s="13">
        <v>206</v>
      </c>
      <c r="F2184" s="14">
        <v>3.3050000000000002</v>
      </c>
      <c r="G2184" s="15">
        <v>680.83</v>
      </c>
    </row>
    <row r="2185" spans="1:7" ht="15.6" customHeight="1" x14ac:dyDescent="0.25">
      <c r="A2185" s="18"/>
      <c r="B2185" s="11" t="s">
        <v>2756</v>
      </c>
      <c r="C2185" s="11" t="s">
        <v>3555</v>
      </c>
      <c r="D2185" s="11" t="s">
        <v>21</v>
      </c>
      <c r="E2185" s="13">
        <v>413</v>
      </c>
      <c r="F2185" s="14">
        <v>3.3050000000000002</v>
      </c>
      <c r="G2185" s="15">
        <v>1364.9649999999999</v>
      </c>
    </row>
    <row r="2186" spans="1:7" ht="15.6" customHeight="1" x14ac:dyDescent="0.25">
      <c r="A2186" s="18"/>
      <c r="B2186" s="11" t="s">
        <v>2756</v>
      </c>
      <c r="C2186" s="11" t="s">
        <v>3555</v>
      </c>
      <c r="D2186" s="11" t="s">
        <v>21</v>
      </c>
      <c r="E2186" s="13">
        <v>514</v>
      </c>
      <c r="F2186" s="14">
        <v>3.3050000000000002</v>
      </c>
      <c r="G2186" s="15">
        <v>1698.77</v>
      </c>
    </row>
    <row r="2187" spans="1:7" ht="15.6" customHeight="1" x14ac:dyDescent="0.25">
      <c r="A2187" s="18"/>
      <c r="B2187" s="11" t="s">
        <v>2756</v>
      </c>
      <c r="C2187" s="11" t="s">
        <v>3555</v>
      </c>
      <c r="D2187" s="11" t="s">
        <v>21</v>
      </c>
      <c r="E2187" s="13">
        <v>6965</v>
      </c>
      <c r="F2187" s="14">
        <v>3.3050000000000002</v>
      </c>
      <c r="G2187" s="15">
        <v>23019.325000000001</v>
      </c>
    </row>
    <row r="2188" spans="1:7" ht="15.6" customHeight="1" x14ac:dyDescent="0.25">
      <c r="A2188" s="18"/>
      <c r="B2188" s="11" t="s">
        <v>2756</v>
      </c>
      <c r="C2188" s="11" t="s">
        <v>513</v>
      </c>
      <c r="D2188" s="11" t="s">
        <v>21</v>
      </c>
      <c r="E2188" s="13">
        <v>480</v>
      </c>
      <c r="F2188" s="14">
        <v>3.3039999999999998</v>
      </c>
      <c r="G2188" s="15">
        <v>1585.92</v>
      </c>
    </row>
    <row r="2189" spans="1:7" ht="15.6" customHeight="1" x14ac:dyDescent="0.25">
      <c r="A2189" s="18"/>
      <c r="B2189" s="11" t="s">
        <v>2756</v>
      </c>
      <c r="C2189" s="11" t="s">
        <v>513</v>
      </c>
      <c r="D2189" s="11" t="s">
        <v>21</v>
      </c>
      <c r="E2189" s="13">
        <v>502</v>
      </c>
      <c r="F2189" s="14">
        <v>3.3039999999999998</v>
      </c>
      <c r="G2189" s="15">
        <v>1658.6079999999999</v>
      </c>
    </row>
    <row r="2190" spans="1:7" ht="15.6" customHeight="1" x14ac:dyDescent="0.25">
      <c r="A2190" s="18"/>
      <c r="B2190" s="11" t="s">
        <v>2756</v>
      </c>
      <c r="C2190" s="11" t="s">
        <v>513</v>
      </c>
      <c r="D2190" s="11" t="s">
        <v>21</v>
      </c>
      <c r="E2190" s="13">
        <v>913</v>
      </c>
      <c r="F2190" s="14">
        <v>3.3039999999999998</v>
      </c>
      <c r="G2190" s="15">
        <v>3016.5520000000001</v>
      </c>
    </row>
    <row r="2191" spans="1:7" ht="15.6" customHeight="1" x14ac:dyDescent="0.25">
      <c r="A2191" s="18"/>
      <c r="B2191" s="11" t="s">
        <v>2756</v>
      </c>
      <c r="C2191" s="11" t="s">
        <v>513</v>
      </c>
      <c r="D2191" s="11" t="s">
        <v>21</v>
      </c>
      <c r="E2191" s="13">
        <v>1805</v>
      </c>
      <c r="F2191" s="14">
        <v>3.3039999999999998</v>
      </c>
      <c r="G2191" s="15">
        <v>5963.72</v>
      </c>
    </row>
    <row r="2192" spans="1:7" ht="15.6" customHeight="1" x14ac:dyDescent="0.25">
      <c r="A2192" s="18"/>
      <c r="B2192" s="11" t="s">
        <v>2756</v>
      </c>
      <c r="C2192" s="11" t="s">
        <v>513</v>
      </c>
      <c r="D2192" s="11" t="s">
        <v>21</v>
      </c>
      <c r="E2192" s="13">
        <v>2000</v>
      </c>
      <c r="F2192" s="14">
        <v>3.3039999999999998</v>
      </c>
      <c r="G2192" s="15">
        <v>6608</v>
      </c>
    </row>
    <row r="2193" spans="1:7" ht="15.6" customHeight="1" x14ac:dyDescent="0.25">
      <c r="A2193" s="18"/>
      <c r="B2193" s="11" t="s">
        <v>2756</v>
      </c>
      <c r="C2193" s="11" t="s">
        <v>3556</v>
      </c>
      <c r="D2193" s="11" t="s">
        <v>21</v>
      </c>
      <c r="E2193" s="13">
        <v>69</v>
      </c>
      <c r="F2193" s="14">
        <v>3.3039999999999998</v>
      </c>
      <c r="G2193" s="15">
        <v>227.976</v>
      </c>
    </row>
    <row r="2194" spans="1:7" ht="15.6" customHeight="1" x14ac:dyDescent="0.25">
      <c r="A2194" s="18"/>
      <c r="B2194" s="11" t="s">
        <v>2756</v>
      </c>
      <c r="C2194" s="11" t="s">
        <v>3556</v>
      </c>
      <c r="D2194" s="11" t="s">
        <v>21</v>
      </c>
      <c r="E2194" s="13">
        <v>480</v>
      </c>
      <c r="F2194" s="14">
        <v>3.3039999999999998</v>
      </c>
      <c r="G2194" s="15">
        <v>1585.92</v>
      </c>
    </row>
    <row r="2195" spans="1:7" ht="15.6" customHeight="1" x14ac:dyDescent="0.25">
      <c r="A2195" s="18"/>
      <c r="B2195" s="11" t="s">
        <v>2756</v>
      </c>
      <c r="C2195" s="11" t="s">
        <v>3556</v>
      </c>
      <c r="D2195" s="11" t="s">
        <v>21</v>
      </c>
      <c r="E2195" s="13">
        <v>2000</v>
      </c>
      <c r="F2195" s="14">
        <v>3.3039999999999998</v>
      </c>
      <c r="G2195" s="15">
        <v>6608</v>
      </c>
    </row>
    <row r="2196" spans="1:7" ht="15.6" customHeight="1" x14ac:dyDescent="0.25">
      <c r="A2196" s="18"/>
      <c r="B2196" s="11" t="s">
        <v>2756</v>
      </c>
      <c r="C2196" s="11" t="s">
        <v>3557</v>
      </c>
      <c r="D2196" s="11" t="s">
        <v>21</v>
      </c>
      <c r="E2196" s="13">
        <v>6965</v>
      </c>
      <c r="F2196" s="14">
        <v>3.3029999999999999</v>
      </c>
      <c r="G2196" s="15">
        <v>23005.395</v>
      </c>
    </row>
    <row r="2197" spans="1:7" ht="15.6" customHeight="1" x14ac:dyDescent="0.25">
      <c r="A2197" s="18"/>
      <c r="B2197" s="11" t="s">
        <v>2756</v>
      </c>
      <c r="C2197" s="11" t="s">
        <v>3558</v>
      </c>
      <c r="D2197" s="11" t="s">
        <v>21</v>
      </c>
      <c r="E2197" s="13">
        <v>871</v>
      </c>
      <c r="F2197" s="14">
        <v>3.3010000000000002</v>
      </c>
      <c r="G2197" s="15">
        <v>2875.1709999999998</v>
      </c>
    </row>
    <row r="2198" spans="1:7" ht="15.6" customHeight="1" x14ac:dyDescent="0.25">
      <c r="A2198" s="18"/>
      <c r="B2198" s="11" t="s">
        <v>2756</v>
      </c>
      <c r="C2198" s="11" t="s">
        <v>3558</v>
      </c>
      <c r="D2198" s="11" t="s">
        <v>21</v>
      </c>
      <c r="E2198" s="13">
        <v>1001</v>
      </c>
      <c r="F2198" s="14">
        <v>3.3010000000000002</v>
      </c>
      <c r="G2198" s="15">
        <v>3304.3009999999999</v>
      </c>
    </row>
    <row r="2199" spans="1:7" ht="15.6" customHeight="1" x14ac:dyDescent="0.25">
      <c r="A2199" s="18"/>
      <c r="B2199" s="11" t="s">
        <v>2756</v>
      </c>
      <c r="C2199" s="11" t="s">
        <v>3558</v>
      </c>
      <c r="D2199" s="11" t="s">
        <v>21</v>
      </c>
      <c r="E2199" s="13">
        <v>5027</v>
      </c>
      <c r="F2199" s="14">
        <v>3.3010000000000002</v>
      </c>
      <c r="G2199" s="15">
        <v>16594.127</v>
      </c>
    </row>
    <row r="2200" spans="1:7" ht="15.6" customHeight="1" x14ac:dyDescent="0.25">
      <c r="A2200" s="18"/>
      <c r="B2200" s="11" t="s">
        <v>2756</v>
      </c>
      <c r="C2200" s="11" t="s">
        <v>3559</v>
      </c>
      <c r="D2200" s="11" t="s">
        <v>21</v>
      </c>
      <c r="E2200" s="13">
        <v>519</v>
      </c>
      <c r="F2200" s="14">
        <v>3.3029999999999999</v>
      </c>
      <c r="G2200" s="15">
        <v>1714.2570000000001</v>
      </c>
    </row>
    <row r="2201" spans="1:7" ht="15.6" customHeight="1" x14ac:dyDescent="0.25">
      <c r="A2201" s="18"/>
      <c r="B2201" s="11" t="s">
        <v>2756</v>
      </c>
      <c r="C2201" s="11" t="s">
        <v>3559</v>
      </c>
      <c r="D2201" s="11" t="s">
        <v>21</v>
      </c>
      <c r="E2201" s="13">
        <v>6352</v>
      </c>
      <c r="F2201" s="14">
        <v>3.3029999999999999</v>
      </c>
      <c r="G2201" s="15">
        <v>20980.655999999999</v>
      </c>
    </row>
    <row r="2202" spans="1:7" ht="15.6" customHeight="1" x14ac:dyDescent="0.25">
      <c r="A2202" s="18"/>
      <c r="B2202" s="11" t="s">
        <v>2756</v>
      </c>
      <c r="C2202" s="11" t="s">
        <v>2825</v>
      </c>
      <c r="D2202" s="11" t="s">
        <v>21</v>
      </c>
      <c r="E2202" s="13">
        <v>6965</v>
      </c>
      <c r="F2202" s="14">
        <v>3.3029999999999999</v>
      </c>
      <c r="G2202" s="15">
        <v>23005.395</v>
      </c>
    </row>
    <row r="2203" spans="1:7" ht="15.6" customHeight="1" x14ac:dyDescent="0.25">
      <c r="A2203" s="18"/>
      <c r="B2203" s="11" t="s">
        <v>2756</v>
      </c>
      <c r="C2203" s="11" t="s">
        <v>3560</v>
      </c>
      <c r="D2203" s="11" t="s">
        <v>21</v>
      </c>
      <c r="E2203" s="13">
        <v>6965</v>
      </c>
      <c r="F2203" s="14">
        <v>3.3029999999999999</v>
      </c>
      <c r="G2203" s="15">
        <v>23005.395</v>
      </c>
    </row>
    <row r="2204" spans="1:7" ht="15.6" customHeight="1" x14ac:dyDescent="0.25">
      <c r="A2204" s="18"/>
      <c r="B2204" s="11" t="s">
        <v>2756</v>
      </c>
      <c r="C2204" s="11" t="s">
        <v>3561</v>
      </c>
      <c r="D2204" s="11" t="s">
        <v>21</v>
      </c>
      <c r="E2204" s="13">
        <v>6965</v>
      </c>
      <c r="F2204" s="14">
        <v>3.302</v>
      </c>
      <c r="G2204" s="15">
        <v>22998.43</v>
      </c>
    </row>
    <row r="2205" spans="1:7" ht="15.6" customHeight="1" x14ac:dyDescent="0.25">
      <c r="A2205" s="18"/>
      <c r="B2205" s="11" t="s">
        <v>2756</v>
      </c>
      <c r="C2205" s="11" t="s">
        <v>3562</v>
      </c>
      <c r="D2205" s="11" t="s">
        <v>21</v>
      </c>
      <c r="E2205" s="13">
        <v>2000</v>
      </c>
      <c r="F2205" s="14">
        <v>3.2989999999999999</v>
      </c>
      <c r="G2205" s="15">
        <v>6598</v>
      </c>
    </row>
    <row r="2206" spans="1:7" ht="15.6" customHeight="1" x14ac:dyDescent="0.25">
      <c r="A2206" s="18"/>
      <c r="B2206" s="11" t="s">
        <v>2756</v>
      </c>
      <c r="C2206" s="11" t="s">
        <v>3562</v>
      </c>
      <c r="D2206" s="11" t="s">
        <v>21</v>
      </c>
      <c r="E2206" s="13">
        <v>2500</v>
      </c>
      <c r="F2206" s="14">
        <v>3.2989999999999999</v>
      </c>
      <c r="G2206" s="15">
        <v>8247.5</v>
      </c>
    </row>
    <row r="2207" spans="1:7" ht="15.6" customHeight="1" x14ac:dyDescent="0.25">
      <c r="A2207" s="18"/>
      <c r="B2207" s="11" t="s">
        <v>2756</v>
      </c>
      <c r="C2207" s="11" t="s">
        <v>3563</v>
      </c>
      <c r="D2207" s="11" t="s">
        <v>21</v>
      </c>
      <c r="E2207" s="13">
        <v>390</v>
      </c>
      <c r="F2207" s="14">
        <v>3.2989999999999999</v>
      </c>
      <c r="G2207" s="15">
        <v>1286.6099999999999</v>
      </c>
    </row>
    <row r="2208" spans="1:7" ht="15.6" customHeight="1" x14ac:dyDescent="0.25">
      <c r="A2208" s="18"/>
      <c r="B2208" s="11" t="s">
        <v>2756</v>
      </c>
      <c r="C2208" s="11" t="s">
        <v>3563</v>
      </c>
      <c r="D2208" s="11" t="s">
        <v>21</v>
      </c>
      <c r="E2208" s="13">
        <v>1601</v>
      </c>
      <c r="F2208" s="14">
        <v>3.2989999999999999</v>
      </c>
      <c r="G2208" s="15">
        <v>5281.6989999999996</v>
      </c>
    </row>
    <row r="2209" spans="1:7" ht="15.6" customHeight="1" x14ac:dyDescent="0.25">
      <c r="A2209" s="18"/>
      <c r="B2209" s="11" t="s">
        <v>2756</v>
      </c>
      <c r="C2209" s="11" t="s">
        <v>3564</v>
      </c>
      <c r="D2209" s="11" t="s">
        <v>21</v>
      </c>
      <c r="E2209" s="13">
        <v>1805</v>
      </c>
      <c r="F2209" s="14">
        <v>3.3050000000000002</v>
      </c>
      <c r="G2209" s="15">
        <v>5965.5249999999996</v>
      </c>
    </row>
    <row r="2210" spans="1:7" ht="15.6" customHeight="1" x14ac:dyDescent="0.25">
      <c r="A2210" s="18"/>
      <c r="B2210" s="11" t="s">
        <v>2756</v>
      </c>
      <c r="C2210" s="11" t="s">
        <v>3564</v>
      </c>
      <c r="D2210" s="11" t="s">
        <v>21</v>
      </c>
      <c r="E2210" s="13">
        <v>2000</v>
      </c>
      <c r="F2210" s="14">
        <v>3.3050000000000002</v>
      </c>
      <c r="G2210" s="15">
        <v>6610</v>
      </c>
    </row>
    <row r="2211" spans="1:7" ht="15.6" customHeight="1" x14ac:dyDescent="0.25">
      <c r="A2211" s="18"/>
      <c r="B2211" s="11" t="s">
        <v>2756</v>
      </c>
      <c r="C2211" s="11" t="s">
        <v>3565</v>
      </c>
      <c r="D2211" s="11" t="s">
        <v>21</v>
      </c>
      <c r="E2211" s="13">
        <v>2308</v>
      </c>
      <c r="F2211" s="14">
        <v>3.3050000000000002</v>
      </c>
      <c r="G2211" s="15">
        <v>7627.94</v>
      </c>
    </row>
    <row r="2212" spans="1:7" ht="15.6" customHeight="1" x14ac:dyDescent="0.25">
      <c r="A2212" s="18"/>
      <c r="B2212" s="11" t="s">
        <v>2756</v>
      </c>
      <c r="C2212" s="11" t="s">
        <v>3566</v>
      </c>
      <c r="D2212" s="11" t="s">
        <v>21</v>
      </c>
      <c r="E2212" s="13">
        <v>5841</v>
      </c>
      <c r="F2212" s="14">
        <v>3.3039999999999998</v>
      </c>
      <c r="G2212" s="15">
        <v>19298.664000000001</v>
      </c>
    </row>
    <row r="2213" spans="1:7" ht="15.6" customHeight="1" x14ac:dyDescent="0.25">
      <c r="A2213" s="18"/>
      <c r="B2213" s="11" t="s">
        <v>2756</v>
      </c>
      <c r="C2213" s="11" t="s">
        <v>3567</v>
      </c>
      <c r="D2213" s="11" t="s">
        <v>21</v>
      </c>
      <c r="E2213" s="13">
        <v>399</v>
      </c>
      <c r="F2213" s="14">
        <v>3.306</v>
      </c>
      <c r="G2213" s="15">
        <v>1319.0940000000001</v>
      </c>
    </row>
    <row r="2214" spans="1:7" ht="15.6" customHeight="1" x14ac:dyDescent="0.25">
      <c r="A2214" s="18"/>
      <c r="B2214" s="11" t="s">
        <v>2756</v>
      </c>
      <c r="C2214" s="11" t="s">
        <v>3568</v>
      </c>
      <c r="D2214" s="11" t="s">
        <v>21</v>
      </c>
      <c r="E2214" s="13">
        <v>265</v>
      </c>
      <c r="F2214" s="14">
        <v>3.31</v>
      </c>
      <c r="G2214" s="15">
        <v>877.15</v>
      </c>
    </row>
    <row r="2215" spans="1:7" ht="15.6" customHeight="1" x14ac:dyDescent="0.25">
      <c r="A2215" s="18"/>
      <c r="B2215" s="11" t="s">
        <v>2756</v>
      </c>
      <c r="C2215" s="11" t="s">
        <v>3568</v>
      </c>
      <c r="D2215" s="11" t="s">
        <v>21</v>
      </c>
      <c r="E2215" s="13">
        <v>522</v>
      </c>
      <c r="F2215" s="14">
        <v>3.31</v>
      </c>
      <c r="G2215" s="15">
        <v>1727.82</v>
      </c>
    </row>
    <row r="2216" spans="1:7" ht="15.6" customHeight="1" x14ac:dyDescent="0.25">
      <c r="A2216" s="18"/>
      <c r="B2216" s="11" t="s">
        <v>2756</v>
      </c>
      <c r="C2216" s="11" t="s">
        <v>3568</v>
      </c>
      <c r="D2216" s="11" t="s">
        <v>21</v>
      </c>
      <c r="E2216" s="13">
        <v>1700</v>
      </c>
      <c r="F2216" s="14">
        <v>3.31</v>
      </c>
      <c r="G2216" s="15">
        <v>5627</v>
      </c>
    </row>
    <row r="2217" spans="1:7" ht="15.6" customHeight="1" x14ac:dyDescent="0.25">
      <c r="A2217" s="18"/>
      <c r="B2217" s="11" t="s">
        <v>2756</v>
      </c>
      <c r="C2217" s="11" t="s">
        <v>3568</v>
      </c>
      <c r="D2217" s="11" t="s">
        <v>21</v>
      </c>
      <c r="E2217" s="13">
        <v>2000</v>
      </c>
      <c r="F2217" s="14">
        <v>3.31</v>
      </c>
      <c r="G2217" s="15">
        <v>6620</v>
      </c>
    </row>
    <row r="2218" spans="1:7" ht="15.6" customHeight="1" x14ac:dyDescent="0.25">
      <c r="A2218" s="18"/>
      <c r="B2218" s="11" t="s">
        <v>2756</v>
      </c>
      <c r="C2218" s="11" t="s">
        <v>3568</v>
      </c>
      <c r="D2218" s="11" t="s">
        <v>21</v>
      </c>
      <c r="E2218" s="13">
        <v>4700</v>
      </c>
      <c r="F2218" s="14">
        <v>3.31</v>
      </c>
      <c r="G2218" s="15">
        <v>15557</v>
      </c>
    </row>
    <row r="2219" spans="1:7" ht="15.6" customHeight="1" x14ac:dyDescent="0.25">
      <c r="A2219" s="18"/>
      <c r="B2219" s="11" t="s">
        <v>2756</v>
      </c>
      <c r="C2219" s="11" t="s">
        <v>3569</v>
      </c>
      <c r="D2219" s="11" t="s">
        <v>21</v>
      </c>
      <c r="E2219" s="13">
        <v>172</v>
      </c>
      <c r="F2219" s="14">
        <v>3.31</v>
      </c>
      <c r="G2219" s="15">
        <v>569.32000000000005</v>
      </c>
    </row>
    <row r="2220" spans="1:7" ht="15.6" customHeight="1" x14ac:dyDescent="0.25">
      <c r="A2220" s="18"/>
      <c r="B2220" s="11" t="s">
        <v>2756</v>
      </c>
      <c r="C2220" s="11" t="s">
        <v>3569</v>
      </c>
      <c r="D2220" s="11" t="s">
        <v>21</v>
      </c>
      <c r="E2220" s="13">
        <v>494</v>
      </c>
      <c r="F2220" s="14">
        <v>3.31</v>
      </c>
      <c r="G2220" s="15">
        <v>1635.14</v>
      </c>
    </row>
    <row r="2221" spans="1:7" ht="15.6" customHeight="1" x14ac:dyDescent="0.25">
      <c r="A2221" s="18"/>
      <c r="B2221" s="11" t="s">
        <v>2756</v>
      </c>
      <c r="C2221" s="11" t="s">
        <v>3569</v>
      </c>
      <c r="D2221" s="11" t="s">
        <v>21</v>
      </c>
      <c r="E2221" s="13">
        <v>536</v>
      </c>
      <c r="F2221" s="14">
        <v>3.31</v>
      </c>
      <c r="G2221" s="15">
        <v>1774.16</v>
      </c>
    </row>
    <row r="2222" spans="1:7" ht="15.6" customHeight="1" x14ac:dyDescent="0.25">
      <c r="A2222" s="18"/>
      <c r="B2222" s="11" t="s">
        <v>2756</v>
      </c>
      <c r="C2222" s="11" t="s">
        <v>3569</v>
      </c>
      <c r="D2222" s="11" t="s">
        <v>21</v>
      </c>
      <c r="E2222" s="13">
        <v>608</v>
      </c>
      <c r="F2222" s="14">
        <v>3.31</v>
      </c>
      <c r="G2222" s="15">
        <v>2012.48</v>
      </c>
    </row>
    <row r="2223" spans="1:7" ht="15.6" customHeight="1" x14ac:dyDescent="0.25">
      <c r="A2223" s="18"/>
      <c r="B2223" s="11" t="s">
        <v>2756</v>
      </c>
      <c r="C2223" s="11" t="s">
        <v>3569</v>
      </c>
      <c r="D2223" s="11" t="s">
        <v>21</v>
      </c>
      <c r="E2223" s="13">
        <v>1969</v>
      </c>
      <c r="F2223" s="14">
        <v>3.31</v>
      </c>
      <c r="G2223" s="15">
        <v>6517.39</v>
      </c>
    </row>
    <row r="2224" spans="1:7" ht="15.6" customHeight="1" x14ac:dyDescent="0.25">
      <c r="A2224" s="18"/>
      <c r="B2224" s="11" t="s">
        <v>2756</v>
      </c>
      <c r="C2224" s="11" t="s">
        <v>3569</v>
      </c>
      <c r="D2224" s="11" t="s">
        <v>21</v>
      </c>
      <c r="E2224" s="13">
        <v>2000</v>
      </c>
      <c r="F2224" s="14">
        <v>3.31</v>
      </c>
      <c r="G2224" s="15">
        <v>6620</v>
      </c>
    </row>
    <row r="2225" spans="1:7" ht="15.6" customHeight="1" x14ac:dyDescent="0.25">
      <c r="A2225" s="18"/>
      <c r="B2225" s="11" t="s">
        <v>2756</v>
      </c>
      <c r="C2225" s="11" t="s">
        <v>3570</v>
      </c>
      <c r="D2225" s="11" t="s">
        <v>21</v>
      </c>
      <c r="E2225" s="13">
        <v>2601</v>
      </c>
      <c r="F2225" s="14">
        <v>3.3090000000000002</v>
      </c>
      <c r="G2225" s="15">
        <v>8606.7090000000007</v>
      </c>
    </row>
    <row r="2226" spans="1:7" ht="15.6" customHeight="1" x14ac:dyDescent="0.25">
      <c r="A2226" s="18"/>
      <c r="B2226" s="11" t="s">
        <v>2756</v>
      </c>
      <c r="C2226" s="11" t="s">
        <v>3570</v>
      </c>
      <c r="D2226" s="11" t="s">
        <v>21</v>
      </c>
      <c r="E2226" s="13">
        <v>4014</v>
      </c>
      <c r="F2226" s="14">
        <v>3.3090000000000002</v>
      </c>
      <c r="G2226" s="15">
        <v>13282.325999999999</v>
      </c>
    </row>
    <row r="2227" spans="1:7" ht="15.6" customHeight="1" x14ac:dyDescent="0.25">
      <c r="A2227" s="18"/>
      <c r="B2227" s="11" t="s">
        <v>2756</v>
      </c>
      <c r="C2227" s="11" t="s">
        <v>3571</v>
      </c>
      <c r="D2227" s="11" t="s">
        <v>21</v>
      </c>
      <c r="E2227" s="13">
        <v>1634</v>
      </c>
      <c r="F2227" s="14">
        <v>3.3039999999999998</v>
      </c>
      <c r="G2227" s="15">
        <v>5398.7359999999999</v>
      </c>
    </row>
    <row r="2228" spans="1:7" ht="15.6" customHeight="1" x14ac:dyDescent="0.25">
      <c r="A2228" s="18"/>
      <c r="B2228" s="11" t="s">
        <v>2756</v>
      </c>
      <c r="C2228" s="11" t="s">
        <v>3571</v>
      </c>
      <c r="D2228" s="11" t="s">
        <v>21</v>
      </c>
      <c r="E2228" s="13">
        <v>2000</v>
      </c>
      <c r="F2228" s="14">
        <v>3.3039999999999998</v>
      </c>
      <c r="G2228" s="15">
        <v>6608</v>
      </c>
    </row>
    <row r="2229" spans="1:7" ht="15.6" customHeight="1" x14ac:dyDescent="0.25">
      <c r="A2229" s="18"/>
      <c r="B2229" s="11" t="s">
        <v>2756</v>
      </c>
      <c r="C2229" s="11" t="s">
        <v>3572</v>
      </c>
      <c r="D2229" s="11" t="s">
        <v>21</v>
      </c>
      <c r="E2229" s="13">
        <v>4965</v>
      </c>
      <c r="F2229" s="14">
        <v>3.3039999999999998</v>
      </c>
      <c r="G2229" s="15">
        <v>16404.36</v>
      </c>
    </row>
    <row r="2230" spans="1:7" ht="15.6" customHeight="1" x14ac:dyDescent="0.25">
      <c r="A2230" s="18"/>
      <c r="B2230" s="11" t="s">
        <v>2756</v>
      </c>
      <c r="C2230" s="11" t="s">
        <v>3573</v>
      </c>
      <c r="D2230" s="11" t="s">
        <v>21</v>
      </c>
      <c r="E2230" s="13">
        <v>579</v>
      </c>
      <c r="F2230" s="14">
        <v>3.3090000000000002</v>
      </c>
      <c r="G2230" s="15">
        <v>1915.9110000000001</v>
      </c>
    </row>
    <row r="2231" spans="1:7" ht="15.6" customHeight="1" x14ac:dyDescent="0.25">
      <c r="A2231" s="18"/>
      <c r="B2231" s="11" t="s">
        <v>2756</v>
      </c>
      <c r="C2231" s="11" t="s">
        <v>3573</v>
      </c>
      <c r="D2231" s="11" t="s">
        <v>21</v>
      </c>
      <c r="E2231" s="13">
        <v>6386</v>
      </c>
      <c r="F2231" s="14">
        <v>3.3090000000000002</v>
      </c>
      <c r="G2231" s="15">
        <v>21131.274000000001</v>
      </c>
    </row>
    <row r="2232" spans="1:7" ht="15.6" customHeight="1" x14ac:dyDescent="0.25">
      <c r="A2232" s="18"/>
      <c r="B2232" s="11" t="s">
        <v>2756</v>
      </c>
      <c r="C2232" s="11" t="s">
        <v>3574</v>
      </c>
      <c r="D2232" s="11" t="s">
        <v>21</v>
      </c>
      <c r="E2232" s="13">
        <v>1014</v>
      </c>
      <c r="F2232" s="14">
        <v>3.31</v>
      </c>
      <c r="G2232" s="15">
        <v>3356.34</v>
      </c>
    </row>
    <row r="2233" spans="1:7" ht="15.6" customHeight="1" x14ac:dyDescent="0.25">
      <c r="A2233" s="18"/>
      <c r="B2233" s="11" t="s">
        <v>2756</v>
      </c>
      <c r="C2233" s="11" t="s">
        <v>3575</v>
      </c>
      <c r="D2233" s="11" t="s">
        <v>21</v>
      </c>
      <c r="E2233" s="13">
        <v>742</v>
      </c>
      <c r="F2233" s="14">
        <v>3.31</v>
      </c>
      <c r="G2233" s="15">
        <v>2456.02</v>
      </c>
    </row>
    <row r="2234" spans="1:7" ht="15.6" customHeight="1" x14ac:dyDescent="0.25">
      <c r="A2234" s="18"/>
      <c r="B2234" s="11" t="s">
        <v>2756</v>
      </c>
      <c r="C2234" s="11" t="s">
        <v>3575</v>
      </c>
      <c r="D2234" s="11" t="s">
        <v>21</v>
      </c>
      <c r="E2234" s="13">
        <v>2000</v>
      </c>
      <c r="F2234" s="14">
        <v>3.31</v>
      </c>
      <c r="G2234" s="15">
        <v>6620</v>
      </c>
    </row>
    <row r="2235" spans="1:7" ht="15.6" customHeight="1" x14ac:dyDescent="0.25">
      <c r="A2235" s="18"/>
      <c r="B2235" s="11" t="s">
        <v>2756</v>
      </c>
      <c r="C2235" s="11" t="s">
        <v>3576</v>
      </c>
      <c r="D2235" s="11" t="s">
        <v>21</v>
      </c>
      <c r="E2235" s="13">
        <v>1700</v>
      </c>
      <c r="F2235" s="14">
        <v>3.31</v>
      </c>
      <c r="G2235" s="15">
        <v>5627</v>
      </c>
    </row>
    <row r="2236" spans="1:7" ht="15.6" customHeight="1" x14ac:dyDescent="0.25">
      <c r="A2236" s="18"/>
      <c r="B2236" s="11" t="s">
        <v>2756</v>
      </c>
      <c r="C2236" s="11" t="s">
        <v>3576</v>
      </c>
      <c r="D2236" s="11" t="s">
        <v>21</v>
      </c>
      <c r="E2236" s="13">
        <v>4101</v>
      </c>
      <c r="F2236" s="14">
        <v>3.31</v>
      </c>
      <c r="G2236" s="15">
        <v>13574.31</v>
      </c>
    </row>
    <row r="2237" spans="1:7" ht="15.6" customHeight="1" x14ac:dyDescent="0.25">
      <c r="A2237" s="18"/>
      <c r="B2237" s="11" t="s">
        <v>2756</v>
      </c>
      <c r="C2237" s="11" t="s">
        <v>3577</v>
      </c>
      <c r="D2237" s="11" t="s">
        <v>21</v>
      </c>
      <c r="E2237" s="13">
        <v>533</v>
      </c>
      <c r="F2237" s="14">
        <v>3.31</v>
      </c>
      <c r="G2237" s="15">
        <v>1764.23</v>
      </c>
    </row>
    <row r="2238" spans="1:7" ht="15.6" customHeight="1" x14ac:dyDescent="0.25">
      <c r="A2238" s="18"/>
      <c r="B2238" s="11" t="s">
        <v>2756</v>
      </c>
      <c r="C2238" s="11" t="s">
        <v>3577</v>
      </c>
      <c r="D2238" s="11" t="s">
        <v>21</v>
      </c>
      <c r="E2238" s="13">
        <v>1384</v>
      </c>
      <c r="F2238" s="14">
        <v>3.31</v>
      </c>
      <c r="G2238" s="15">
        <v>4581.04</v>
      </c>
    </row>
    <row r="2239" spans="1:7" ht="15.6" customHeight="1" x14ac:dyDescent="0.25">
      <c r="A2239" s="18"/>
      <c r="B2239" s="11" t="s">
        <v>2756</v>
      </c>
      <c r="C2239" s="11" t="s">
        <v>3577</v>
      </c>
      <c r="D2239" s="11" t="s">
        <v>21</v>
      </c>
      <c r="E2239" s="13">
        <v>2000</v>
      </c>
      <c r="F2239" s="14">
        <v>3.31</v>
      </c>
      <c r="G2239" s="15">
        <v>6620</v>
      </c>
    </row>
    <row r="2240" spans="1:7" ht="15.6" customHeight="1" x14ac:dyDescent="0.25">
      <c r="A2240" s="18"/>
      <c r="B2240" s="11" t="s">
        <v>2756</v>
      </c>
      <c r="C2240" s="11" t="s">
        <v>3578</v>
      </c>
      <c r="D2240" s="11" t="s">
        <v>21</v>
      </c>
      <c r="E2240" s="13">
        <v>6527</v>
      </c>
      <c r="F2240" s="14">
        <v>3.31</v>
      </c>
      <c r="G2240" s="15">
        <v>21604.37</v>
      </c>
    </row>
    <row r="2241" spans="1:7" ht="15.6" customHeight="1" x14ac:dyDescent="0.25">
      <c r="A2241" s="18"/>
      <c r="B2241" s="11" t="s">
        <v>2756</v>
      </c>
      <c r="C2241" s="11" t="s">
        <v>3578</v>
      </c>
      <c r="D2241" s="11" t="s">
        <v>21</v>
      </c>
      <c r="E2241" s="13">
        <v>6965</v>
      </c>
      <c r="F2241" s="14">
        <v>3.31</v>
      </c>
      <c r="G2241" s="15">
        <v>23054.15</v>
      </c>
    </row>
    <row r="2242" spans="1:7" ht="15.6" customHeight="1" x14ac:dyDescent="0.25">
      <c r="A2242" s="18"/>
      <c r="B2242" s="11" t="s">
        <v>2756</v>
      </c>
      <c r="C2242" s="11" t="s">
        <v>3579</v>
      </c>
      <c r="D2242" s="11" t="s">
        <v>21</v>
      </c>
      <c r="E2242" s="13">
        <v>4553</v>
      </c>
      <c r="F2242" s="14">
        <v>3.3069999999999999</v>
      </c>
      <c r="G2242" s="15">
        <v>15056.771000000001</v>
      </c>
    </row>
    <row r="2243" spans="1:7" ht="15.6" customHeight="1" x14ac:dyDescent="0.25">
      <c r="A2243" s="18"/>
      <c r="B2243" s="11" t="s">
        <v>2756</v>
      </c>
      <c r="C2243" s="11" t="s">
        <v>3580</v>
      </c>
      <c r="D2243" s="11" t="s">
        <v>21</v>
      </c>
      <c r="E2243" s="13">
        <v>2886</v>
      </c>
      <c r="F2243" s="14">
        <v>3.3079999999999998</v>
      </c>
      <c r="G2243" s="15">
        <v>9546.8880000000008</v>
      </c>
    </row>
    <row r="2244" spans="1:7" ht="15.6" customHeight="1" x14ac:dyDescent="0.25">
      <c r="A2244" s="18"/>
      <c r="B2244" s="11" t="s">
        <v>2756</v>
      </c>
      <c r="C2244" s="11" t="s">
        <v>3581</v>
      </c>
      <c r="D2244" s="11" t="s">
        <v>21</v>
      </c>
      <c r="E2244" s="13">
        <v>5616</v>
      </c>
      <c r="F2244" s="14">
        <v>3.3109999999999999</v>
      </c>
      <c r="G2244" s="15">
        <v>18594.576000000001</v>
      </c>
    </row>
    <row r="2245" spans="1:7" ht="15.6" customHeight="1" x14ac:dyDescent="0.25">
      <c r="A2245" s="18"/>
      <c r="B2245" s="11" t="s">
        <v>2756</v>
      </c>
      <c r="C2245" s="11" t="s">
        <v>3582</v>
      </c>
      <c r="D2245" s="11" t="s">
        <v>21</v>
      </c>
      <c r="E2245" s="13">
        <v>538</v>
      </c>
      <c r="F2245" s="14">
        <v>3.3149999999999999</v>
      </c>
      <c r="G2245" s="15">
        <v>1783.47</v>
      </c>
    </row>
    <row r="2246" spans="1:7" ht="15.6" customHeight="1" x14ac:dyDescent="0.25">
      <c r="A2246" s="18"/>
      <c r="B2246" s="11" t="s">
        <v>2756</v>
      </c>
      <c r="C2246" s="11" t="s">
        <v>3582</v>
      </c>
      <c r="D2246" s="11" t="s">
        <v>21</v>
      </c>
      <c r="E2246" s="13">
        <v>4089</v>
      </c>
      <c r="F2246" s="14">
        <v>3.3149999999999999</v>
      </c>
      <c r="G2246" s="15">
        <v>13555.035</v>
      </c>
    </row>
    <row r="2247" spans="1:7" ht="15.6" customHeight="1" x14ac:dyDescent="0.25">
      <c r="A2247" s="18"/>
      <c r="B2247" s="11" t="s">
        <v>2756</v>
      </c>
      <c r="C2247" s="11" t="s">
        <v>3583</v>
      </c>
      <c r="D2247" s="11" t="s">
        <v>21</v>
      </c>
      <c r="E2247" s="13">
        <v>476</v>
      </c>
      <c r="F2247" s="14">
        <v>3.3180000000000001</v>
      </c>
      <c r="G2247" s="15">
        <v>1579.3679999999999</v>
      </c>
    </row>
    <row r="2248" spans="1:7" ht="15.6" customHeight="1" x14ac:dyDescent="0.25">
      <c r="A2248" s="18"/>
      <c r="B2248" s="11" t="s">
        <v>2756</v>
      </c>
      <c r="C2248" s="11" t="s">
        <v>3583</v>
      </c>
      <c r="D2248" s="11" t="s">
        <v>21</v>
      </c>
      <c r="E2248" s="13">
        <v>532</v>
      </c>
      <c r="F2248" s="14">
        <v>3.3180000000000001</v>
      </c>
      <c r="G2248" s="15">
        <v>1765.1759999999999</v>
      </c>
    </row>
    <row r="2249" spans="1:7" ht="15.6" customHeight="1" x14ac:dyDescent="0.25">
      <c r="A2249" s="18"/>
      <c r="B2249" s="11" t="s">
        <v>2756</v>
      </c>
      <c r="C2249" s="11" t="s">
        <v>3584</v>
      </c>
      <c r="D2249" s="11" t="s">
        <v>21</v>
      </c>
      <c r="E2249" s="13">
        <v>313</v>
      </c>
      <c r="F2249" s="14">
        <v>3.319</v>
      </c>
      <c r="G2249" s="15">
        <v>1038.847</v>
      </c>
    </row>
    <row r="2250" spans="1:7" ht="15.6" customHeight="1" x14ac:dyDescent="0.25">
      <c r="A2250" s="18"/>
      <c r="B2250" s="11" t="s">
        <v>2756</v>
      </c>
      <c r="C2250" s="11" t="s">
        <v>3584</v>
      </c>
      <c r="D2250" s="11" t="s">
        <v>21</v>
      </c>
      <c r="E2250" s="13">
        <v>1016</v>
      </c>
      <c r="F2250" s="14">
        <v>3.319</v>
      </c>
      <c r="G2250" s="15">
        <v>3372.1039999999998</v>
      </c>
    </row>
    <row r="2251" spans="1:7" ht="15.6" customHeight="1" x14ac:dyDescent="0.25">
      <c r="A2251" s="18"/>
      <c r="B2251" s="11" t="s">
        <v>2756</v>
      </c>
      <c r="C2251" s="11" t="s">
        <v>3584</v>
      </c>
      <c r="D2251" s="11" t="s">
        <v>21</v>
      </c>
      <c r="E2251" s="13">
        <v>6965</v>
      </c>
      <c r="F2251" s="14">
        <v>3.319</v>
      </c>
      <c r="G2251" s="15">
        <v>23116.834999999999</v>
      </c>
    </row>
    <row r="2252" spans="1:7" ht="15.6" customHeight="1" x14ac:dyDescent="0.25">
      <c r="A2252" s="18"/>
      <c r="B2252" s="11" t="s">
        <v>2756</v>
      </c>
      <c r="C2252" s="11" t="s">
        <v>3585</v>
      </c>
      <c r="D2252" s="11" t="s">
        <v>21</v>
      </c>
      <c r="E2252" s="13">
        <v>1700</v>
      </c>
      <c r="F2252" s="14">
        <v>3.3170000000000002</v>
      </c>
      <c r="G2252" s="15">
        <v>5638.9</v>
      </c>
    </row>
    <row r="2253" spans="1:7" ht="15.6" customHeight="1" x14ac:dyDescent="0.25">
      <c r="A2253" s="18"/>
      <c r="B2253" s="11" t="s">
        <v>2756</v>
      </c>
      <c r="C2253" s="11" t="s">
        <v>3585</v>
      </c>
      <c r="D2253" s="11" t="s">
        <v>21</v>
      </c>
      <c r="E2253" s="13">
        <v>2000</v>
      </c>
      <c r="F2253" s="14">
        <v>3.3170000000000002</v>
      </c>
      <c r="G2253" s="15">
        <v>6634</v>
      </c>
    </row>
    <row r="2254" spans="1:7" ht="15.6" customHeight="1" x14ac:dyDescent="0.25">
      <c r="A2254" s="18"/>
      <c r="B2254" s="11" t="s">
        <v>2756</v>
      </c>
      <c r="C2254" s="11" t="s">
        <v>3585</v>
      </c>
      <c r="D2254" s="11" t="s">
        <v>21</v>
      </c>
      <c r="E2254" s="13">
        <v>1095</v>
      </c>
      <c r="F2254" s="14">
        <v>3.3180000000000001</v>
      </c>
      <c r="G2254" s="15">
        <v>3633.21</v>
      </c>
    </row>
    <row r="2255" spans="1:7" ht="15.6" customHeight="1" x14ac:dyDescent="0.25">
      <c r="A2255" s="18"/>
      <c r="B2255" s="11" t="s">
        <v>2756</v>
      </c>
      <c r="C2255" s="11" t="s">
        <v>3585</v>
      </c>
      <c r="D2255" s="11" t="s">
        <v>21</v>
      </c>
      <c r="E2255" s="13">
        <v>2574</v>
      </c>
      <c r="F2255" s="14">
        <v>3.3180000000000001</v>
      </c>
      <c r="G2255" s="15">
        <v>8540.5319999999992</v>
      </c>
    </row>
    <row r="2256" spans="1:7" ht="15.6" customHeight="1" x14ac:dyDescent="0.25">
      <c r="A2256" s="18"/>
      <c r="B2256" s="11" t="s">
        <v>2756</v>
      </c>
      <c r="C2256" s="11" t="s">
        <v>3585</v>
      </c>
      <c r="D2256" s="11" t="s">
        <v>21</v>
      </c>
      <c r="E2256" s="13">
        <v>4391</v>
      </c>
      <c r="F2256" s="14">
        <v>3.3180000000000001</v>
      </c>
      <c r="G2256" s="15">
        <v>14569.338</v>
      </c>
    </row>
    <row r="2257" spans="1:7" ht="15.6" customHeight="1" x14ac:dyDescent="0.25">
      <c r="A2257" s="18"/>
      <c r="B2257" s="11" t="s">
        <v>2756</v>
      </c>
      <c r="C2257" s="11" t="s">
        <v>3586</v>
      </c>
      <c r="D2257" s="11" t="s">
        <v>21</v>
      </c>
      <c r="E2257" s="13">
        <v>2801</v>
      </c>
      <c r="F2257" s="14">
        <v>3.3149999999999999</v>
      </c>
      <c r="G2257" s="15">
        <v>9285.3150000000005</v>
      </c>
    </row>
    <row r="2258" spans="1:7" ht="15.6" customHeight="1" x14ac:dyDescent="0.25">
      <c r="A2258" s="18"/>
      <c r="B2258" s="11" t="s">
        <v>2756</v>
      </c>
      <c r="C2258" s="11" t="s">
        <v>3587</v>
      </c>
      <c r="D2258" s="11" t="s">
        <v>21</v>
      </c>
      <c r="E2258" s="13">
        <v>2327</v>
      </c>
      <c r="F2258" s="14">
        <v>3.3180000000000001</v>
      </c>
      <c r="G2258" s="15">
        <v>7720.9859999999999</v>
      </c>
    </row>
    <row r="2259" spans="1:7" ht="15.6" customHeight="1" x14ac:dyDescent="0.25">
      <c r="A2259" s="18"/>
      <c r="B2259" s="11" t="s">
        <v>2756</v>
      </c>
      <c r="C2259" s="11" t="s">
        <v>3587</v>
      </c>
      <c r="D2259" s="11" t="s">
        <v>21</v>
      </c>
      <c r="E2259" s="13">
        <v>3978</v>
      </c>
      <c r="F2259" s="14">
        <v>3.3180000000000001</v>
      </c>
      <c r="G2259" s="15">
        <v>13199.004000000001</v>
      </c>
    </row>
    <row r="2260" spans="1:7" ht="15.6" customHeight="1" x14ac:dyDescent="0.25">
      <c r="A2260" s="18"/>
      <c r="B2260" s="11" t="s">
        <v>2756</v>
      </c>
      <c r="C2260" s="11" t="s">
        <v>3588</v>
      </c>
      <c r="D2260" s="11" t="s">
        <v>21</v>
      </c>
      <c r="E2260" s="13">
        <v>6929</v>
      </c>
      <c r="F2260" s="14">
        <v>3.3180000000000001</v>
      </c>
      <c r="G2260" s="15">
        <v>22990.421999999999</v>
      </c>
    </row>
    <row r="2261" spans="1:7" ht="15.6" customHeight="1" x14ac:dyDescent="0.25">
      <c r="A2261" s="18"/>
      <c r="B2261" s="11" t="s">
        <v>2756</v>
      </c>
      <c r="C2261" s="11" t="s">
        <v>3589</v>
      </c>
      <c r="D2261" s="11" t="s">
        <v>21</v>
      </c>
      <c r="E2261" s="13">
        <v>398</v>
      </c>
      <c r="F2261" s="14">
        <v>3.3170000000000002</v>
      </c>
      <c r="G2261" s="15">
        <v>1320.1659999999999</v>
      </c>
    </row>
    <row r="2262" spans="1:7" ht="15.6" customHeight="1" x14ac:dyDescent="0.25">
      <c r="A2262" s="18"/>
      <c r="B2262" s="11" t="s">
        <v>2756</v>
      </c>
      <c r="C2262" s="11" t="s">
        <v>3589</v>
      </c>
      <c r="D2262" s="11" t="s">
        <v>21</v>
      </c>
      <c r="E2262" s="13">
        <v>500</v>
      </c>
      <c r="F2262" s="14">
        <v>3.3170000000000002</v>
      </c>
      <c r="G2262" s="15">
        <v>1658.5</v>
      </c>
    </row>
    <row r="2263" spans="1:7" ht="15.6" customHeight="1" x14ac:dyDescent="0.25">
      <c r="A2263" s="18"/>
      <c r="B2263" s="11" t="s">
        <v>2756</v>
      </c>
      <c r="C2263" s="11" t="s">
        <v>3590</v>
      </c>
      <c r="D2263" s="11" t="s">
        <v>21</v>
      </c>
      <c r="E2263" s="13">
        <v>2000</v>
      </c>
      <c r="F2263" s="14">
        <v>3.3170000000000002</v>
      </c>
      <c r="G2263" s="15">
        <v>6634</v>
      </c>
    </row>
    <row r="2264" spans="1:7" ht="15.6" customHeight="1" x14ac:dyDescent="0.25">
      <c r="A2264" s="18"/>
      <c r="B2264" s="11" t="s">
        <v>2756</v>
      </c>
      <c r="C2264" s="11" t="s">
        <v>2548</v>
      </c>
      <c r="D2264" s="11" t="s">
        <v>21</v>
      </c>
      <c r="E2264" s="13">
        <v>5129</v>
      </c>
      <c r="F2264" s="14">
        <v>3.3170000000000002</v>
      </c>
      <c r="G2264" s="15">
        <v>17012.893</v>
      </c>
    </row>
    <row r="2265" spans="1:7" ht="15.6" customHeight="1" x14ac:dyDescent="0.25">
      <c r="A2265" s="18"/>
      <c r="B2265" s="11" t="s">
        <v>2756</v>
      </c>
      <c r="C2265" s="11" t="s">
        <v>1909</v>
      </c>
      <c r="D2265" s="11" t="s">
        <v>21</v>
      </c>
      <c r="E2265" s="13">
        <v>4864</v>
      </c>
      <c r="F2265" s="14">
        <v>3.3170000000000002</v>
      </c>
      <c r="G2265" s="15">
        <v>16133.888000000001</v>
      </c>
    </row>
    <row r="2266" spans="1:7" ht="15.6" customHeight="1" x14ac:dyDescent="0.25">
      <c r="A2266" s="18"/>
      <c r="B2266" s="11" t="s">
        <v>2756</v>
      </c>
      <c r="C2266" s="11" t="s">
        <v>3591</v>
      </c>
      <c r="D2266" s="11" t="s">
        <v>21</v>
      </c>
      <c r="E2266" s="13">
        <v>5822</v>
      </c>
      <c r="F2266" s="14">
        <v>3.3170000000000002</v>
      </c>
      <c r="G2266" s="15">
        <v>19311.574000000001</v>
      </c>
    </row>
    <row r="2267" spans="1:7" ht="15.6" customHeight="1" x14ac:dyDescent="0.25">
      <c r="A2267" s="18"/>
      <c r="B2267" s="11" t="s">
        <v>2756</v>
      </c>
      <c r="C2267" s="11" t="s">
        <v>3592</v>
      </c>
      <c r="D2267" s="11" t="s">
        <v>21</v>
      </c>
      <c r="E2267" s="13">
        <v>6965</v>
      </c>
      <c r="F2267" s="14">
        <v>3.3180000000000001</v>
      </c>
      <c r="G2267" s="15">
        <v>23109.87</v>
      </c>
    </row>
    <row r="2268" spans="1:7" ht="15.6" customHeight="1" x14ac:dyDescent="0.25">
      <c r="A2268" s="18"/>
      <c r="B2268" s="11" t="s">
        <v>2756</v>
      </c>
      <c r="C2268" s="11" t="s">
        <v>3593</v>
      </c>
      <c r="D2268" s="11" t="s">
        <v>21</v>
      </c>
      <c r="E2268" s="13">
        <v>2977</v>
      </c>
      <c r="F2268" s="14">
        <v>3.3180000000000001</v>
      </c>
      <c r="G2268" s="15">
        <v>9877.6859999999997</v>
      </c>
    </row>
    <row r="2269" spans="1:7" ht="15.6" customHeight="1" x14ac:dyDescent="0.25">
      <c r="A2269" s="18"/>
      <c r="B2269" s="11" t="s">
        <v>2756</v>
      </c>
      <c r="C2269" s="11" t="s">
        <v>3594</v>
      </c>
      <c r="D2269" s="11" t="s">
        <v>21</v>
      </c>
      <c r="E2269" s="13">
        <v>371</v>
      </c>
      <c r="F2269" s="14">
        <v>3.319</v>
      </c>
      <c r="G2269" s="15">
        <v>1231.3489999999999</v>
      </c>
    </row>
    <row r="2270" spans="1:7" ht="15.6" customHeight="1" x14ac:dyDescent="0.25">
      <c r="A2270" s="18"/>
      <c r="B2270" s="11" t="s">
        <v>2756</v>
      </c>
      <c r="C2270" s="11" t="s">
        <v>3594</v>
      </c>
      <c r="D2270" s="11" t="s">
        <v>21</v>
      </c>
      <c r="E2270" s="13">
        <v>6357</v>
      </c>
      <c r="F2270" s="14">
        <v>3.319</v>
      </c>
      <c r="G2270" s="15">
        <v>21098.883000000002</v>
      </c>
    </row>
    <row r="2271" spans="1:7" ht="15.6" customHeight="1" x14ac:dyDescent="0.25">
      <c r="A2271" s="18"/>
      <c r="B2271" s="11" t="s">
        <v>2756</v>
      </c>
      <c r="C2271" s="11" t="s">
        <v>3595</v>
      </c>
      <c r="D2271" s="11" t="s">
        <v>21</v>
      </c>
      <c r="E2271" s="13">
        <v>6965</v>
      </c>
      <c r="F2271" s="14">
        <v>3.3159999999999998</v>
      </c>
      <c r="G2271" s="15">
        <v>23095.94</v>
      </c>
    </row>
    <row r="2272" spans="1:7" ht="15.6" customHeight="1" x14ac:dyDescent="0.25">
      <c r="A2272" s="18"/>
      <c r="B2272" s="11" t="s">
        <v>2756</v>
      </c>
      <c r="C2272" s="11" t="s">
        <v>3596</v>
      </c>
      <c r="D2272" s="11" t="s">
        <v>21</v>
      </c>
      <c r="E2272" s="13">
        <v>6702</v>
      </c>
      <c r="F2272" s="14">
        <v>3.3119999999999998</v>
      </c>
      <c r="G2272" s="15">
        <v>22197.024000000001</v>
      </c>
    </row>
    <row r="2273" spans="1:7" ht="15.6" customHeight="1" x14ac:dyDescent="0.25">
      <c r="A2273" s="18"/>
      <c r="B2273" s="11" t="s">
        <v>2756</v>
      </c>
      <c r="C2273" s="11" t="s">
        <v>3597</v>
      </c>
      <c r="D2273" s="11" t="s">
        <v>21</v>
      </c>
      <c r="E2273" s="13">
        <v>335</v>
      </c>
      <c r="F2273" s="14">
        <v>3.3140000000000001</v>
      </c>
      <c r="G2273" s="15">
        <v>1110.19</v>
      </c>
    </row>
    <row r="2274" spans="1:7" ht="15.6" customHeight="1" x14ac:dyDescent="0.25">
      <c r="A2274" s="18"/>
      <c r="B2274" s="11" t="s">
        <v>2756</v>
      </c>
      <c r="C2274" s="11" t="s">
        <v>3597</v>
      </c>
      <c r="D2274" s="11" t="s">
        <v>21</v>
      </c>
      <c r="E2274" s="13">
        <v>464</v>
      </c>
      <c r="F2274" s="14">
        <v>3.3140000000000001</v>
      </c>
      <c r="G2274" s="15">
        <v>1537.6959999999999</v>
      </c>
    </row>
    <row r="2275" spans="1:7" ht="15.6" customHeight="1" x14ac:dyDescent="0.25">
      <c r="A2275" s="18"/>
      <c r="B2275" s="11" t="s">
        <v>2756</v>
      </c>
      <c r="C2275" s="11" t="s">
        <v>3597</v>
      </c>
      <c r="D2275" s="11" t="s">
        <v>21</v>
      </c>
      <c r="E2275" s="13">
        <v>480</v>
      </c>
      <c r="F2275" s="14">
        <v>3.3140000000000001</v>
      </c>
      <c r="G2275" s="15">
        <v>1590.72</v>
      </c>
    </row>
    <row r="2276" spans="1:7" ht="15.6" customHeight="1" x14ac:dyDescent="0.25">
      <c r="A2276" s="18"/>
      <c r="B2276" s="11" t="s">
        <v>2756</v>
      </c>
      <c r="C2276" s="11" t="s">
        <v>3597</v>
      </c>
      <c r="D2276" s="11" t="s">
        <v>21</v>
      </c>
      <c r="E2276" s="13">
        <v>996</v>
      </c>
      <c r="F2276" s="14">
        <v>3.3140000000000001</v>
      </c>
      <c r="G2276" s="15">
        <v>3300.7440000000001</v>
      </c>
    </row>
    <row r="2277" spans="1:7" ht="15.6" customHeight="1" x14ac:dyDescent="0.25">
      <c r="A2277" s="18"/>
      <c r="B2277" s="11" t="s">
        <v>2756</v>
      </c>
      <c r="C2277" s="11" t="s">
        <v>3597</v>
      </c>
      <c r="D2277" s="11" t="s">
        <v>21</v>
      </c>
      <c r="E2277" s="13">
        <v>1660</v>
      </c>
      <c r="F2277" s="14">
        <v>3.3140000000000001</v>
      </c>
      <c r="G2277" s="15">
        <v>5501.24</v>
      </c>
    </row>
    <row r="2278" spans="1:7" ht="15.6" customHeight="1" x14ac:dyDescent="0.25">
      <c r="A2278" s="18"/>
      <c r="B2278" s="11" t="s">
        <v>2756</v>
      </c>
      <c r="C2278" s="11" t="s">
        <v>3597</v>
      </c>
      <c r="D2278" s="11" t="s">
        <v>21</v>
      </c>
      <c r="E2278" s="13">
        <v>1757</v>
      </c>
      <c r="F2278" s="14">
        <v>3.3140000000000001</v>
      </c>
      <c r="G2278" s="15">
        <v>5822.6980000000003</v>
      </c>
    </row>
    <row r="2279" spans="1:7" ht="15.6" customHeight="1" x14ac:dyDescent="0.25">
      <c r="A2279" s="18"/>
      <c r="B2279" s="11" t="s">
        <v>2756</v>
      </c>
      <c r="C2279" s="11" t="s">
        <v>3597</v>
      </c>
      <c r="D2279" s="11" t="s">
        <v>21</v>
      </c>
      <c r="E2279" s="13">
        <v>2000</v>
      </c>
      <c r="F2279" s="14">
        <v>3.3140000000000001</v>
      </c>
      <c r="G2279" s="15">
        <v>6628</v>
      </c>
    </row>
    <row r="2280" spans="1:7" ht="15.6" customHeight="1" x14ac:dyDescent="0.25">
      <c r="A2280" s="18"/>
      <c r="B2280" s="11" t="s">
        <v>2756</v>
      </c>
      <c r="C2280" s="11" t="s">
        <v>3598</v>
      </c>
      <c r="D2280" s="11" t="s">
        <v>21</v>
      </c>
      <c r="E2280" s="13">
        <v>502</v>
      </c>
      <c r="F2280" s="14">
        <v>3.3119999999999998</v>
      </c>
      <c r="G2280" s="15">
        <v>1662.624</v>
      </c>
    </row>
    <row r="2281" spans="1:7" ht="15.6" customHeight="1" x14ac:dyDescent="0.25">
      <c r="A2281" s="18"/>
      <c r="B2281" s="11" t="s">
        <v>2756</v>
      </c>
      <c r="C2281" s="11" t="s">
        <v>3599</v>
      </c>
      <c r="D2281" s="11" t="s">
        <v>21</v>
      </c>
      <c r="E2281" s="13">
        <v>5344</v>
      </c>
      <c r="F2281" s="14">
        <v>3.3119999999999998</v>
      </c>
      <c r="G2281" s="15">
        <v>17699.328000000001</v>
      </c>
    </row>
    <row r="2282" spans="1:7" ht="15.6" customHeight="1" x14ac:dyDescent="0.25">
      <c r="A2282" s="18"/>
      <c r="B2282" s="11" t="s">
        <v>2756</v>
      </c>
      <c r="C2282" s="11" t="s">
        <v>3600</v>
      </c>
      <c r="D2282" s="11" t="s">
        <v>21</v>
      </c>
      <c r="E2282" s="13">
        <v>533</v>
      </c>
      <c r="F2282" s="14">
        <v>3.3130000000000002</v>
      </c>
      <c r="G2282" s="15">
        <v>1765.829</v>
      </c>
    </row>
    <row r="2283" spans="1:7" ht="15.6" customHeight="1" x14ac:dyDescent="0.25">
      <c r="A2283" s="18"/>
      <c r="B2283" s="11" t="s">
        <v>2756</v>
      </c>
      <c r="C2283" s="11" t="s">
        <v>3600</v>
      </c>
      <c r="D2283" s="11" t="s">
        <v>21</v>
      </c>
      <c r="E2283" s="13">
        <v>1700</v>
      </c>
      <c r="F2283" s="14">
        <v>3.3130000000000002</v>
      </c>
      <c r="G2283" s="15">
        <v>5632.1</v>
      </c>
    </row>
    <row r="2284" spans="1:7" ht="15.6" customHeight="1" x14ac:dyDescent="0.25">
      <c r="A2284" s="18"/>
      <c r="B2284" s="11" t="s">
        <v>2756</v>
      </c>
      <c r="C2284" s="11" t="s">
        <v>3600</v>
      </c>
      <c r="D2284" s="11" t="s">
        <v>21</v>
      </c>
      <c r="E2284" s="13">
        <v>2000</v>
      </c>
      <c r="F2284" s="14">
        <v>3.3130000000000002</v>
      </c>
      <c r="G2284" s="15">
        <v>6626</v>
      </c>
    </row>
    <row r="2285" spans="1:7" ht="15.6" customHeight="1" x14ac:dyDescent="0.25">
      <c r="A2285" s="18"/>
      <c r="B2285" s="11" t="s">
        <v>2756</v>
      </c>
      <c r="C2285" s="11" t="s">
        <v>3601</v>
      </c>
      <c r="D2285" s="11" t="s">
        <v>21</v>
      </c>
      <c r="E2285" s="13">
        <v>360</v>
      </c>
      <c r="F2285" s="14">
        <v>3.3149999999999999</v>
      </c>
      <c r="G2285" s="15">
        <v>1193.4000000000001</v>
      </c>
    </row>
    <row r="2286" spans="1:7" ht="15.6" customHeight="1" x14ac:dyDescent="0.25">
      <c r="A2286" s="18"/>
      <c r="B2286" s="11" t="s">
        <v>2756</v>
      </c>
      <c r="C2286" s="11" t="s">
        <v>3601</v>
      </c>
      <c r="D2286" s="11" t="s">
        <v>21</v>
      </c>
      <c r="E2286" s="13">
        <v>513</v>
      </c>
      <c r="F2286" s="14">
        <v>3.3149999999999999</v>
      </c>
      <c r="G2286" s="15">
        <v>1700.595</v>
      </c>
    </row>
    <row r="2287" spans="1:7" ht="15.6" customHeight="1" x14ac:dyDescent="0.25">
      <c r="A2287" s="18"/>
      <c r="B2287" s="11" t="s">
        <v>2756</v>
      </c>
      <c r="C2287" s="11" t="s">
        <v>3601</v>
      </c>
      <c r="D2287" s="11" t="s">
        <v>21</v>
      </c>
      <c r="E2287" s="13">
        <v>1702</v>
      </c>
      <c r="F2287" s="14">
        <v>3.3149999999999999</v>
      </c>
      <c r="G2287" s="15">
        <v>5642.13</v>
      </c>
    </row>
    <row r="2288" spans="1:7" ht="15.6" customHeight="1" x14ac:dyDescent="0.25">
      <c r="A2288" s="18"/>
      <c r="B2288" s="11" t="s">
        <v>2756</v>
      </c>
      <c r="C2288" s="11" t="s">
        <v>3602</v>
      </c>
      <c r="D2288" s="11" t="s">
        <v>21</v>
      </c>
      <c r="E2288" s="13">
        <v>595</v>
      </c>
      <c r="F2288" s="14">
        <v>3.3170000000000002</v>
      </c>
      <c r="G2288" s="15">
        <v>1973.615</v>
      </c>
    </row>
    <row r="2289" spans="1:7" ht="15.6" customHeight="1" x14ac:dyDescent="0.25">
      <c r="A2289" s="18"/>
      <c r="B2289" s="11" t="s">
        <v>2756</v>
      </c>
      <c r="C2289" s="11" t="s">
        <v>3602</v>
      </c>
      <c r="D2289" s="11" t="s">
        <v>21</v>
      </c>
      <c r="E2289" s="13">
        <v>887</v>
      </c>
      <c r="F2289" s="14">
        <v>3.3170000000000002</v>
      </c>
      <c r="G2289" s="15">
        <v>2942.1790000000001</v>
      </c>
    </row>
    <row r="2290" spans="1:7" ht="15.6" customHeight="1" x14ac:dyDescent="0.25">
      <c r="A2290" s="18"/>
      <c r="B2290" s="11" t="s">
        <v>2756</v>
      </c>
      <c r="C2290" s="11" t="s">
        <v>3603</v>
      </c>
      <c r="D2290" s="11" t="s">
        <v>21</v>
      </c>
      <c r="E2290" s="13">
        <v>1495</v>
      </c>
      <c r="F2290" s="14">
        <v>3.319</v>
      </c>
      <c r="G2290" s="15">
        <v>4961.9049999999997</v>
      </c>
    </row>
    <row r="2291" spans="1:7" ht="15.6" customHeight="1" x14ac:dyDescent="0.25">
      <c r="A2291" s="18"/>
      <c r="B2291" s="11" t="s">
        <v>2756</v>
      </c>
      <c r="C2291" s="11" t="s">
        <v>3603</v>
      </c>
      <c r="D2291" s="11" t="s">
        <v>21</v>
      </c>
      <c r="E2291" s="13">
        <v>4123</v>
      </c>
      <c r="F2291" s="14">
        <v>3.319</v>
      </c>
      <c r="G2291" s="15">
        <v>13684.236999999999</v>
      </c>
    </row>
    <row r="2292" spans="1:7" ht="15.6" customHeight="1" x14ac:dyDescent="0.25">
      <c r="A2292" s="18"/>
      <c r="B2292" s="11" t="s">
        <v>2756</v>
      </c>
      <c r="C2292" s="11" t="s">
        <v>3604</v>
      </c>
      <c r="D2292" s="11" t="s">
        <v>21</v>
      </c>
      <c r="E2292" s="13">
        <v>525</v>
      </c>
      <c r="F2292" s="14">
        <v>3.3220000000000001</v>
      </c>
      <c r="G2292" s="15">
        <v>1744.05</v>
      </c>
    </row>
    <row r="2293" spans="1:7" ht="15.6" customHeight="1" x14ac:dyDescent="0.25">
      <c r="A2293" s="18"/>
      <c r="B2293" s="11" t="s">
        <v>2756</v>
      </c>
      <c r="C2293" s="11" t="s">
        <v>3604</v>
      </c>
      <c r="D2293" s="11" t="s">
        <v>21</v>
      </c>
      <c r="E2293" s="13">
        <v>5889</v>
      </c>
      <c r="F2293" s="14">
        <v>3.3220000000000001</v>
      </c>
      <c r="G2293" s="15">
        <v>19563.258000000002</v>
      </c>
    </row>
    <row r="2294" spans="1:7" ht="15.6" customHeight="1" x14ac:dyDescent="0.25">
      <c r="A2294" s="18"/>
      <c r="B2294" s="11" t="s">
        <v>2756</v>
      </c>
      <c r="C2294" s="11" t="s">
        <v>3605</v>
      </c>
      <c r="D2294" s="11" t="s">
        <v>21</v>
      </c>
      <c r="E2294" s="13">
        <v>368</v>
      </c>
      <c r="F2294" s="14">
        <v>3.3250000000000002</v>
      </c>
      <c r="G2294" s="15">
        <v>1223.5999999999999</v>
      </c>
    </row>
    <row r="2295" spans="1:7" ht="15.6" customHeight="1" x14ac:dyDescent="0.25">
      <c r="A2295" s="18"/>
      <c r="B2295" s="11" t="s">
        <v>2756</v>
      </c>
      <c r="C2295" s="11" t="s">
        <v>3605</v>
      </c>
      <c r="D2295" s="11" t="s">
        <v>21</v>
      </c>
      <c r="E2295" s="13">
        <v>448</v>
      </c>
      <c r="F2295" s="14">
        <v>3.3250000000000002</v>
      </c>
      <c r="G2295" s="15">
        <v>1489.6</v>
      </c>
    </row>
    <row r="2296" spans="1:7" ht="15.6" customHeight="1" x14ac:dyDescent="0.25">
      <c r="A2296" s="18"/>
      <c r="B2296" s="11" t="s">
        <v>2756</v>
      </c>
      <c r="C2296" s="11" t="s">
        <v>3605</v>
      </c>
      <c r="D2296" s="11" t="s">
        <v>21</v>
      </c>
      <c r="E2296" s="13">
        <v>1027</v>
      </c>
      <c r="F2296" s="14">
        <v>3.3250000000000002</v>
      </c>
      <c r="G2296" s="15">
        <v>3414.7750000000001</v>
      </c>
    </row>
    <row r="2297" spans="1:7" ht="15.6" customHeight="1" x14ac:dyDescent="0.25">
      <c r="A2297" s="18"/>
      <c r="B2297" s="11" t="s">
        <v>2756</v>
      </c>
      <c r="C2297" s="11" t="s">
        <v>3606</v>
      </c>
      <c r="D2297" s="11" t="s">
        <v>21</v>
      </c>
      <c r="E2297" s="13">
        <v>3497</v>
      </c>
      <c r="F2297" s="14">
        <v>3.3260000000000001</v>
      </c>
      <c r="G2297" s="15">
        <v>11631.022000000001</v>
      </c>
    </row>
    <row r="2298" spans="1:7" ht="15.6" customHeight="1" x14ac:dyDescent="0.25">
      <c r="A2298" s="18"/>
      <c r="B2298" s="11" t="s">
        <v>2756</v>
      </c>
      <c r="C2298" s="11" t="s">
        <v>3607</v>
      </c>
      <c r="D2298" s="11" t="s">
        <v>21</v>
      </c>
      <c r="E2298" s="13">
        <v>2425</v>
      </c>
      <c r="F2298" s="14">
        <v>3.3260000000000001</v>
      </c>
      <c r="G2298" s="15">
        <v>8065.55</v>
      </c>
    </row>
    <row r="2299" spans="1:7" ht="15.6" customHeight="1" x14ac:dyDescent="0.25">
      <c r="A2299" s="18"/>
      <c r="B2299" s="11" t="s">
        <v>2756</v>
      </c>
      <c r="C2299" s="11" t="s">
        <v>3607</v>
      </c>
      <c r="D2299" s="11" t="s">
        <v>21</v>
      </c>
      <c r="E2299" s="13">
        <v>4540</v>
      </c>
      <c r="F2299" s="14">
        <v>3.3260000000000001</v>
      </c>
      <c r="G2299" s="15">
        <v>15100.04</v>
      </c>
    </row>
    <row r="2300" spans="1:7" ht="15.6" customHeight="1" x14ac:dyDescent="0.25">
      <c r="A2300" s="18"/>
      <c r="B2300" s="11" t="s">
        <v>2756</v>
      </c>
      <c r="C2300" s="11" t="s">
        <v>3608</v>
      </c>
      <c r="D2300" s="11" t="s">
        <v>21</v>
      </c>
      <c r="E2300" s="13">
        <v>3183</v>
      </c>
      <c r="F2300" s="14">
        <v>3.3239999999999998</v>
      </c>
      <c r="G2300" s="15">
        <v>10580.291999999999</v>
      </c>
    </row>
    <row r="2301" spans="1:7" ht="15.6" customHeight="1" x14ac:dyDescent="0.25">
      <c r="A2301" s="18"/>
      <c r="B2301" s="11" t="s">
        <v>2756</v>
      </c>
      <c r="C2301" s="11" t="s">
        <v>3609</v>
      </c>
      <c r="D2301" s="11" t="s">
        <v>21</v>
      </c>
      <c r="E2301" s="13">
        <v>6965</v>
      </c>
      <c r="F2301" s="14">
        <v>3.3250000000000002</v>
      </c>
      <c r="G2301" s="15">
        <v>23158.625</v>
      </c>
    </row>
    <row r="2302" spans="1:7" ht="15.6" customHeight="1" x14ac:dyDescent="0.25">
      <c r="A2302" s="18"/>
      <c r="B2302" s="11" t="s">
        <v>2756</v>
      </c>
      <c r="C2302" s="11" t="s">
        <v>3610</v>
      </c>
      <c r="D2302" s="11" t="s">
        <v>21</v>
      </c>
      <c r="E2302" s="13">
        <v>2476</v>
      </c>
      <c r="F2302" s="14">
        <v>3.3279999999999998</v>
      </c>
      <c r="G2302" s="15">
        <v>8240.1280000000006</v>
      </c>
    </row>
    <row r="2303" spans="1:7" ht="15.6" customHeight="1" x14ac:dyDescent="0.25">
      <c r="A2303" s="18"/>
      <c r="B2303" s="11" t="s">
        <v>2756</v>
      </c>
      <c r="C2303" s="11" t="s">
        <v>3610</v>
      </c>
      <c r="D2303" s="11" t="s">
        <v>21</v>
      </c>
      <c r="E2303" s="13">
        <v>3031</v>
      </c>
      <c r="F2303" s="14">
        <v>3.3279999999999998</v>
      </c>
      <c r="G2303" s="15">
        <v>10087.168</v>
      </c>
    </row>
    <row r="2304" spans="1:7" ht="15.6" customHeight="1" x14ac:dyDescent="0.25">
      <c r="A2304" s="18"/>
      <c r="B2304" s="11" t="s">
        <v>2756</v>
      </c>
      <c r="C2304" s="11" t="s">
        <v>3611</v>
      </c>
      <c r="D2304" s="11" t="s">
        <v>21</v>
      </c>
      <c r="E2304" s="13">
        <v>1745</v>
      </c>
      <c r="F2304" s="14">
        <v>3.3260000000000001</v>
      </c>
      <c r="G2304" s="15">
        <v>5803.87</v>
      </c>
    </row>
    <row r="2305" spans="1:7" ht="15.6" customHeight="1" x14ac:dyDescent="0.25">
      <c r="A2305" s="18"/>
      <c r="B2305" s="11" t="s">
        <v>2756</v>
      </c>
      <c r="C2305" s="11" t="s">
        <v>3612</v>
      </c>
      <c r="D2305" s="11" t="s">
        <v>21</v>
      </c>
      <c r="E2305" s="13">
        <v>1900</v>
      </c>
      <c r="F2305" s="14">
        <v>3.3260000000000001</v>
      </c>
      <c r="G2305" s="15">
        <v>6319.4</v>
      </c>
    </row>
    <row r="2306" spans="1:7" ht="15.6" customHeight="1" x14ac:dyDescent="0.25">
      <c r="A2306" s="18"/>
      <c r="B2306" s="11" t="s">
        <v>2756</v>
      </c>
      <c r="C2306" s="11" t="s">
        <v>3612</v>
      </c>
      <c r="D2306" s="11" t="s">
        <v>21</v>
      </c>
      <c r="E2306" s="13">
        <v>503</v>
      </c>
      <c r="F2306" s="14">
        <v>3.327</v>
      </c>
      <c r="G2306" s="15">
        <v>1673.481</v>
      </c>
    </row>
    <row r="2307" spans="1:7" ht="15.6" customHeight="1" x14ac:dyDescent="0.25">
      <c r="A2307" s="18"/>
      <c r="B2307" s="11" t="s">
        <v>2756</v>
      </c>
      <c r="C2307" s="11" t="s">
        <v>3612</v>
      </c>
      <c r="D2307" s="11" t="s">
        <v>21</v>
      </c>
      <c r="E2307" s="13">
        <v>524</v>
      </c>
      <c r="F2307" s="14">
        <v>3.327</v>
      </c>
      <c r="G2307" s="15">
        <v>1743.348</v>
      </c>
    </row>
    <row r="2308" spans="1:7" ht="15.6" customHeight="1" x14ac:dyDescent="0.25">
      <c r="A2308" s="18"/>
      <c r="B2308" s="11" t="s">
        <v>2756</v>
      </c>
      <c r="C2308" s="11" t="s">
        <v>3612</v>
      </c>
      <c r="D2308" s="11" t="s">
        <v>21</v>
      </c>
      <c r="E2308" s="13">
        <v>2720</v>
      </c>
      <c r="F2308" s="14">
        <v>3.327</v>
      </c>
      <c r="G2308" s="15">
        <v>9049.44</v>
      </c>
    </row>
    <row r="2309" spans="1:7" ht="15.6" customHeight="1" x14ac:dyDescent="0.25">
      <c r="A2309" s="18"/>
      <c r="B2309" s="11" t="s">
        <v>2756</v>
      </c>
      <c r="C2309" s="11" t="s">
        <v>2705</v>
      </c>
      <c r="D2309" s="11" t="s">
        <v>21</v>
      </c>
      <c r="E2309" s="13">
        <v>2557</v>
      </c>
      <c r="F2309" s="14">
        <v>3.323</v>
      </c>
      <c r="G2309" s="15">
        <v>8496.9110000000001</v>
      </c>
    </row>
    <row r="2310" spans="1:7" ht="15.6" customHeight="1" x14ac:dyDescent="0.25">
      <c r="A2310" s="18"/>
      <c r="B2310" s="11" t="s">
        <v>2756</v>
      </c>
      <c r="C2310" s="11" t="s">
        <v>3613</v>
      </c>
      <c r="D2310" s="11" t="s">
        <v>21</v>
      </c>
      <c r="E2310" s="13">
        <v>4705</v>
      </c>
      <c r="F2310" s="14">
        <v>3.323</v>
      </c>
      <c r="G2310" s="15">
        <v>15634.715</v>
      </c>
    </row>
    <row r="2311" spans="1:7" ht="15.6" customHeight="1" x14ac:dyDescent="0.25">
      <c r="A2311" s="18"/>
      <c r="B2311" s="11" t="s">
        <v>2756</v>
      </c>
      <c r="C2311" s="11" t="s">
        <v>3614</v>
      </c>
      <c r="D2311" s="11" t="s">
        <v>21</v>
      </c>
      <c r="E2311" s="13">
        <v>1486</v>
      </c>
      <c r="F2311" s="14">
        <v>3.3239999999999998</v>
      </c>
      <c r="G2311" s="15">
        <v>4939.4639999999999</v>
      </c>
    </row>
    <row r="2312" spans="1:7" ht="15.6" customHeight="1" x14ac:dyDescent="0.25">
      <c r="A2312" s="18"/>
      <c r="B2312" s="11" t="s">
        <v>2756</v>
      </c>
      <c r="C2312" s="11" t="s">
        <v>3614</v>
      </c>
      <c r="D2312" s="11" t="s">
        <v>21</v>
      </c>
      <c r="E2312" s="13">
        <v>5479</v>
      </c>
      <c r="F2312" s="14">
        <v>3.3239999999999998</v>
      </c>
      <c r="G2312" s="15">
        <v>18212.196</v>
      </c>
    </row>
    <row r="2313" spans="1:7" ht="15.6" customHeight="1" x14ac:dyDescent="0.25">
      <c r="A2313" s="18"/>
      <c r="B2313" s="11" t="s">
        <v>2756</v>
      </c>
      <c r="C2313" s="11" t="s">
        <v>3615</v>
      </c>
      <c r="D2313" s="11" t="s">
        <v>21</v>
      </c>
      <c r="E2313" s="13">
        <v>6965</v>
      </c>
      <c r="F2313" s="14">
        <v>3.3250000000000002</v>
      </c>
      <c r="G2313" s="15">
        <v>23158.625</v>
      </c>
    </row>
    <row r="2314" spans="1:7" ht="15.6" customHeight="1" x14ac:dyDescent="0.25">
      <c r="A2314" s="18"/>
      <c r="B2314" s="11" t="s">
        <v>2756</v>
      </c>
      <c r="C2314" s="11" t="s">
        <v>3616</v>
      </c>
      <c r="D2314" s="11" t="s">
        <v>21</v>
      </c>
      <c r="E2314" s="13">
        <v>4628</v>
      </c>
      <c r="F2314" s="14">
        <v>3.3250000000000002</v>
      </c>
      <c r="G2314" s="15">
        <v>15388.1</v>
      </c>
    </row>
    <row r="2315" spans="1:7" ht="15.6" customHeight="1" x14ac:dyDescent="0.25">
      <c r="A2315" s="18"/>
      <c r="B2315" s="11" t="s">
        <v>2756</v>
      </c>
      <c r="C2315" s="11" t="s">
        <v>3617</v>
      </c>
      <c r="D2315" s="11" t="s">
        <v>21</v>
      </c>
      <c r="E2315" s="13">
        <v>2000</v>
      </c>
      <c r="F2315" s="14">
        <v>3.3220000000000001</v>
      </c>
      <c r="G2315" s="15">
        <v>6644</v>
      </c>
    </row>
    <row r="2316" spans="1:7" ht="15.6" customHeight="1" x14ac:dyDescent="0.25">
      <c r="A2316" s="18"/>
      <c r="B2316" s="11" t="s">
        <v>2756</v>
      </c>
      <c r="C2316" s="11" t="s">
        <v>3617</v>
      </c>
      <c r="D2316" s="11" t="s">
        <v>21</v>
      </c>
      <c r="E2316" s="13">
        <v>4965</v>
      </c>
      <c r="F2316" s="14">
        <v>3.3220000000000001</v>
      </c>
      <c r="G2316" s="15">
        <v>16493.73</v>
      </c>
    </row>
    <row r="2317" spans="1:7" ht="15.6" customHeight="1" x14ac:dyDescent="0.25">
      <c r="A2317" s="18"/>
      <c r="B2317" s="11" t="s">
        <v>2756</v>
      </c>
      <c r="C2317" s="11" t="s">
        <v>3618</v>
      </c>
      <c r="D2317" s="11" t="s">
        <v>21</v>
      </c>
      <c r="E2317" s="13">
        <v>449</v>
      </c>
      <c r="F2317" s="14">
        <v>3.3220000000000001</v>
      </c>
      <c r="G2317" s="15">
        <v>1491.578</v>
      </c>
    </row>
    <row r="2318" spans="1:7" ht="15.6" customHeight="1" x14ac:dyDescent="0.25">
      <c r="A2318" s="18"/>
      <c r="B2318" s="11" t="s">
        <v>2756</v>
      </c>
      <c r="C2318" s="11" t="s">
        <v>3618</v>
      </c>
      <c r="D2318" s="11" t="s">
        <v>21</v>
      </c>
      <c r="E2318" s="13">
        <v>1004</v>
      </c>
      <c r="F2318" s="14">
        <v>3.3220000000000001</v>
      </c>
      <c r="G2318" s="15">
        <v>3335.288</v>
      </c>
    </row>
    <row r="2319" spans="1:7" ht="15.6" customHeight="1" x14ac:dyDescent="0.25">
      <c r="A2319" s="18"/>
      <c r="B2319" s="11" t="s">
        <v>2756</v>
      </c>
      <c r="C2319" s="11" t="s">
        <v>3619</v>
      </c>
      <c r="D2319" s="11" t="s">
        <v>21</v>
      </c>
      <c r="E2319" s="13">
        <v>1508</v>
      </c>
      <c r="F2319" s="14">
        <v>3.3239999999999998</v>
      </c>
      <c r="G2319" s="15">
        <v>5012.5919999999996</v>
      </c>
    </row>
    <row r="2320" spans="1:7" ht="15.6" customHeight="1" x14ac:dyDescent="0.25">
      <c r="A2320" s="18"/>
      <c r="B2320" s="11" t="s">
        <v>2756</v>
      </c>
      <c r="C2320" s="11" t="s">
        <v>3620</v>
      </c>
      <c r="D2320" s="11" t="s">
        <v>21</v>
      </c>
      <c r="E2320" s="13">
        <v>6965</v>
      </c>
      <c r="F2320" s="14">
        <v>3.3279999999999998</v>
      </c>
      <c r="G2320" s="15">
        <v>23179.52</v>
      </c>
    </row>
    <row r="2321" spans="1:7" ht="15.6" customHeight="1" x14ac:dyDescent="0.25">
      <c r="A2321" s="18"/>
      <c r="B2321" s="11" t="s">
        <v>2756</v>
      </c>
      <c r="C2321" s="11" t="s">
        <v>3621</v>
      </c>
      <c r="D2321" s="11" t="s">
        <v>21</v>
      </c>
      <c r="E2321" s="13">
        <v>6965</v>
      </c>
      <c r="F2321" s="14">
        <v>3.3279999999999998</v>
      </c>
      <c r="G2321" s="15">
        <v>23179.52</v>
      </c>
    </row>
    <row r="2322" spans="1:7" ht="15.6" customHeight="1" x14ac:dyDescent="0.25">
      <c r="A2322" s="18"/>
      <c r="B2322" s="11" t="s">
        <v>2756</v>
      </c>
      <c r="C2322" s="11" t="s">
        <v>3622</v>
      </c>
      <c r="D2322" s="11" t="s">
        <v>21</v>
      </c>
      <c r="E2322" s="13">
        <v>614</v>
      </c>
      <c r="F2322" s="14">
        <v>3.3279999999999998</v>
      </c>
      <c r="G2322" s="15">
        <v>2043.3920000000001</v>
      </c>
    </row>
    <row r="2323" spans="1:7" ht="15.6" customHeight="1" x14ac:dyDescent="0.25">
      <c r="A2323" s="18"/>
      <c r="B2323" s="11" t="s">
        <v>2756</v>
      </c>
      <c r="C2323" s="11" t="s">
        <v>3622</v>
      </c>
      <c r="D2323" s="11" t="s">
        <v>21</v>
      </c>
      <c r="E2323" s="13">
        <v>1045</v>
      </c>
      <c r="F2323" s="14">
        <v>3.3279999999999998</v>
      </c>
      <c r="G2323" s="15">
        <v>3477.76</v>
      </c>
    </row>
    <row r="2324" spans="1:7" ht="15.6" customHeight="1" x14ac:dyDescent="0.25">
      <c r="A2324" s="18"/>
      <c r="B2324" s="11" t="s">
        <v>2756</v>
      </c>
      <c r="C2324" s="11" t="s">
        <v>3622</v>
      </c>
      <c r="D2324" s="11" t="s">
        <v>21</v>
      </c>
      <c r="E2324" s="13">
        <v>1411</v>
      </c>
      <c r="F2324" s="14">
        <v>3.3279999999999998</v>
      </c>
      <c r="G2324" s="15">
        <v>4695.808</v>
      </c>
    </row>
    <row r="2325" spans="1:7" ht="15.6" customHeight="1" x14ac:dyDescent="0.25">
      <c r="A2325" s="18"/>
      <c r="B2325" s="11" t="s">
        <v>2756</v>
      </c>
      <c r="C2325" s="11" t="s">
        <v>3622</v>
      </c>
      <c r="D2325" s="11" t="s">
        <v>21</v>
      </c>
      <c r="E2325" s="13">
        <v>1657</v>
      </c>
      <c r="F2325" s="14">
        <v>3.3279999999999998</v>
      </c>
      <c r="G2325" s="15">
        <v>5514.4960000000001</v>
      </c>
    </row>
    <row r="2326" spans="1:7" ht="15.6" customHeight="1" x14ac:dyDescent="0.25">
      <c r="A2326" s="18"/>
      <c r="B2326" s="11" t="s">
        <v>2756</v>
      </c>
      <c r="C2326" s="11" t="s">
        <v>3622</v>
      </c>
      <c r="D2326" s="11" t="s">
        <v>21</v>
      </c>
      <c r="E2326" s="13">
        <v>1660</v>
      </c>
      <c r="F2326" s="14">
        <v>3.3279999999999998</v>
      </c>
      <c r="G2326" s="15">
        <v>5524.48</v>
      </c>
    </row>
    <row r="2327" spans="1:7" ht="15.6" customHeight="1" x14ac:dyDescent="0.25">
      <c r="A2327" s="18"/>
      <c r="B2327" s="11" t="s">
        <v>2756</v>
      </c>
      <c r="C2327" s="11" t="s">
        <v>3623</v>
      </c>
      <c r="D2327" s="11" t="s">
        <v>21</v>
      </c>
      <c r="E2327" s="13">
        <v>2279</v>
      </c>
      <c r="F2327" s="14">
        <v>3.33</v>
      </c>
      <c r="G2327" s="15">
        <v>7589.07</v>
      </c>
    </row>
    <row r="2328" spans="1:7" ht="15.6" customHeight="1" x14ac:dyDescent="0.25">
      <c r="A2328" s="18"/>
      <c r="B2328" s="11" t="s">
        <v>2756</v>
      </c>
      <c r="C2328" s="11" t="s">
        <v>3623</v>
      </c>
      <c r="D2328" s="11" t="s">
        <v>21</v>
      </c>
      <c r="E2328" s="13">
        <v>4400</v>
      </c>
      <c r="F2328" s="14">
        <v>3.33</v>
      </c>
      <c r="G2328" s="15">
        <v>14652</v>
      </c>
    </row>
    <row r="2329" spans="1:7" ht="15.6" customHeight="1" x14ac:dyDescent="0.25">
      <c r="A2329" s="18"/>
      <c r="B2329" s="11" t="s">
        <v>2756</v>
      </c>
      <c r="C2329" s="11" t="s">
        <v>3624</v>
      </c>
      <c r="D2329" s="11" t="s">
        <v>21</v>
      </c>
      <c r="E2329" s="13">
        <v>405</v>
      </c>
      <c r="F2329" s="14">
        <v>3.3279999999999998</v>
      </c>
      <c r="G2329" s="15">
        <v>1347.84</v>
      </c>
    </row>
    <row r="2330" spans="1:7" ht="15.6" customHeight="1" x14ac:dyDescent="0.25">
      <c r="A2330" s="18"/>
      <c r="B2330" s="11" t="s">
        <v>2756</v>
      </c>
      <c r="C2330" s="11" t="s">
        <v>3624</v>
      </c>
      <c r="D2330" s="11" t="s">
        <v>21</v>
      </c>
      <c r="E2330" s="13">
        <v>1657</v>
      </c>
      <c r="F2330" s="14">
        <v>3.3279999999999998</v>
      </c>
      <c r="G2330" s="15">
        <v>5514.4960000000001</v>
      </c>
    </row>
    <row r="2331" spans="1:7" ht="15.6" customHeight="1" x14ac:dyDescent="0.25">
      <c r="A2331" s="18"/>
      <c r="B2331" s="11" t="s">
        <v>2756</v>
      </c>
      <c r="C2331" s="11" t="s">
        <v>3624</v>
      </c>
      <c r="D2331" s="11" t="s">
        <v>21</v>
      </c>
      <c r="E2331" s="13">
        <v>1660</v>
      </c>
      <c r="F2331" s="14">
        <v>3.3279999999999998</v>
      </c>
      <c r="G2331" s="15">
        <v>5524.48</v>
      </c>
    </row>
    <row r="2332" spans="1:7" ht="15.6" customHeight="1" x14ac:dyDescent="0.25">
      <c r="A2332" s="18"/>
      <c r="B2332" s="11" t="s">
        <v>2756</v>
      </c>
      <c r="C2332" s="11" t="s">
        <v>3624</v>
      </c>
      <c r="D2332" s="11" t="s">
        <v>21</v>
      </c>
      <c r="E2332" s="13">
        <v>1709</v>
      </c>
      <c r="F2332" s="14">
        <v>3.3279999999999998</v>
      </c>
      <c r="G2332" s="15">
        <v>5687.5519999999997</v>
      </c>
    </row>
    <row r="2333" spans="1:7" ht="15.6" customHeight="1" x14ac:dyDescent="0.25">
      <c r="A2333" s="18"/>
      <c r="B2333" s="11" t="s">
        <v>2756</v>
      </c>
      <c r="C2333" s="11" t="s">
        <v>3624</v>
      </c>
      <c r="D2333" s="11" t="s">
        <v>21</v>
      </c>
      <c r="E2333" s="13">
        <v>2000</v>
      </c>
      <c r="F2333" s="14">
        <v>3.3279999999999998</v>
      </c>
      <c r="G2333" s="15">
        <v>6656</v>
      </c>
    </row>
    <row r="2334" spans="1:7" ht="15.6" customHeight="1" x14ac:dyDescent="0.25">
      <c r="A2334" s="18"/>
      <c r="B2334" s="11" t="s">
        <v>2756</v>
      </c>
      <c r="C2334" s="11" t="s">
        <v>3625</v>
      </c>
      <c r="D2334" s="11" t="s">
        <v>21</v>
      </c>
      <c r="E2334" s="13">
        <v>6965</v>
      </c>
      <c r="F2334" s="14">
        <v>3.327</v>
      </c>
      <c r="G2334" s="15">
        <v>23172.555</v>
      </c>
    </row>
    <row r="2335" spans="1:7" ht="15.6" customHeight="1" x14ac:dyDescent="0.25">
      <c r="A2335" s="18"/>
      <c r="B2335" s="11" t="s">
        <v>2756</v>
      </c>
      <c r="C2335" s="11" t="s">
        <v>3626</v>
      </c>
      <c r="D2335" s="11" t="s">
        <v>21</v>
      </c>
      <c r="E2335" s="13">
        <v>243</v>
      </c>
      <c r="F2335" s="14">
        <v>3.3279999999999998</v>
      </c>
      <c r="G2335" s="15">
        <v>808.70399999999995</v>
      </c>
    </row>
    <row r="2336" spans="1:7" ht="15.6" customHeight="1" x14ac:dyDescent="0.25">
      <c r="A2336" s="18"/>
      <c r="B2336" s="11" t="s">
        <v>2756</v>
      </c>
      <c r="C2336" s="11" t="s">
        <v>3626</v>
      </c>
      <c r="D2336" s="11" t="s">
        <v>21</v>
      </c>
      <c r="E2336" s="13">
        <v>6965</v>
      </c>
      <c r="F2336" s="14">
        <v>3.3279999999999998</v>
      </c>
      <c r="G2336" s="15">
        <v>23179.52</v>
      </c>
    </row>
    <row r="2337" spans="1:7" ht="15.6" customHeight="1" x14ac:dyDescent="0.25">
      <c r="A2337" s="18"/>
      <c r="B2337" s="11" t="s">
        <v>2756</v>
      </c>
      <c r="C2337" s="11" t="s">
        <v>3627</v>
      </c>
      <c r="D2337" s="11" t="s">
        <v>21</v>
      </c>
      <c r="E2337" s="13">
        <v>5876</v>
      </c>
      <c r="F2337" s="14">
        <v>3.3279999999999998</v>
      </c>
      <c r="G2337" s="15">
        <v>19555.328000000001</v>
      </c>
    </row>
    <row r="2338" spans="1:7" ht="15.6" customHeight="1" x14ac:dyDescent="0.25">
      <c r="A2338" s="18"/>
      <c r="B2338" s="11" t="s">
        <v>2756</v>
      </c>
      <c r="C2338" s="11" t="s">
        <v>3628</v>
      </c>
      <c r="D2338" s="11" t="s">
        <v>21</v>
      </c>
      <c r="E2338" s="13">
        <v>1510</v>
      </c>
      <c r="F2338" s="14">
        <v>3.3279999999999998</v>
      </c>
      <c r="G2338" s="15">
        <v>5025.28</v>
      </c>
    </row>
    <row r="2339" spans="1:7" ht="15.6" customHeight="1" x14ac:dyDescent="0.25">
      <c r="A2339" s="18"/>
      <c r="B2339" s="11" t="s">
        <v>2756</v>
      </c>
      <c r="C2339" s="11" t="s">
        <v>3629</v>
      </c>
      <c r="D2339" s="11" t="s">
        <v>21</v>
      </c>
      <c r="E2339" s="13">
        <v>177</v>
      </c>
      <c r="F2339" s="14">
        <v>3.3279999999999998</v>
      </c>
      <c r="G2339" s="15">
        <v>589.05600000000004</v>
      </c>
    </row>
    <row r="2340" spans="1:7" ht="15.6" customHeight="1" x14ac:dyDescent="0.25">
      <c r="A2340" s="18"/>
      <c r="B2340" s="11" t="s">
        <v>2756</v>
      </c>
      <c r="C2340" s="11" t="s">
        <v>3629</v>
      </c>
      <c r="D2340" s="11" t="s">
        <v>21</v>
      </c>
      <c r="E2340" s="13">
        <v>293</v>
      </c>
      <c r="F2340" s="14">
        <v>3.3279999999999998</v>
      </c>
      <c r="G2340" s="15">
        <v>975.10400000000004</v>
      </c>
    </row>
    <row r="2341" spans="1:7" ht="15.6" customHeight="1" x14ac:dyDescent="0.25">
      <c r="A2341" s="18"/>
      <c r="B2341" s="11" t="s">
        <v>2756</v>
      </c>
      <c r="C2341" s="11" t="s">
        <v>3629</v>
      </c>
      <c r="D2341" s="11" t="s">
        <v>21</v>
      </c>
      <c r="E2341" s="13">
        <v>537</v>
      </c>
      <c r="F2341" s="14">
        <v>3.3279999999999998</v>
      </c>
      <c r="G2341" s="15">
        <v>1787.136</v>
      </c>
    </row>
    <row r="2342" spans="1:7" ht="15.6" customHeight="1" x14ac:dyDescent="0.25">
      <c r="A2342" s="18"/>
      <c r="B2342" s="11" t="s">
        <v>2756</v>
      </c>
      <c r="C2342" s="11" t="s">
        <v>3629</v>
      </c>
      <c r="D2342" s="11" t="s">
        <v>21</v>
      </c>
      <c r="E2342" s="13">
        <v>5455</v>
      </c>
      <c r="F2342" s="14">
        <v>3.3279999999999998</v>
      </c>
      <c r="G2342" s="15">
        <v>18154.240000000002</v>
      </c>
    </row>
    <row r="2343" spans="1:7" ht="15.6" customHeight="1" x14ac:dyDescent="0.25">
      <c r="A2343" s="18"/>
      <c r="B2343" s="11" t="s">
        <v>2756</v>
      </c>
      <c r="C2343" s="11" t="s">
        <v>3630</v>
      </c>
      <c r="D2343" s="11" t="s">
        <v>21</v>
      </c>
      <c r="E2343" s="13">
        <v>6387</v>
      </c>
      <c r="F2343" s="14">
        <v>3.327</v>
      </c>
      <c r="G2343" s="15">
        <v>21249.548999999999</v>
      </c>
    </row>
    <row r="2344" spans="1:7" ht="15.6" customHeight="1" x14ac:dyDescent="0.25">
      <c r="A2344" s="18"/>
      <c r="B2344" s="11" t="s">
        <v>2756</v>
      </c>
      <c r="C2344" s="11" t="s">
        <v>3631</v>
      </c>
      <c r="D2344" s="11" t="s">
        <v>21</v>
      </c>
      <c r="E2344" s="13">
        <v>540</v>
      </c>
      <c r="F2344" s="14">
        <v>3.32</v>
      </c>
      <c r="G2344" s="15">
        <v>1792.8</v>
      </c>
    </row>
    <row r="2345" spans="1:7" ht="15.6" customHeight="1" x14ac:dyDescent="0.25">
      <c r="A2345" s="18"/>
      <c r="B2345" s="11" t="s">
        <v>2756</v>
      </c>
      <c r="C2345" s="11" t="s">
        <v>3631</v>
      </c>
      <c r="D2345" s="11" t="s">
        <v>21</v>
      </c>
      <c r="E2345" s="13">
        <v>1657</v>
      </c>
      <c r="F2345" s="14">
        <v>3.32</v>
      </c>
      <c r="G2345" s="15">
        <v>5501.24</v>
      </c>
    </row>
    <row r="2346" spans="1:7" ht="15.6" customHeight="1" x14ac:dyDescent="0.25">
      <c r="A2346" s="18"/>
      <c r="B2346" s="11" t="s">
        <v>2756</v>
      </c>
      <c r="C2346" s="11" t="s">
        <v>3631</v>
      </c>
      <c r="D2346" s="11" t="s">
        <v>21</v>
      </c>
      <c r="E2346" s="13">
        <v>1660</v>
      </c>
      <c r="F2346" s="14">
        <v>3.32</v>
      </c>
      <c r="G2346" s="15">
        <v>5511.2</v>
      </c>
    </row>
    <row r="2347" spans="1:7" ht="15.6" customHeight="1" x14ac:dyDescent="0.25">
      <c r="A2347" s="18"/>
      <c r="B2347" s="11" t="s">
        <v>2756</v>
      </c>
      <c r="C2347" s="11" t="s">
        <v>3631</v>
      </c>
      <c r="D2347" s="11" t="s">
        <v>21</v>
      </c>
      <c r="E2347" s="13">
        <v>2000</v>
      </c>
      <c r="F2347" s="14">
        <v>3.32</v>
      </c>
      <c r="G2347" s="15">
        <v>6640</v>
      </c>
    </row>
    <row r="2348" spans="1:7" ht="15.6" customHeight="1" x14ac:dyDescent="0.25">
      <c r="A2348" s="18"/>
      <c r="B2348" s="11" t="s">
        <v>2756</v>
      </c>
      <c r="C2348" s="11" t="s">
        <v>3631</v>
      </c>
      <c r="D2348" s="11" t="s">
        <v>21</v>
      </c>
      <c r="E2348" s="13">
        <v>1734</v>
      </c>
      <c r="F2348" s="14">
        <v>3.3210000000000002</v>
      </c>
      <c r="G2348" s="15">
        <v>5758.6139999999996</v>
      </c>
    </row>
    <row r="2349" spans="1:7" ht="15.6" customHeight="1" x14ac:dyDescent="0.25">
      <c r="A2349" s="18"/>
      <c r="B2349" s="11" t="s">
        <v>2756</v>
      </c>
      <c r="C2349" s="11" t="s">
        <v>2909</v>
      </c>
      <c r="D2349" s="11" t="s">
        <v>21</v>
      </c>
      <c r="E2349" s="13">
        <v>1540</v>
      </c>
      <c r="F2349" s="14">
        <v>3.323</v>
      </c>
      <c r="G2349" s="15">
        <v>5117.42</v>
      </c>
    </row>
    <row r="2350" spans="1:7" ht="15.6" customHeight="1" x14ac:dyDescent="0.25">
      <c r="A2350" s="18"/>
      <c r="B2350" s="11" t="s">
        <v>2756</v>
      </c>
      <c r="C2350" s="11" t="s">
        <v>2909</v>
      </c>
      <c r="D2350" s="11" t="s">
        <v>21</v>
      </c>
      <c r="E2350" s="13">
        <v>1658</v>
      </c>
      <c r="F2350" s="14">
        <v>3.323</v>
      </c>
      <c r="G2350" s="15">
        <v>5509.5339999999997</v>
      </c>
    </row>
    <row r="2351" spans="1:7" ht="15.6" customHeight="1" x14ac:dyDescent="0.25">
      <c r="A2351" s="18"/>
      <c r="B2351" s="11" t="s">
        <v>2756</v>
      </c>
      <c r="C2351" s="11" t="s">
        <v>2909</v>
      </c>
      <c r="D2351" s="11" t="s">
        <v>21</v>
      </c>
      <c r="E2351" s="13">
        <v>2000</v>
      </c>
      <c r="F2351" s="14">
        <v>3.323</v>
      </c>
      <c r="G2351" s="15">
        <v>6646</v>
      </c>
    </row>
    <row r="2352" spans="1:7" ht="15.6" customHeight="1" x14ac:dyDescent="0.25">
      <c r="A2352" s="18"/>
      <c r="B2352" s="11" t="s">
        <v>2756</v>
      </c>
      <c r="C2352" s="11" t="s">
        <v>2909</v>
      </c>
      <c r="D2352" s="11" t="s">
        <v>21</v>
      </c>
      <c r="E2352" s="13">
        <v>6965</v>
      </c>
      <c r="F2352" s="14">
        <v>3.323</v>
      </c>
      <c r="G2352" s="15">
        <v>23144.695</v>
      </c>
    </row>
    <row r="2353" spans="1:7" ht="15.6" customHeight="1" x14ac:dyDescent="0.25">
      <c r="A2353" s="18"/>
      <c r="B2353" s="11" t="s">
        <v>2756</v>
      </c>
      <c r="C2353" s="11" t="s">
        <v>3632</v>
      </c>
      <c r="D2353" s="11" t="s">
        <v>21</v>
      </c>
      <c r="E2353" s="13">
        <v>1409</v>
      </c>
      <c r="F2353" s="14">
        <v>3.3220000000000001</v>
      </c>
      <c r="G2353" s="15">
        <v>4680.6980000000003</v>
      </c>
    </row>
    <row r="2354" spans="1:7" ht="15.6" customHeight="1" x14ac:dyDescent="0.25">
      <c r="A2354" s="18"/>
      <c r="B2354" s="11" t="s">
        <v>2756</v>
      </c>
      <c r="C2354" s="11" t="s">
        <v>3632</v>
      </c>
      <c r="D2354" s="11" t="s">
        <v>21</v>
      </c>
      <c r="E2354" s="13">
        <v>4174</v>
      </c>
      <c r="F2354" s="14">
        <v>3.3220000000000001</v>
      </c>
      <c r="G2354" s="15">
        <v>13866.028</v>
      </c>
    </row>
    <row r="2355" spans="1:7" ht="15.6" customHeight="1" x14ac:dyDescent="0.25">
      <c r="A2355" s="18"/>
      <c r="B2355" s="11" t="s">
        <v>2756</v>
      </c>
      <c r="C2355" s="11" t="s">
        <v>3633</v>
      </c>
      <c r="D2355" s="11" t="s">
        <v>21</v>
      </c>
      <c r="E2355" s="13">
        <v>2985</v>
      </c>
      <c r="F2355" s="14">
        <v>3.32</v>
      </c>
      <c r="G2355" s="15">
        <v>9910.2000000000007</v>
      </c>
    </row>
    <row r="2356" spans="1:7" ht="15.6" customHeight="1" x14ac:dyDescent="0.25">
      <c r="A2356" s="18"/>
      <c r="B2356" s="11" t="s">
        <v>2756</v>
      </c>
      <c r="C2356" s="11" t="s">
        <v>3634</v>
      </c>
      <c r="D2356" s="11" t="s">
        <v>21</v>
      </c>
      <c r="E2356" s="13">
        <v>665</v>
      </c>
      <c r="F2356" s="14">
        <v>3.32</v>
      </c>
      <c r="G2356" s="15">
        <v>2207.8000000000002</v>
      </c>
    </row>
    <row r="2357" spans="1:7" ht="15.6" customHeight="1" x14ac:dyDescent="0.25">
      <c r="A2357" s="18"/>
      <c r="B2357" s="11" t="s">
        <v>2756</v>
      </c>
      <c r="C2357" s="11" t="s">
        <v>3634</v>
      </c>
      <c r="D2357" s="11" t="s">
        <v>21</v>
      </c>
      <c r="E2357" s="13">
        <v>5481</v>
      </c>
      <c r="F2357" s="14">
        <v>3.32</v>
      </c>
      <c r="G2357" s="15">
        <v>18196.919999999998</v>
      </c>
    </row>
    <row r="2358" spans="1:7" ht="15.6" customHeight="1" x14ac:dyDescent="0.25">
      <c r="A2358" s="18"/>
      <c r="B2358" s="11" t="s">
        <v>2756</v>
      </c>
      <c r="C2358" s="11" t="s">
        <v>3635</v>
      </c>
      <c r="D2358" s="11" t="s">
        <v>21</v>
      </c>
      <c r="E2358" s="13">
        <v>404</v>
      </c>
      <c r="F2358" s="14">
        <v>3.3210000000000002</v>
      </c>
      <c r="G2358" s="15">
        <v>1341.684</v>
      </c>
    </row>
    <row r="2359" spans="1:7" ht="15.6" customHeight="1" x14ac:dyDescent="0.25">
      <c r="A2359" s="18"/>
      <c r="B2359" s="11" t="s">
        <v>2756</v>
      </c>
      <c r="C2359" s="11" t="s">
        <v>3635</v>
      </c>
      <c r="D2359" s="11" t="s">
        <v>21</v>
      </c>
      <c r="E2359" s="13">
        <v>530</v>
      </c>
      <c r="F2359" s="14">
        <v>3.3210000000000002</v>
      </c>
      <c r="G2359" s="15">
        <v>1760.13</v>
      </c>
    </row>
    <row r="2360" spans="1:7" ht="15.6" customHeight="1" x14ac:dyDescent="0.25">
      <c r="A2360" s="18"/>
      <c r="B2360" s="11" t="s">
        <v>2756</v>
      </c>
      <c r="C2360" s="11" t="s">
        <v>3635</v>
      </c>
      <c r="D2360" s="11" t="s">
        <v>21</v>
      </c>
      <c r="E2360" s="13">
        <v>2999</v>
      </c>
      <c r="F2360" s="14">
        <v>3.3210000000000002</v>
      </c>
      <c r="G2360" s="15">
        <v>9959.6790000000001</v>
      </c>
    </row>
    <row r="2361" spans="1:7" ht="15.6" customHeight="1" x14ac:dyDescent="0.25">
      <c r="A2361" s="18"/>
      <c r="B2361" s="11" t="s">
        <v>2756</v>
      </c>
      <c r="C2361" s="11" t="s">
        <v>3636</v>
      </c>
      <c r="D2361" s="11" t="s">
        <v>21</v>
      </c>
      <c r="E2361" s="13">
        <v>2999</v>
      </c>
      <c r="F2361" s="14">
        <v>3.32</v>
      </c>
      <c r="G2361" s="15">
        <v>9956.68</v>
      </c>
    </row>
    <row r="2362" spans="1:7" ht="15.6" customHeight="1" x14ac:dyDescent="0.25">
      <c r="A2362" s="18"/>
      <c r="B2362" s="11" t="s">
        <v>2756</v>
      </c>
      <c r="C2362" s="11" t="s">
        <v>3637</v>
      </c>
      <c r="D2362" s="11" t="s">
        <v>21</v>
      </c>
      <c r="E2362" s="13">
        <v>1119</v>
      </c>
      <c r="F2362" s="14">
        <v>3.32</v>
      </c>
      <c r="G2362" s="15">
        <v>3715.08</v>
      </c>
    </row>
    <row r="2363" spans="1:7" ht="15.6" customHeight="1" x14ac:dyDescent="0.25">
      <c r="A2363" s="18"/>
      <c r="B2363" s="11" t="s">
        <v>2756</v>
      </c>
      <c r="C2363" s="11" t="s">
        <v>3637</v>
      </c>
      <c r="D2363" s="11" t="s">
        <v>21</v>
      </c>
      <c r="E2363" s="13">
        <v>6965</v>
      </c>
      <c r="F2363" s="14">
        <v>3.32</v>
      </c>
      <c r="G2363" s="15">
        <v>23123.8</v>
      </c>
    </row>
    <row r="2364" spans="1:7" ht="15.6" customHeight="1" x14ac:dyDescent="0.25">
      <c r="A2364" s="18"/>
      <c r="B2364" s="11" t="s">
        <v>2756</v>
      </c>
      <c r="C2364" s="11" t="s">
        <v>3638</v>
      </c>
      <c r="D2364" s="11" t="s">
        <v>21</v>
      </c>
      <c r="E2364" s="13">
        <v>6685</v>
      </c>
      <c r="F2364" s="14">
        <v>3.319</v>
      </c>
      <c r="G2364" s="15">
        <v>22187.514999999999</v>
      </c>
    </row>
    <row r="2365" spans="1:7" ht="15.6" customHeight="1" x14ac:dyDescent="0.25">
      <c r="A2365" s="18"/>
      <c r="B2365" s="11" t="s">
        <v>2756</v>
      </c>
      <c r="C2365" s="11" t="s">
        <v>3639</v>
      </c>
      <c r="D2365" s="11" t="s">
        <v>21</v>
      </c>
      <c r="E2365" s="13">
        <v>6452</v>
      </c>
      <c r="F2365" s="14">
        <v>3.319</v>
      </c>
      <c r="G2365" s="15">
        <v>21414.187999999998</v>
      </c>
    </row>
    <row r="2366" spans="1:7" ht="15.6" customHeight="1" x14ac:dyDescent="0.25">
      <c r="A2366" s="18"/>
      <c r="B2366" s="11" t="s">
        <v>2756</v>
      </c>
      <c r="C2366" s="11" t="s">
        <v>3640</v>
      </c>
      <c r="D2366" s="11" t="s">
        <v>21</v>
      </c>
      <c r="E2366" s="13">
        <v>6965</v>
      </c>
      <c r="F2366" s="14">
        <v>3.3170000000000002</v>
      </c>
      <c r="G2366" s="15">
        <v>23102.904999999999</v>
      </c>
    </row>
    <row r="2367" spans="1:7" ht="15.6" customHeight="1" x14ac:dyDescent="0.25">
      <c r="A2367" s="18"/>
      <c r="B2367" s="11" t="s">
        <v>2756</v>
      </c>
      <c r="C2367" s="11" t="s">
        <v>3641</v>
      </c>
      <c r="D2367" s="11" t="s">
        <v>21</v>
      </c>
      <c r="E2367" s="13">
        <v>2377</v>
      </c>
      <c r="F2367" s="14">
        <v>3.3119999999999998</v>
      </c>
      <c r="G2367" s="15">
        <v>7872.6239999999998</v>
      </c>
    </row>
    <row r="2368" spans="1:7" ht="15.6" customHeight="1" x14ac:dyDescent="0.25">
      <c r="A2368" s="18"/>
      <c r="B2368" s="11" t="s">
        <v>2756</v>
      </c>
      <c r="C2368" s="11" t="s">
        <v>3642</v>
      </c>
      <c r="D2368" s="11" t="s">
        <v>21</v>
      </c>
      <c r="E2368" s="13">
        <v>1045</v>
      </c>
      <c r="F2368" s="14">
        <v>3.3140000000000001</v>
      </c>
      <c r="G2368" s="15">
        <v>3463.13</v>
      </c>
    </row>
    <row r="2369" spans="1:7" ht="15.6" customHeight="1" x14ac:dyDescent="0.25">
      <c r="A2369" s="18"/>
      <c r="B2369" s="11" t="s">
        <v>2756</v>
      </c>
      <c r="C2369" s="11" t="s">
        <v>3642</v>
      </c>
      <c r="D2369" s="11" t="s">
        <v>21</v>
      </c>
      <c r="E2369" s="13">
        <v>1700</v>
      </c>
      <c r="F2369" s="14">
        <v>3.3140000000000001</v>
      </c>
      <c r="G2369" s="15">
        <v>5633.8</v>
      </c>
    </row>
    <row r="2370" spans="1:7" ht="15.6" customHeight="1" x14ac:dyDescent="0.25">
      <c r="A2370" s="18"/>
      <c r="B2370" s="11" t="s">
        <v>2756</v>
      </c>
      <c r="C2370" s="11" t="s">
        <v>3643</v>
      </c>
      <c r="D2370" s="11" t="s">
        <v>21</v>
      </c>
      <c r="E2370" s="13">
        <v>541</v>
      </c>
      <c r="F2370" s="14">
        <v>3.3180000000000001</v>
      </c>
      <c r="G2370" s="15">
        <v>1795.038</v>
      </c>
    </row>
    <row r="2371" spans="1:7" ht="15.6" customHeight="1" x14ac:dyDescent="0.25">
      <c r="A2371" s="18"/>
      <c r="B2371" s="11" t="s">
        <v>2756</v>
      </c>
      <c r="C2371" s="11" t="s">
        <v>3643</v>
      </c>
      <c r="D2371" s="11" t="s">
        <v>21</v>
      </c>
      <c r="E2371" s="13">
        <v>1648</v>
      </c>
      <c r="F2371" s="14">
        <v>3.3180000000000001</v>
      </c>
      <c r="G2371" s="15">
        <v>5468.0640000000003</v>
      </c>
    </row>
    <row r="2372" spans="1:7" ht="15.6" customHeight="1" x14ac:dyDescent="0.25">
      <c r="A2372" s="18"/>
      <c r="B2372" s="11" t="s">
        <v>2756</v>
      </c>
      <c r="C2372" s="11" t="s">
        <v>3643</v>
      </c>
      <c r="D2372" s="11" t="s">
        <v>21</v>
      </c>
      <c r="E2372" s="13">
        <v>1658</v>
      </c>
      <c r="F2372" s="14">
        <v>3.3180000000000001</v>
      </c>
      <c r="G2372" s="15">
        <v>5501.2439999999997</v>
      </c>
    </row>
    <row r="2373" spans="1:7" ht="15.6" customHeight="1" x14ac:dyDescent="0.25">
      <c r="A2373" s="18"/>
      <c r="B2373" s="11" t="s">
        <v>2756</v>
      </c>
      <c r="C2373" s="11" t="s">
        <v>3643</v>
      </c>
      <c r="D2373" s="11" t="s">
        <v>21</v>
      </c>
      <c r="E2373" s="13">
        <v>2000</v>
      </c>
      <c r="F2373" s="14">
        <v>3.3180000000000001</v>
      </c>
      <c r="G2373" s="15">
        <v>6636</v>
      </c>
    </row>
    <row r="2374" spans="1:7" ht="15.6" customHeight="1" x14ac:dyDescent="0.25">
      <c r="A2374" s="18"/>
      <c r="B2374" s="11" t="s">
        <v>2756</v>
      </c>
      <c r="C2374" s="11" t="s">
        <v>3644</v>
      </c>
      <c r="D2374" s="11" t="s">
        <v>21</v>
      </c>
      <c r="E2374" s="13">
        <v>405</v>
      </c>
      <c r="F2374" s="14">
        <v>3.3180000000000001</v>
      </c>
      <c r="G2374" s="15">
        <v>1343.79</v>
      </c>
    </row>
    <row r="2375" spans="1:7" ht="15.6" customHeight="1" x14ac:dyDescent="0.25">
      <c r="A2375" s="18"/>
      <c r="B2375" s="11" t="s">
        <v>2756</v>
      </c>
      <c r="C2375" s="11" t="s">
        <v>3644</v>
      </c>
      <c r="D2375" s="11" t="s">
        <v>21</v>
      </c>
      <c r="E2375" s="13">
        <v>459</v>
      </c>
      <c r="F2375" s="14">
        <v>3.3180000000000001</v>
      </c>
      <c r="G2375" s="15">
        <v>1522.962</v>
      </c>
    </row>
    <row r="2376" spans="1:7" ht="15.6" customHeight="1" x14ac:dyDescent="0.25">
      <c r="A2376" s="18"/>
      <c r="B2376" s="11" t="s">
        <v>2756</v>
      </c>
      <c r="C2376" s="11" t="s">
        <v>3644</v>
      </c>
      <c r="D2376" s="11" t="s">
        <v>21</v>
      </c>
      <c r="E2376" s="13">
        <v>608</v>
      </c>
      <c r="F2376" s="14">
        <v>3.3180000000000001</v>
      </c>
      <c r="G2376" s="15">
        <v>2017.3440000000001</v>
      </c>
    </row>
    <row r="2377" spans="1:7" ht="15.6" customHeight="1" x14ac:dyDescent="0.25">
      <c r="A2377" s="18"/>
      <c r="B2377" s="11" t="s">
        <v>2756</v>
      </c>
      <c r="C2377" s="11" t="s">
        <v>3644</v>
      </c>
      <c r="D2377" s="11" t="s">
        <v>21</v>
      </c>
      <c r="E2377" s="13">
        <v>1900</v>
      </c>
      <c r="F2377" s="14">
        <v>3.3180000000000001</v>
      </c>
      <c r="G2377" s="15">
        <v>6304.2</v>
      </c>
    </row>
    <row r="2378" spans="1:7" ht="15.6" customHeight="1" x14ac:dyDescent="0.25">
      <c r="A2378" s="18"/>
      <c r="B2378" s="11" t="s">
        <v>2756</v>
      </c>
      <c r="C2378" s="11" t="s">
        <v>3645</v>
      </c>
      <c r="D2378" s="11" t="s">
        <v>21</v>
      </c>
      <c r="E2378" s="13">
        <v>530</v>
      </c>
      <c r="F2378" s="14">
        <v>3.3180000000000001</v>
      </c>
      <c r="G2378" s="15">
        <v>1758.54</v>
      </c>
    </row>
    <row r="2379" spans="1:7" ht="15.6" customHeight="1" x14ac:dyDescent="0.25">
      <c r="A2379" s="18"/>
      <c r="B2379" s="11" t="s">
        <v>2756</v>
      </c>
      <c r="C2379" s="11" t="s">
        <v>3645</v>
      </c>
      <c r="D2379" s="11" t="s">
        <v>21</v>
      </c>
      <c r="E2379" s="13">
        <v>604</v>
      </c>
      <c r="F2379" s="14">
        <v>3.3180000000000001</v>
      </c>
      <c r="G2379" s="15">
        <v>2004.0719999999999</v>
      </c>
    </row>
    <row r="2380" spans="1:7" ht="15.6" customHeight="1" x14ac:dyDescent="0.25">
      <c r="A2380" s="18"/>
      <c r="B2380" s="11" t="s">
        <v>2756</v>
      </c>
      <c r="C2380" s="11" t="s">
        <v>3645</v>
      </c>
      <c r="D2380" s="11" t="s">
        <v>21</v>
      </c>
      <c r="E2380" s="13">
        <v>6141</v>
      </c>
      <c r="F2380" s="14">
        <v>3.3180000000000001</v>
      </c>
      <c r="G2380" s="15">
        <v>20375.838</v>
      </c>
    </row>
    <row r="2381" spans="1:7" ht="15.6" customHeight="1" x14ac:dyDescent="0.25">
      <c r="A2381" s="18"/>
      <c r="B2381" s="11" t="s">
        <v>2756</v>
      </c>
      <c r="C2381" s="11" t="s">
        <v>3646</v>
      </c>
      <c r="D2381" s="11" t="s">
        <v>21</v>
      </c>
      <c r="E2381" s="13">
        <v>5956</v>
      </c>
      <c r="F2381" s="14">
        <v>3.3170000000000002</v>
      </c>
      <c r="G2381" s="15">
        <v>19756.052</v>
      </c>
    </row>
    <row r="2382" spans="1:7" ht="15.6" customHeight="1" x14ac:dyDescent="0.25">
      <c r="A2382" s="18"/>
      <c r="B2382" s="11" t="s">
        <v>2756</v>
      </c>
      <c r="C2382" s="11" t="s">
        <v>3647</v>
      </c>
      <c r="D2382" s="11" t="s">
        <v>21</v>
      </c>
      <c r="E2382" s="13">
        <v>6965</v>
      </c>
      <c r="F2382" s="14">
        <v>3.3170000000000002</v>
      </c>
      <c r="G2382" s="15">
        <v>23102.904999999999</v>
      </c>
    </row>
    <row r="2383" spans="1:7" ht="15.6" customHeight="1" x14ac:dyDescent="0.25">
      <c r="A2383" s="18"/>
      <c r="B2383" s="11" t="s">
        <v>2756</v>
      </c>
      <c r="C2383" s="11" t="s">
        <v>3648</v>
      </c>
      <c r="D2383" s="11" t="s">
        <v>21</v>
      </c>
      <c r="E2383" s="13">
        <v>995</v>
      </c>
      <c r="F2383" s="14">
        <v>3.32</v>
      </c>
      <c r="G2383" s="15">
        <v>3303.4</v>
      </c>
    </row>
    <row r="2384" spans="1:7" ht="15.6" customHeight="1" x14ac:dyDescent="0.25">
      <c r="A2384" s="18"/>
      <c r="B2384" s="11" t="s">
        <v>2756</v>
      </c>
      <c r="C2384" s="11" t="s">
        <v>3648</v>
      </c>
      <c r="D2384" s="11" t="s">
        <v>21</v>
      </c>
      <c r="E2384" s="13">
        <v>5124</v>
      </c>
      <c r="F2384" s="14">
        <v>3.32</v>
      </c>
      <c r="G2384" s="15">
        <v>17011.68</v>
      </c>
    </row>
    <row r="2385" spans="1:7" ht="15.6" customHeight="1" x14ac:dyDescent="0.25">
      <c r="A2385" s="18"/>
      <c r="B2385" s="11" t="s">
        <v>2756</v>
      </c>
      <c r="C2385" s="11" t="s">
        <v>3649</v>
      </c>
      <c r="D2385" s="11" t="s">
        <v>21</v>
      </c>
      <c r="E2385" s="13">
        <v>199</v>
      </c>
      <c r="F2385" s="14">
        <v>3.32</v>
      </c>
      <c r="G2385" s="15">
        <v>660.68</v>
      </c>
    </row>
    <row r="2386" spans="1:7" ht="15.6" customHeight="1" x14ac:dyDescent="0.25">
      <c r="A2386" s="18"/>
      <c r="B2386" s="11" t="s">
        <v>2756</v>
      </c>
      <c r="C2386" s="11" t="s">
        <v>3649</v>
      </c>
      <c r="D2386" s="11" t="s">
        <v>21</v>
      </c>
      <c r="E2386" s="13">
        <v>611</v>
      </c>
      <c r="F2386" s="14">
        <v>3.32</v>
      </c>
      <c r="G2386" s="15">
        <v>2028.52</v>
      </c>
    </row>
    <row r="2387" spans="1:7" ht="15.6" customHeight="1" x14ac:dyDescent="0.25">
      <c r="A2387" s="18"/>
      <c r="B2387" s="11" t="s">
        <v>2756</v>
      </c>
      <c r="C2387" s="11" t="s">
        <v>3649</v>
      </c>
      <c r="D2387" s="11" t="s">
        <v>21</v>
      </c>
      <c r="E2387" s="13">
        <v>1095</v>
      </c>
      <c r="F2387" s="14">
        <v>3.32</v>
      </c>
      <c r="G2387" s="15">
        <v>3635.4</v>
      </c>
    </row>
    <row r="2388" spans="1:7" ht="15.6" customHeight="1" x14ac:dyDescent="0.25">
      <c r="A2388" s="18"/>
      <c r="B2388" s="11" t="s">
        <v>2756</v>
      </c>
      <c r="C2388" s="11" t="s">
        <v>3649</v>
      </c>
      <c r="D2388" s="11" t="s">
        <v>21</v>
      </c>
      <c r="E2388" s="13">
        <v>1700</v>
      </c>
      <c r="F2388" s="14">
        <v>3.32</v>
      </c>
      <c r="G2388" s="15">
        <v>5644</v>
      </c>
    </row>
    <row r="2389" spans="1:7" ht="15.6" customHeight="1" x14ac:dyDescent="0.25">
      <c r="A2389" s="18"/>
      <c r="B2389" s="11" t="s">
        <v>2756</v>
      </c>
      <c r="C2389" s="11" t="s">
        <v>3649</v>
      </c>
      <c r="D2389" s="11" t="s">
        <v>21</v>
      </c>
      <c r="E2389" s="13">
        <v>1876</v>
      </c>
      <c r="F2389" s="14">
        <v>3.32</v>
      </c>
      <c r="G2389" s="15">
        <v>6228.32</v>
      </c>
    </row>
    <row r="2390" spans="1:7" ht="15.6" customHeight="1" x14ac:dyDescent="0.25">
      <c r="A2390" s="18"/>
      <c r="B2390" s="11" t="s">
        <v>2756</v>
      </c>
      <c r="C2390" s="11" t="s">
        <v>3649</v>
      </c>
      <c r="D2390" s="11" t="s">
        <v>21</v>
      </c>
      <c r="E2390" s="13">
        <v>6965</v>
      </c>
      <c r="F2390" s="14">
        <v>3.32</v>
      </c>
      <c r="G2390" s="15">
        <v>23123.8</v>
      </c>
    </row>
    <row r="2391" spans="1:7" ht="15.6" customHeight="1" x14ac:dyDescent="0.25">
      <c r="A2391" s="18"/>
      <c r="B2391" s="11" t="s">
        <v>2756</v>
      </c>
      <c r="C2391" s="11" t="s">
        <v>3650</v>
      </c>
      <c r="D2391" s="11" t="s">
        <v>21</v>
      </c>
      <c r="E2391" s="13">
        <v>3378</v>
      </c>
      <c r="F2391" s="14">
        <v>3.32</v>
      </c>
      <c r="G2391" s="15">
        <v>11214.96</v>
      </c>
    </row>
    <row r="2392" spans="1:7" ht="15.6" customHeight="1" x14ac:dyDescent="0.25">
      <c r="A2392" s="18"/>
      <c r="B2392" s="11" t="s">
        <v>2756</v>
      </c>
      <c r="C2392" s="11" t="s">
        <v>1534</v>
      </c>
      <c r="D2392" s="11" t="s">
        <v>21</v>
      </c>
      <c r="E2392" s="13">
        <v>5680</v>
      </c>
      <c r="F2392" s="14">
        <v>3.32</v>
      </c>
      <c r="G2392" s="15">
        <v>18857.599999999999</v>
      </c>
    </row>
    <row r="2393" spans="1:7" ht="15.6" customHeight="1" x14ac:dyDescent="0.25">
      <c r="A2393" s="18"/>
      <c r="B2393" s="11" t="s">
        <v>2756</v>
      </c>
      <c r="C2393" s="11" t="s">
        <v>3651</v>
      </c>
      <c r="D2393" s="11" t="s">
        <v>21</v>
      </c>
      <c r="E2393" s="13">
        <v>2317</v>
      </c>
      <c r="F2393" s="14">
        <v>3.3210000000000002</v>
      </c>
      <c r="G2393" s="15">
        <v>7694.7569999999996</v>
      </c>
    </row>
    <row r="2394" spans="1:7" ht="15.6" customHeight="1" x14ac:dyDescent="0.25">
      <c r="A2394" s="18"/>
      <c r="B2394" s="11" t="s">
        <v>2756</v>
      </c>
      <c r="C2394" s="11" t="s">
        <v>3651</v>
      </c>
      <c r="D2394" s="11" t="s">
        <v>21</v>
      </c>
      <c r="E2394" s="13">
        <v>4648</v>
      </c>
      <c r="F2394" s="14">
        <v>3.3210000000000002</v>
      </c>
      <c r="G2394" s="15">
        <v>15436.008</v>
      </c>
    </row>
    <row r="2395" spans="1:7" ht="15.6" customHeight="1" x14ac:dyDescent="0.25">
      <c r="A2395" s="18"/>
      <c r="B2395" s="11" t="s">
        <v>2756</v>
      </c>
      <c r="C2395" s="11" t="s">
        <v>3652</v>
      </c>
      <c r="D2395" s="11" t="s">
        <v>21</v>
      </c>
      <c r="E2395" s="13">
        <v>1431</v>
      </c>
      <c r="F2395" s="14">
        <v>3.32</v>
      </c>
      <c r="G2395" s="15">
        <v>4750.92</v>
      </c>
    </row>
    <row r="2396" spans="1:7" ht="15.6" customHeight="1" x14ac:dyDescent="0.25">
      <c r="A2396" s="18"/>
      <c r="B2396" s="11" t="s">
        <v>2756</v>
      </c>
      <c r="C2396" s="11" t="s">
        <v>2945</v>
      </c>
      <c r="D2396" s="11" t="s">
        <v>21</v>
      </c>
      <c r="E2396" s="13">
        <v>300</v>
      </c>
      <c r="F2396" s="14">
        <v>3.32</v>
      </c>
      <c r="G2396" s="15">
        <v>996</v>
      </c>
    </row>
    <row r="2397" spans="1:7" ht="15.6" customHeight="1" x14ac:dyDescent="0.25">
      <c r="A2397" s="18"/>
      <c r="B2397" s="11" t="s">
        <v>2756</v>
      </c>
      <c r="C2397" s="11" t="s">
        <v>2945</v>
      </c>
      <c r="D2397" s="11" t="s">
        <v>21</v>
      </c>
      <c r="E2397" s="13">
        <v>456</v>
      </c>
      <c r="F2397" s="14">
        <v>3.32</v>
      </c>
      <c r="G2397" s="15">
        <v>1513.92</v>
      </c>
    </row>
    <row r="2398" spans="1:7" ht="15.6" customHeight="1" x14ac:dyDescent="0.25">
      <c r="A2398" s="18"/>
      <c r="B2398" s="11" t="s">
        <v>2756</v>
      </c>
      <c r="C2398" s="11" t="s">
        <v>2945</v>
      </c>
      <c r="D2398" s="11" t="s">
        <v>21</v>
      </c>
      <c r="E2398" s="13">
        <v>503</v>
      </c>
      <c r="F2398" s="14">
        <v>3.32</v>
      </c>
      <c r="G2398" s="15">
        <v>1669.96</v>
      </c>
    </row>
    <row r="2399" spans="1:7" ht="15.6" customHeight="1" x14ac:dyDescent="0.25">
      <c r="A2399" s="18"/>
      <c r="B2399" s="11" t="s">
        <v>2756</v>
      </c>
      <c r="C2399" s="11" t="s">
        <v>2945</v>
      </c>
      <c r="D2399" s="11" t="s">
        <v>21</v>
      </c>
      <c r="E2399" s="13">
        <v>570</v>
      </c>
      <c r="F2399" s="14">
        <v>3.32</v>
      </c>
      <c r="G2399" s="15">
        <v>1892.4</v>
      </c>
    </row>
    <row r="2400" spans="1:7" ht="15.6" customHeight="1" x14ac:dyDescent="0.25">
      <c r="A2400" s="18"/>
      <c r="B2400" s="11" t="s">
        <v>2756</v>
      </c>
      <c r="C2400" s="11" t="s">
        <v>2945</v>
      </c>
      <c r="D2400" s="11" t="s">
        <v>21</v>
      </c>
      <c r="E2400" s="13">
        <v>881</v>
      </c>
      <c r="F2400" s="14">
        <v>3.32</v>
      </c>
      <c r="G2400" s="15">
        <v>2924.92</v>
      </c>
    </row>
    <row r="2401" spans="1:7" ht="15.6" customHeight="1" x14ac:dyDescent="0.25">
      <c r="A2401" s="18"/>
      <c r="B2401" s="11" t="s">
        <v>2756</v>
      </c>
      <c r="C2401" s="11" t="s">
        <v>2945</v>
      </c>
      <c r="D2401" s="11" t="s">
        <v>21</v>
      </c>
      <c r="E2401" s="13">
        <v>1015</v>
      </c>
      <c r="F2401" s="14">
        <v>3.32</v>
      </c>
      <c r="G2401" s="15">
        <v>3369.8</v>
      </c>
    </row>
    <row r="2402" spans="1:7" ht="15.6" customHeight="1" x14ac:dyDescent="0.25">
      <c r="A2402" s="18"/>
      <c r="B2402" s="11" t="s">
        <v>2756</v>
      </c>
      <c r="C2402" s="11" t="s">
        <v>3653</v>
      </c>
      <c r="D2402" s="11" t="s">
        <v>21</v>
      </c>
      <c r="E2402" s="13">
        <v>1839</v>
      </c>
      <c r="F2402" s="14">
        <v>3.32</v>
      </c>
      <c r="G2402" s="15">
        <v>6105.48</v>
      </c>
    </row>
    <row r="2403" spans="1:7" ht="15.6" customHeight="1" x14ac:dyDescent="0.25">
      <c r="A2403" s="18"/>
      <c r="B2403" s="11" t="s">
        <v>2756</v>
      </c>
      <c r="C2403" s="11" t="s">
        <v>3653</v>
      </c>
      <c r="D2403" s="11" t="s">
        <v>21</v>
      </c>
      <c r="E2403" s="13">
        <v>5126</v>
      </c>
      <c r="F2403" s="14">
        <v>3.32</v>
      </c>
      <c r="G2403" s="15">
        <v>17018.32</v>
      </c>
    </row>
    <row r="2404" spans="1:7" ht="15.6" customHeight="1" x14ac:dyDescent="0.25">
      <c r="A2404" s="18"/>
      <c r="B2404" s="11" t="s">
        <v>2756</v>
      </c>
      <c r="C2404" s="11" t="s">
        <v>3654</v>
      </c>
      <c r="D2404" s="11" t="s">
        <v>21</v>
      </c>
      <c r="E2404" s="13">
        <v>1813</v>
      </c>
      <c r="F2404" s="14">
        <v>3.32</v>
      </c>
      <c r="G2404" s="15">
        <v>6019.16</v>
      </c>
    </row>
    <row r="2405" spans="1:7" ht="15.6" customHeight="1" x14ac:dyDescent="0.25">
      <c r="A2405" s="18"/>
      <c r="B2405" s="11" t="s">
        <v>2756</v>
      </c>
      <c r="C2405" s="11" t="s">
        <v>3655</v>
      </c>
      <c r="D2405" s="11" t="s">
        <v>21</v>
      </c>
      <c r="E2405" s="13">
        <v>2000</v>
      </c>
      <c r="F2405" s="14">
        <v>3.3180000000000001</v>
      </c>
      <c r="G2405" s="15">
        <v>6636</v>
      </c>
    </row>
    <row r="2406" spans="1:7" ht="15.6" customHeight="1" x14ac:dyDescent="0.25">
      <c r="A2406" s="18"/>
      <c r="B2406" s="11" t="s">
        <v>2756</v>
      </c>
      <c r="C2406" s="11" t="s">
        <v>3655</v>
      </c>
      <c r="D2406" s="11" t="s">
        <v>21</v>
      </c>
      <c r="E2406" s="13">
        <v>456</v>
      </c>
      <c r="F2406" s="14">
        <v>3.319</v>
      </c>
      <c r="G2406" s="15">
        <v>1513.4639999999999</v>
      </c>
    </row>
    <row r="2407" spans="1:7" ht="15.6" customHeight="1" x14ac:dyDescent="0.25">
      <c r="A2407" s="18"/>
      <c r="B2407" s="11" t="s">
        <v>2756</v>
      </c>
      <c r="C2407" s="11" t="s">
        <v>3655</v>
      </c>
      <c r="D2407" s="11" t="s">
        <v>21</v>
      </c>
      <c r="E2407" s="13">
        <v>731</v>
      </c>
      <c r="F2407" s="14">
        <v>3.319</v>
      </c>
      <c r="G2407" s="15">
        <v>2426.1889999999999</v>
      </c>
    </row>
    <row r="2408" spans="1:7" ht="15.6" customHeight="1" x14ac:dyDescent="0.25">
      <c r="A2408" s="18"/>
      <c r="B2408" s="11" t="s">
        <v>2756</v>
      </c>
      <c r="C2408" s="11" t="s">
        <v>3655</v>
      </c>
      <c r="D2408" s="11" t="s">
        <v>21</v>
      </c>
      <c r="E2408" s="13">
        <v>1658</v>
      </c>
      <c r="F2408" s="14">
        <v>3.319</v>
      </c>
      <c r="G2408" s="15">
        <v>5502.902</v>
      </c>
    </row>
    <row r="2409" spans="1:7" ht="15.6" customHeight="1" x14ac:dyDescent="0.25">
      <c r="A2409" s="18"/>
      <c r="B2409" s="11" t="s">
        <v>2756</v>
      </c>
      <c r="C2409" s="11" t="s">
        <v>3655</v>
      </c>
      <c r="D2409" s="11" t="s">
        <v>21</v>
      </c>
      <c r="E2409" s="13">
        <v>2000</v>
      </c>
      <c r="F2409" s="14">
        <v>3.319</v>
      </c>
      <c r="G2409" s="15">
        <v>6638</v>
      </c>
    </row>
    <row r="2410" spans="1:7" ht="15.6" customHeight="1" x14ac:dyDescent="0.25">
      <c r="A2410" s="18"/>
      <c r="B2410" s="11" t="s">
        <v>2756</v>
      </c>
      <c r="C2410" s="11" t="s">
        <v>3656</v>
      </c>
      <c r="D2410" s="11" t="s">
        <v>21</v>
      </c>
      <c r="E2410" s="13">
        <v>493</v>
      </c>
      <c r="F2410" s="14">
        <v>3.319</v>
      </c>
      <c r="G2410" s="15">
        <v>1636.2670000000001</v>
      </c>
    </row>
    <row r="2411" spans="1:7" ht="15.6" customHeight="1" x14ac:dyDescent="0.25">
      <c r="A2411" s="18"/>
      <c r="B2411" s="11" t="s">
        <v>2756</v>
      </c>
      <c r="C2411" s="11" t="s">
        <v>3656</v>
      </c>
      <c r="D2411" s="11" t="s">
        <v>21</v>
      </c>
      <c r="E2411" s="13">
        <v>948</v>
      </c>
      <c r="F2411" s="14">
        <v>3.319</v>
      </c>
      <c r="G2411" s="15">
        <v>3146.4119999999998</v>
      </c>
    </row>
    <row r="2412" spans="1:7" ht="15.6" customHeight="1" x14ac:dyDescent="0.25">
      <c r="A2412" s="18"/>
      <c r="B2412" s="11" t="s">
        <v>2756</v>
      </c>
      <c r="C2412" s="11" t="s">
        <v>3657</v>
      </c>
      <c r="D2412" s="11" t="s">
        <v>21</v>
      </c>
      <c r="E2412" s="13">
        <v>383</v>
      </c>
      <c r="F2412" s="14">
        <v>3.3180000000000001</v>
      </c>
      <c r="G2412" s="15">
        <v>1270.7940000000001</v>
      </c>
    </row>
    <row r="2413" spans="1:7" ht="15.6" customHeight="1" x14ac:dyDescent="0.25">
      <c r="A2413" s="18"/>
      <c r="B2413" s="11" t="s">
        <v>2756</v>
      </c>
      <c r="C2413" s="11" t="s">
        <v>3657</v>
      </c>
      <c r="D2413" s="11" t="s">
        <v>21</v>
      </c>
      <c r="E2413" s="13">
        <v>541</v>
      </c>
      <c r="F2413" s="14">
        <v>3.3180000000000001</v>
      </c>
      <c r="G2413" s="15">
        <v>1795.038</v>
      </c>
    </row>
    <row r="2414" spans="1:7" ht="15.6" customHeight="1" x14ac:dyDescent="0.25">
      <c r="A2414" s="18"/>
      <c r="B2414" s="11" t="s">
        <v>2756</v>
      </c>
      <c r="C2414" s="11" t="s">
        <v>3657</v>
      </c>
      <c r="D2414" s="11" t="s">
        <v>21</v>
      </c>
      <c r="E2414" s="13">
        <v>996</v>
      </c>
      <c r="F2414" s="14">
        <v>3.3180000000000001</v>
      </c>
      <c r="G2414" s="15">
        <v>3304.7280000000001</v>
      </c>
    </row>
    <row r="2415" spans="1:7" ht="15.6" customHeight="1" x14ac:dyDescent="0.25">
      <c r="A2415" s="18"/>
      <c r="B2415" s="11" t="s">
        <v>2756</v>
      </c>
      <c r="C2415" s="11" t="s">
        <v>3657</v>
      </c>
      <c r="D2415" s="11" t="s">
        <v>21</v>
      </c>
      <c r="E2415" s="13">
        <v>1512</v>
      </c>
      <c r="F2415" s="14">
        <v>3.3180000000000001</v>
      </c>
      <c r="G2415" s="15">
        <v>5016.8159999999998</v>
      </c>
    </row>
    <row r="2416" spans="1:7" ht="15.6" customHeight="1" x14ac:dyDescent="0.25">
      <c r="A2416" s="18"/>
      <c r="B2416" s="11" t="s">
        <v>2756</v>
      </c>
      <c r="C2416" s="11" t="s">
        <v>3657</v>
      </c>
      <c r="D2416" s="11" t="s">
        <v>21</v>
      </c>
      <c r="E2416" s="13">
        <v>3490</v>
      </c>
      <c r="F2416" s="14">
        <v>3.319</v>
      </c>
      <c r="G2416" s="15">
        <v>11583.31</v>
      </c>
    </row>
    <row r="2417" spans="1:7" ht="15.6" customHeight="1" x14ac:dyDescent="0.25">
      <c r="A2417" s="18"/>
      <c r="B2417" s="11" t="s">
        <v>2756</v>
      </c>
      <c r="C2417" s="11" t="s">
        <v>3658</v>
      </c>
      <c r="D2417" s="11" t="s">
        <v>21</v>
      </c>
      <c r="E2417" s="13">
        <v>2938</v>
      </c>
      <c r="F2417" s="14">
        <v>3.319</v>
      </c>
      <c r="G2417" s="15">
        <v>9751.2219999999998</v>
      </c>
    </row>
    <row r="2418" spans="1:7" ht="15.6" customHeight="1" x14ac:dyDescent="0.25">
      <c r="A2418" s="18"/>
      <c r="B2418" s="11" t="s">
        <v>2756</v>
      </c>
      <c r="C2418" s="11" t="s">
        <v>3659</v>
      </c>
      <c r="D2418" s="11" t="s">
        <v>21</v>
      </c>
      <c r="E2418" s="13">
        <v>168</v>
      </c>
      <c r="F2418" s="14">
        <v>3.32</v>
      </c>
      <c r="G2418" s="15">
        <v>557.76</v>
      </c>
    </row>
    <row r="2419" spans="1:7" ht="15.6" customHeight="1" x14ac:dyDescent="0.25">
      <c r="A2419" s="18"/>
      <c r="B2419" s="11" t="s">
        <v>2756</v>
      </c>
      <c r="C2419" s="11" t="s">
        <v>3659</v>
      </c>
      <c r="D2419" s="11" t="s">
        <v>21</v>
      </c>
      <c r="E2419" s="13">
        <v>456</v>
      </c>
      <c r="F2419" s="14">
        <v>3.32</v>
      </c>
      <c r="G2419" s="15">
        <v>1513.92</v>
      </c>
    </row>
    <row r="2420" spans="1:7" ht="15.6" customHeight="1" x14ac:dyDescent="0.25">
      <c r="A2420" s="18"/>
      <c r="B2420" s="11" t="s">
        <v>2756</v>
      </c>
      <c r="C2420" s="11" t="s">
        <v>3659</v>
      </c>
      <c r="D2420" s="11" t="s">
        <v>21</v>
      </c>
      <c r="E2420" s="13">
        <v>633</v>
      </c>
      <c r="F2420" s="14">
        <v>3.32</v>
      </c>
      <c r="G2420" s="15">
        <v>2101.56</v>
      </c>
    </row>
    <row r="2421" spans="1:7" ht="15.6" customHeight="1" x14ac:dyDescent="0.25">
      <c r="A2421" s="18"/>
      <c r="B2421" s="11" t="s">
        <v>2756</v>
      </c>
      <c r="C2421" s="11" t="s">
        <v>3659</v>
      </c>
      <c r="D2421" s="11" t="s">
        <v>21</v>
      </c>
      <c r="E2421" s="13">
        <v>930</v>
      </c>
      <c r="F2421" s="14">
        <v>3.32</v>
      </c>
      <c r="G2421" s="15">
        <v>3087.6</v>
      </c>
    </row>
    <row r="2422" spans="1:7" ht="15.6" customHeight="1" x14ac:dyDescent="0.25">
      <c r="A2422" s="18"/>
      <c r="B2422" s="11" t="s">
        <v>2756</v>
      </c>
      <c r="C2422" s="11" t="s">
        <v>3659</v>
      </c>
      <c r="D2422" s="11" t="s">
        <v>21</v>
      </c>
      <c r="E2422" s="13">
        <v>1354</v>
      </c>
      <c r="F2422" s="14">
        <v>3.32</v>
      </c>
      <c r="G2422" s="15">
        <v>4495.28</v>
      </c>
    </row>
    <row r="2423" spans="1:7" ht="15.6" customHeight="1" x14ac:dyDescent="0.25">
      <c r="A2423" s="18"/>
      <c r="B2423" s="11" t="s">
        <v>2756</v>
      </c>
      <c r="C2423" s="11" t="s">
        <v>3660</v>
      </c>
      <c r="D2423" s="11" t="s">
        <v>21</v>
      </c>
      <c r="E2423" s="13">
        <v>157</v>
      </c>
      <c r="F2423" s="14">
        <v>3.32</v>
      </c>
      <c r="G2423" s="15">
        <v>521.24</v>
      </c>
    </row>
    <row r="2424" spans="1:7" ht="15.6" customHeight="1" x14ac:dyDescent="0.25">
      <c r="A2424" s="18"/>
      <c r="B2424" s="11" t="s">
        <v>2756</v>
      </c>
      <c r="C2424" s="11" t="s">
        <v>3660</v>
      </c>
      <c r="D2424" s="11" t="s">
        <v>21</v>
      </c>
      <c r="E2424" s="13">
        <v>400</v>
      </c>
      <c r="F2424" s="14">
        <v>3.32</v>
      </c>
      <c r="G2424" s="15">
        <v>1328</v>
      </c>
    </row>
    <row r="2425" spans="1:7" ht="15.6" customHeight="1" x14ac:dyDescent="0.25">
      <c r="A2425" s="18"/>
      <c r="B2425" s="11" t="s">
        <v>2756</v>
      </c>
      <c r="C2425" s="11" t="s">
        <v>3660</v>
      </c>
      <c r="D2425" s="11" t="s">
        <v>21</v>
      </c>
      <c r="E2425" s="13">
        <v>537</v>
      </c>
      <c r="F2425" s="14">
        <v>3.32</v>
      </c>
      <c r="G2425" s="15">
        <v>1782.84</v>
      </c>
    </row>
    <row r="2426" spans="1:7" ht="15.6" customHeight="1" x14ac:dyDescent="0.25">
      <c r="A2426" s="18"/>
      <c r="B2426" s="11" t="s">
        <v>2756</v>
      </c>
      <c r="C2426" s="11" t="s">
        <v>3660</v>
      </c>
      <c r="D2426" s="11" t="s">
        <v>21</v>
      </c>
      <c r="E2426" s="13">
        <v>846</v>
      </c>
      <c r="F2426" s="14">
        <v>3.32</v>
      </c>
      <c r="G2426" s="15">
        <v>2808.72</v>
      </c>
    </row>
    <row r="2427" spans="1:7" ht="15.6" customHeight="1" x14ac:dyDescent="0.25">
      <c r="A2427" s="18"/>
      <c r="B2427" s="11" t="s">
        <v>2756</v>
      </c>
      <c r="C2427" s="11" t="s">
        <v>3660</v>
      </c>
      <c r="D2427" s="11" t="s">
        <v>21</v>
      </c>
      <c r="E2427" s="13">
        <v>5330</v>
      </c>
      <c r="F2427" s="14">
        <v>3.32</v>
      </c>
      <c r="G2427" s="15">
        <v>17695.599999999999</v>
      </c>
    </row>
    <row r="2428" spans="1:7" ht="15.6" customHeight="1" x14ac:dyDescent="0.25">
      <c r="A2428" s="18"/>
      <c r="B2428" s="11" t="s">
        <v>2756</v>
      </c>
      <c r="C2428" s="11" t="s">
        <v>3661</v>
      </c>
      <c r="D2428" s="11" t="s">
        <v>21</v>
      </c>
      <c r="E2428" s="13">
        <v>6811</v>
      </c>
      <c r="F2428" s="14">
        <v>3.3210000000000002</v>
      </c>
      <c r="G2428" s="15">
        <v>22619.330999999998</v>
      </c>
    </row>
    <row r="2429" spans="1:7" ht="15.6" customHeight="1" x14ac:dyDescent="0.25">
      <c r="A2429" s="18"/>
      <c r="B2429" s="11" t="s">
        <v>2756</v>
      </c>
      <c r="C2429" s="11" t="s">
        <v>3662</v>
      </c>
      <c r="D2429" s="11" t="s">
        <v>21</v>
      </c>
      <c r="E2429" s="13">
        <v>498</v>
      </c>
      <c r="F2429" s="14">
        <v>3.3210000000000002</v>
      </c>
      <c r="G2429" s="15">
        <v>1653.8579999999999</v>
      </c>
    </row>
    <row r="2430" spans="1:7" ht="15.6" customHeight="1" x14ac:dyDescent="0.25">
      <c r="A2430" s="18"/>
      <c r="B2430" s="11" t="s">
        <v>2756</v>
      </c>
      <c r="C2430" s="11" t="s">
        <v>3662</v>
      </c>
      <c r="D2430" s="11" t="s">
        <v>21</v>
      </c>
      <c r="E2430" s="13">
        <v>6965</v>
      </c>
      <c r="F2430" s="14">
        <v>3.3210000000000002</v>
      </c>
      <c r="G2430" s="15">
        <v>23130.764999999999</v>
      </c>
    </row>
    <row r="2431" spans="1:7" ht="15.6" customHeight="1" x14ac:dyDescent="0.25">
      <c r="A2431" s="18"/>
      <c r="B2431" s="11" t="s">
        <v>2756</v>
      </c>
      <c r="C2431" s="11" t="s">
        <v>3663</v>
      </c>
      <c r="D2431" s="11" t="s">
        <v>21</v>
      </c>
      <c r="E2431" s="13">
        <v>846</v>
      </c>
      <c r="F2431" s="14">
        <v>3.3210000000000002</v>
      </c>
      <c r="G2431" s="15">
        <v>2809.5659999999998</v>
      </c>
    </row>
    <row r="2432" spans="1:7" ht="15.6" customHeight="1" x14ac:dyDescent="0.25">
      <c r="A2432" s="18"/>
      <c r="B2432" s="11" t="s">
        <v>2756</v>
      </c>
      <c r="C2432" s="11" t="s">
        <v>3663</v>
      </c>
      <c r="D2432" s="11" t="s">
        <v>21</v>
      </c>
      <c r="E2432" s="13">
        <v>4217</v>
      </c>
      <c r="F2432" s="14">
        <v>3.3210000000000002</v>
      </c>
      <c r="G2432" s="15">
        <v>14004.656999999999</v>
      </c>
    </row>
    <row r="2433" spans="1:7" ht="15.6" customHeight="1" x14ac:dyDescent="0.25">
      <c r="A2433" s="18"/>
      <c r="B2433" s="11" t="s">
        <v>2756</v>
      </c>
      <c r="C2433" s="11" t="s">
        <v>3664</v>
      </c>
      <c r="D2433" s="11" t="s">
        <v>21</v>
      </c>
      <c r="E2433" s="13">
        <v>1599</v>
      </c>
      <c r="F2433" s="14">
        <v>3.3210000000000002</v>
      </c>
      <c r="G2433" s="15">
        <v>5310.2790000000005</v>
      </c>
    </row>
    <row r="2434" spans="1:7" ht="15.6" customHeight="1" x14ac:dyDescent="0.25">
      <c r="A2434" s="18"/>
      <c r="B2434" s="11" t="s">
        <v>2756</v>
      </c>
      <c r="C2434" s="11" t="s">
        <v>3665</v>
      </c>
      <c r="D2434" s="11" t="s">
        <v>21</v>
      </c>
      <c r="E2434" s="13">
        <v>481</v>
      </c>
      <c r="F2434" s="14">
        <v>3.32</v>
      </c>
      <c r="G2434" s="15">
        <v>1596.92</v>
      </c>
    </row>
    <row r="2435" spans="1:7" ht="15.6" customHeight="1" x14ac:dyDescent="0.25">
      <c r="A2435" s="18"/>
      <c r="B2435" s="11" t="s">
        <v>2756</v>
      </c>
      <c r="C2435" s="11" t="s">
        <v>3665</v>
      </c>
      <c r="D2435" s="11" t="s">
        <v>21</v>
      </c>
      <c r="E2435" s="13">
        <v>509</v>
      </c>
      <c r="F2435" s="14">
        <v>3.32</v>
      </c>
      <c r="G2435" s="15">
        <v>1689.88</v>
      </c>
    </row>
    <row r="2436" spans="1:7" ht="15.6" customHeight="1" x14ac:dyDescent="0.25">
      <c r="A2436" s="18"/>
      <c r="B2436" s="11" t="s">
        <v>2756</v>
      </c>
      <c r="C2436" s="11" t="s">
        <v>3665</v>
      </c>
      <c r="D2436" s="11" t="s">
        <v>21</v>
      </c>
      <c r="E2436" s="13">
        <v>5669</v>
      </c>
      <c r="F2436" s="14">
        <v>3.32</v>
      </c>
      <c r="G2436" s="15">
        <v>18821.080000000002</v>
      </c>
    </row>
    <row r="2437" spans="1:7" ht="15.6" customHeight="1" x14ac:dyDescent="0.25">
      <c r="A2437" s="18"/>
      <c r="B2437" s="11" t="s">
        <v>2756</v>
      </c>
      <c r="C2437" s="11" t="s">
        <v>3666</v>
      </c>
      <c r="D2437" s="11" t="s">
        <v>21</v>
      </c>
      <c r="E2437" s="13">
        <v>3074</v>
      </c>
      <c r="F2437" s="14">
        <v>3.3170000000000002</v>
      </c>
      <c r="G2437" s="15">
        <v>10196.458000000001</v>
      </c>
    </row>
    <row r="2438" spans="1:7" ht="15.6" customHeight="1" x14ac:dyDescent="0.25">
      <c r="A2438" s="18"/>
      <c r="B2438" s="11" t="s">
        <v>2756</v>
      </c>
      <c r="C2438" s="11" t="s">
        <v>3667</v>
      </c>
      <c r="D2438" s="11" t="s">
        <v>21</v>
      </c>
      <c r="E2438" s="13">
        <v>4586</v>
      </c>
      <c r="F2438" s="14">
        <v>3.3180000000000001</v>
      </c>
      <c r="G2438" s="15">
        <v>15216.348</v>
      </c>
    </row>
    <row r="2439" spans="1:7" ht="15.6" customHeight="1" x14ac:dyDescent="0.25">
      <c r="A2439" s="18"/>
      <c r="B2439" s="11" t="s">
        <v>2756</v>
      </c>
      <c r="C2439" s="11" t="s">
        <v>3668</v>
      </c>
      <c r="D2439" s="11" t="s">
        <v>21</v>
      </c>
      <c r="E2439" s="13">
        <v>6965</v>
      </c>
      <c r="F2439" s="14">
        <v>3.3180000000000001</v>
      </c>
      <c r="G2439" s="15">
        <v>23109.87</v>
      </c>
    </row>
    <row r="2440" spans="1:7" ht="15.6" customHeight="1" x14ac:dyDescent="0.25">
      <c r="A2440" s="18"/>
      <c r="B2440" s="11" t="s">
        <v>2756</v>
      </c>
      <c r="C2440" s="11" t="s">
        <v>3669</v>
      </c>
      <c r="D2440" s="11" t="s">
        <v>21</v>
      </c>
      <c r="E2440" s="13">
        <v>305</v>
      </c>
      <c r="F2440" s="14">
        <v>3.3180000000000001</v>
      </c>
      <c r="G2440" s="15">
        <v>1011.99</v>
      </c>
    </row>
    <row r="2441" spans="1:7" ht="15.6" customHeight="1" x14ac:dyDescent="0.25">
      <c r="A2441" s="18"/>
      <c r="B2441" s="11" t="s">
        <v>2756</v>
      </c>
      <c r="C2441" s="11" t="s">
        <v>3669</v>
      </c>
      <c r="D2441" s="11" t="s">
        <v>21</v>
      </c>
      <c r="E2441" s="13">
        <v>509</v>
      </c>
      <c r="F2441" s="14">
        <v>3.3180000000000001</v>
      </c>
      <c r="G2441" s="15">
        <v>1688.8620000000001</v>
      </c>
    </row>
    <row r="2442" spans="1:7" ht="15.6" customHeight="1" x14ac:dyDescent="0.25">
      <c r="A2442" s="18"/>
      <c r="B2442" s="11" t="s">
        <v>2756</v>
      </c>
      <c r="C2442" s="11" t="s">
        <v>3669</v>
      </c>
      <c r="D2442" s="11" t="s">
        <v>21</v>
      </c>
      <c r="E2442" s="13">
        <v>1035</v>
      </c>
      <c r="F2442" s="14">
        <v>3.3180000000000001</v>
      </c>
      <c r="G2442" s="15">
        <v>3434.13</v>
      </c>
    </row>
    <row r="2443" spans="1:7" ht="15.6" customHeight="1" x14ac:dyDescent="0.25">
      <c r="A2443" s="18"/>
      <c r="B2443" s="11" t="s">
        <v>2756</v>
      </c>
      <c r="C2443" s="11" t="s">
        <v>3669</v>
      </c>
      <c r="D2443" s="11" t="s">
        <v>21</v>
      </c>
      <c r="E2443" s="13">
        <v>1299</v>
      </c>
      <c r="F2443" s="14">
        <v>3.3180000000000001</v>
      </c>
      <c r="G2443" s="15">
        <v>4310.0820000000003</v>
      </c>
    </row>
    <row r="2444" spans="1:7" ht="15.6" customHeight="1" x14ac:dyDescent="0.25">
      <c r="A2444" s="18"/>
      <c r="B2444" s="11" t="s">
        <v>2756</v>
      </c>
      <c r="C2444" s="11" t="s">
        <v>3669</v>
      </c>
      <c r="D2444" s="11" t="s">
        <v>21</v>
      </c>
      <c r="E2444" s="13">
        <v>2000</v>
      </c>
      <c r="F2444" s="14">
        <v>3.3180000000000001</v>
      </c>
      <c r="G2444" s="15">
        <v>6636</v>
      </c>
    </row>
    <row r="2445" spans="1:7" ht="15.6" customHeight="1" x14ac:dyDescent="0.25">
      <c r="A2445" s="18"/>
      <c r="B2445" s="11" t="s">
        <v>2756</v>
      </c>
      <c r="C2445" s="11" t="s">
        <v>2976</v>
      </c>
      <c r="D2445" s="11" t="s">
        <v>21</v>
      </c>
      <c r="E2445" s="13">
        <v>1510</v>
      </c>
      <c r="F2445" s="14">
        <v>3.3180000000000001</v>
      </c>
      <c r="G2445" s="15">
        <v>5010.18</v>
      </c>
    </row>
    <row r="2446" spans="1:7" ht="15.6" customHeight="1" x14ac:dyDescent="0.25">
      <c r="A2446" s="18"/>
      <c r="B2446" s="11" t="s">
        <v>2756</v>
      </c>
      <c r="C2446" s="11" t="s">
        <v>422</v>
      </c>
      <c r="D2446" s="11" t="s">
        <v>21</v>
      </c>
      <c r="E2446" s="13">
        <v>215</v>
      </c>
      <c r="F2446" s="14">
        <v>3.3180000000000001</v>
      </c>
      <c r="G2446" s="15">
        <v>713.37</v>
      </c>
    </row>
    <row r="2447" spans="1:7" ht="15.6" customHeight="1" x14ac:dyDescent="0.25">
      <c r="A2447" s="18"/>
      <c r="B2447" s="11" t="s">
        <v>2756</v>
      </c>
      <c r="C2447" s="11" t="s">
        <v>422</v>
      </c>
      <c r="D2447" s="11" t="s">
        <v>21</v>
      </c>
      <c r="E2447" s="13">
        <v>390</v>
      </c>
      <c r="F2447" s="14">
        <v>3.3180000000000001</v>
      </c>
      <c r="G2447" s="15">
        <v>1294.02</v>
      </c>
    </row>
    <row r="2448" spans="1:7" ht="15.6" customHeight="1" x14ac:dyDescent="0.25">
      <c r="A2448" s="18"/>
      <c r="B2448" s="11" t="s">
        <v>2756</v>
      </c>
      <c r="C2448" s="11" t="s">
        <v>422</v>
      </c>
      <c r="D2448" s="11" t="s">
        <v>21</v>
      </c>
      <c r="E2448" s="13">
        <v>480</v>
      </c>
      <c r="F2448" s="14">
        <v>3.3180000000000001</v>
      </c>
      <c r="G2448" s="15">
        <v>1592.64</v>
      </c>
    </row>
    <row r="2449" spans="1:7" ht="15.6" customHeight="1" x14ac:dyDescent="0.25">
      <c r="A2449" s="18"/>
      <c r="B2449" s="11" t="s">
        <v>2756</v>
      </c>
      <c r="C2449" s="11" t="s">
        <v>422</v>
      </c>
      <c r="D2449" s="11" t="s">
        <v>21</v>
      </c>
      <c r="E2449" s="13">
        <v>497</v>
      </c>
      <c r="F2449" s="14">
        <v>3.3180000000000001</v>
      </c>
      <c r="G2449" s="15">
        <v>1649.046</v>
      </c>
    </row>
    <row r="2450" spans="1:7" ht="15.6" customHeight="1" x14ac:dyDescent="0.25">
      <c r="A2450" s="18"/>
      <c r="B2450" s="11" t="s">
        <v>2756</v>
      </c>
      <c r="C2450" s="11" t="s">
        <v>422</v>
      </c>
      <c r="D2450" s="11" t="s">
        <v>21</v>
      </c>
      <c r="E2450" s="13">
        <v>521</v>
      </c>
      <c r="F2450" s="14">
        <v>3.3180000000000001</v>
      </c>
      <c r="G2450" s="15">
        <v>1728.6780000000001</v>
      </c>
    </row>
    <row r="2451" spans="1:7" ht="15.6" customHeight="1" x14ac:dyDescent="0.25">
      <c r="A2451" s="18"/>
      <c r="B2451" s="11" t="s">
        <v>2756</v>
      </c>
      <c r="C2451" s="11" t="s">
        <v>422</v>
      </c>
      <c r="D2451" s="11" t="s">
        <v>21</v>
      </c>
      <c r="E2451" s="13">
        <v>1003</v>
      </c>
      <c r="F2451" s="14">
        <v>3.3180000000000001</v>
      </c>
      <c r="G2451" s="15">
        <v>3327.9540000000002</v>
      </c>
    </row>
    <row r="2452" spans="1:7" ht="15.6" customHeight="1" x14ac:dyDescent="0.25">
      <c r="A2452" s="18"/>
      <c r="B2452" s="11" t="s">
        <v>2756</v>
      </c>
      <c r="C2452" s="11" t="s">
        <v>422</v>
      </c>
      <c r="D2452" s="11" t="s">
        <v>21</v>
      </c>
      <c r="E2452" s="13">
        <v>1065</v>
      </c>
      <c r="F2452" s="14">
        <v>3.3180000000000001</v>
      </c>
      <c r="G2452" s="15">
        <v>3533.67</v>
      </c>
    </row>
    <row r="2453" spans="1:7" ht="15.6" customHeight="1" x14ac:dyDescent="0.25">
      <c r="A2453" s="18"/>
      <c r="B2453" s="11" t="s">
        <v>2756</v>
      </c>
      <c r="C2453" s="11" t="s">
        <v>422</v>
      </c>
      <c r="D2453" s="11" t="s">
        <v>21</v>
      </c>
      <c r="E2453" s="13">
        <v>2531</v>
      </c>
      <c r="F2453" s="14">
        <v>3.3180000000000001</v>
      </c>
      <c r="G2453" s="15">
        <v>8397.8580000000002</v>
      </c>
    </row>
    <row r="2454" spans="1:7" ht="15.6" customHeight="1" x14ac:dyDescent="0.25">
      <c r="A2454" s="18"/>
      <c r="B2454" s="11" t="s">
        <v>2756</v>
      </c>
      <c r="C2454" s="11" t="s">
        <v>3670</v>
      </c>
      <c r="D2454" s="11" t="s">
        <v>21</v>
      </c>
      <c r="E2454" s="13">
        <v>101</v>
      </c>
      <c r="F2454" s="14">
        <v>3.3180000000000001</v>
      </c>
      <c r="G2454" s="15">
        <v>335.11799999999999</v>
      </c>
    </row>
    <row r="2455" spans="1:7" ht="15.6" customHeight="1" x14ac:dyDescent="0.25">
      <c r="A2455" s="18"/>
      <c r="B2455" s="11" t="s">
        <v>2756</v>
      </c>
      <c r="C2455" s="11" t="s">
        <v>3670</v>
      </c>
      <c r="D2455" s="11" t="s">
        <v>21</v>
      </c>
      <c r="E2455" s="13">
        <v>6399</v>
      </c>
      <c r="F2455" s="14">
        <v>3.3180000000000001</v>
      </c>
      <c r="G2455" s="15">
        <v>21231.882000000001</v>
      </c>
    </row>
    <row r="2456" spans="1:7" ht="15.6" customHeight="1" x14ac:dyDescent="0.25">
      <c r="A2456" s="18"/>
      <c r="B2456" s="11" t="s">
        <v>2756</v>
      </c>
      <c r="C2456" s="11" t="s">
        <v>3671</v>
      </c>
      <c r="D2456" s="11" t="s">
        <v>21</v>
      </c>
      <c r="E2456" s="13">
        <v>11775</v>
      </c>
      <c r="F2456" s="14">
        <v>3.32</v>
      </c>
      <c r="G2456" s="15">
        <v>39093</v>
      </c>
    </row>
    <row r="2457" spans="1:7" ht="15.6" customHeight="1" x14ac:dyDescent="0.25">
      <c r="A2457" s="18"/>
      <c r="B2457" s="11" t="s">
        <v>2756</v>
      </c>
      <c r="C2457" s="11" t="s">
        <v>3672</v>
      </c>
      <c r="D2457" s="11" t="s">
        <v>21</v>
      </c>
      <c r="E2457" s="13">
        <v>608</v>
      </c>
      <c r="F2457" s="14">
        <v>3.32</v>
      </c>
      <c r="G2457" s="15">
        <v>2018.56</v>
      </c>
    </row>
    <row r="2458" spans="1:7" ht="15.6" customHeight="1" x14ac:dyDescent="0.25">
      <c r="A2458" s="18"/>
      <c r="B2458" s="11" t="s">
        <v>2756</v>
      </c>
      <c r="C2458" s="11" t="s">
        <v>3672</v>
      </c>
      <c r="D2458" s="11" t="s">
        <v>21</v>
      </c>
      <c r="E2458" s="13">
        <v>1936</v>
      </c>
      <c r="F2458" s="14">
        <v>3.32</v>
      </c>
      <c r="G2458" s="15">
        <v>6427.52</v>
      </c>
    </row>
    <row r="2459" spans="1:7" ht="15.6" customHeight="1" x14ac:dyDescent="0.25">
      <c r="A2459" s="18"/>
      <c r="B2459" s="11" t="s">
        <v>2756</v>
      </c>
      <c r="C2459" s="11" t="s">
        <v>3673</v>
      </c>
      <c r="D2459" s="11" t="s">
        <v>21</v>
      </c>
      <c r="E2459" s="13">
        <v>6682</v>
      </c>
      <c r="F2459" s="14">
        <v>3.32</v>
      </c>
      <c r="G2459" s="15">
        <v>22184.240000000002</v>
      </c>
    </row>
    <row r="2460" spans="1:7" ht="15.6" customHeight="1" x14ac:dyDescent="0.25">
      <c r="A2460" s="18"/>
      <c r="B2460" s="11" t="s">
        <v>2756</v>
      </c>
      <c r="C2460" s="11" t="s">
        <v>3674</v>
      </c>
      <c r="D2460" s="11" t="s">
        <v>21</v>
      </c>
      <c r="E2460" s="13">
        <v>1199</v>
      </c>
      <c r="F2460" s="14">
        <v>3.319</v>
      </c>
      <c r="G2460" s="15">
        <v>3979.4810000000002</v>
      </c>
    </row>
    <row r="2461" spans="1:7" ht="15.6" customHeight="1" x14ac:dyDescent="0.25">
      <c r="A2461" s="18"/>
      <c r="B2461" s="11" t="s">
        <v>2756</v>
      </c>
      <c r="C2461" s="11" t="s">
        <v>3674</v>
      </c>
      <c r="D2461" s="11" t="s">
        <v>21</v>
      </c>
      <c r="E2461" s="13">
        <v>5663</v>
      </c>
      <c r="F2461" s="14">
        <v>3.319</v>
      </c>
      <c r="G2461" s="15">
        <v>18795.496999999999</v>
      </c>
    </row>
    <row r="2462" spans="1:7" ht="15.6" customHeight="1" x14ac:dyDescent="0.25">
      <c r="A2462" s="18"/>
      <c r="B2462" s="11" t="s">
        <v>2756</v>
      </c>
      <c r="C2462" s="11" t="s">
        <v>3675</v>
      </c>
      <c r="D2462" s="11" t="s">
        <v>21</v>
      </c>
      <c r="E2462" s="13">
        <v>1075</v>
      </c>
      <c r="F2462" s="14">
        <v>3.319</v>
      </c>
      <c r="G2462" s="15">
        <v>3567.9250000000002</v>
      </c>
    </row>
    <row r="2463" spans="1:7" ht="15.6" customHeight="1" x14ac:dyDescent="0.25">
      <c r="A2463" s="18"/>
      <c r="B2463" s="11" t="s">
        <v>2756</v>
      </c>
      <c r="C2463" s="11" t="s">
        <v>3675</v>
      </c>
      <c r="D2463" s="11" t="s">
        <v>21</v>
      </c>
      <c r="E2463" s="13">
        <v>1199</v>
      </c>
      <c r="F2463" s="14">
        <v>3.319</v>
      </c>
      <c r="G2463" s="15">
        <v>3979.4810000000002</v>
      </c>
    </row>
    <row r="2464" spans="1:7" ht="15.6" customHeight="1" x14ac:dyDescent="0.25">
      <c r="A2464" s="18"/>
      <c r="B2464" s="11" t="s">
        <v>2756</v>
      </c>
      <c r="C2464" s="11" t="s">
        <v>3675</v>
      </c>
      <c r="D2464" s="11" t="s">
        <v>21</v>
      </c>
      <c r="E2464" s="13">
        <v>2065</v>
      </c>
      <c r="F2464" s="14">
        <v>3.319</v>
      </c>
      <c r="G2464" s="15">
        <v>6853.7349999999997</v>
      </c>
    </row>
    <row r="2465" spans="1:7" ht="15.6" customHeight="1" x14ac:dyDescent="0.25">
      <c r="A2465" s="18"/>
      <c r="B2465" s="11" t="s">
        <v>2756</v>
      </c>
      <c r="C2465" s="11" t="s">
        <v>3675</v>
      </c>
      <c r="D2465" s="11" t="s">
        <v>21</v>
      </c>
      <c r="E2465" s="13">
        <v>2440</v>
      </c>
      <c r="F2465" s="14">
        <v>3.319</v>
      </c>
      <c r="G2465" s="15">
        <v>8098.36</v>
      </c>
    </row>
    <row r="2466" spans="1:7" ht="15.6" customHeight="1" x14ac:dyDescent="0.25">
      <c r="A2466" s="18"/>
      <c r="B2466" s="11" t="s">
        <v>2756</v>
      </c>
      <c r="C2466" s="11" t="s">
        <v>3675</v>
      </c>
      <c r="D2466" s="11" t="s">
        <v>21</v>
      </c>
      <c r="E2466" s="13">
        <v>6965</v>
      </c>
      <c r="F2466" s="14">
        <v>3.319</v>
      </c>
      <c r="G2466" s="15">
        <v>23116.834999999999</v>
      </c>
    </row>
    <row r="2467" spans="1:7" ht="15.6" customHeight="1" x14ac:dyDescent="0.25">
      <c r="A2467" s="18"/>
      <c r="B2467" s="11" t="s">
        <v>2756</v>
      </c>
      <c r="C2467" s="11" t="s">
        <v>3676</v>
      </c>
      <c r="D2467" s="11" t="s">
        <v>21</v>
      </c>
      <c r="E2467" s="13">
        <v>757</v>
      </c>
      <c r="F2467" s="14">
        <v>3.32</v>
      </c>
      <c r="G2467" s="15">
        <v>2513.2399999999998</v>
      </c>
    </row>
    <row r="2468" spans="1:7" ht="15.6" customHeight="1" x14ac:dyDescent="0.25">
      <c r="A2468" s="18"/>
      <c r="B2468" s="11" t="s">
        <v>2756</v>
      </c>
      <c r="C2468" s="11" t="s">
        <v>3677</v>
      </c>
      <c r="D2468" s="11" t="s">
        <v>21</v>
      </c>
      <c r="E2468" s="13">
        <v>252</v>
      </c>
      <c r="F2468" s="14">
        <v>3.3210000000000002</v>
      </c>
      <c r="G2468" s="15">
        <v>836.89200000000005</v>
      </c>
    </row>
    <row r="2469" spans="1:7" ht="15.6" customHeight="1" x14ac:dyDescent="0.25">
      <c r="A2469" s="18"/>
      <c r="B2469" s="11" t="s">
        <v>2756</v>
      </c>
      <c r="C2469" s="11" t="s">
        <v>3677</v>
      </c>
      <c r="D2469" s="11" t="s">
        <v>21</v>
      </c>
      <c r="E2469" s="13">
        <v>6416</v>
      </c>
      <c r="F2469" s="14">
        <v>3.3210000000000002</v>
      </c>
      <c r="G2469" s="15">
        <v>21307.536</v>
      </c>
    </row>
    <row r="2470" spans="1:7" ht="15.6" customHeight="1" x14ac:dyDescent="0.25">
      <c r="A2470" s="18"/>
      <c r="B2470" s="11" t="s">
        <v>2756</v>
      </c>
      <c r="C2470" s="11" t="s">
        <v>3678</v>
      </c>
      <c r="D2470" s="11" t="s">
        <v>21</v>
      </c>
      <c r="E2470" s="13">
        <v>5932</v>
      </c>
      <c r="F2470" s="14">
        <v>3.3210000000000002</v>
      </c>
      <c r="G2470" s="15">
        <v>19700.171999999999</v>
      </c>
    </row>
    <row r="2471" spans="1:7" ht="15.6" customHeight="1" x14ac:dyDescent="0.25">
      <c r="A2471" s="18"/>
      <c r="B2471" s="11" t="s">
        <v>2756</v>
      </c>
      <c r="C2471" s="11" t="s">
        <v>3679</v>
      </c>
      <c r="D2471" s="11" t="s">
        <v>21</v>
      </c>
      <c r="E2471" s="13">
        <v>6965</v>
      </c>
      <c r="F2471" s="14">
        <v>3.32</v>
      </c>
      <c r="G2471" s="15">
        <v>23123.8</v>
      </c>
    </row>
    <row r="2472" spans="1:7" ht="15.6" customHeight="1" x14ac:dyDescent="0.25">
      <c r="A2472" s="18"/>
      <c r="B2472" s="11" t="s">
        <v>2756</v>
      </c>
      <c r="C2472" s="11" t="s">
        <v>3680</v>
      </c>
      <c r="D2472" s="11" t="s">
        <v>21</v>
      </c>
      <c r="E2472" s="13">
        <v>1944</v>
      </c>
      <c r="F2472" s="14">
        <v>3.3170000000000002</v>
      </c>
      <c r="G2472" s="15">
        <v>6448.2479999999996</v>
      </c>
    </row>
    <row r="2473" spans="1:7" ht="15.6" customHeight="1" x14ac:dyDescent="0.25">
      <c r="A2473" s="18"/>
      <c r="B2473" s="11" t="s">
        <v>2756</v>
      </c>
      <c r="C2473" s="11" t="s">
        <v>3680</v>
      </c>
      <c r="D2473" s="11" t="s">
        <v>21</v>
      </c>
      <c r="E2473" s="13">
        <v>2440</v>
      </c>
      <c r="F2473" s="14">
        <v>3.3170000000000002</v>
      </c>
      <c r="G2473" s="15">
        <v>8093.48</v>
      </c>
    </row>
    <row r="2474" spans="1:7" ht="15.6" customHeight="1" x14ac:dyDescent="0.25">
      <c r="A2474" s="18"/>
      <c r="B2474" s="11" t="s">
        <v>2756</v>
      </c>
      <c r="C2474" s="11" t="s">
        <v>3680</v>
      </c>
      <c r="D2474" s="11" t="s">
        <v>21</v>
      </c>
      <c r="E2474" s="13">
        <v>2581</v>
      </c>
      <c r="F2474" s="14">
        <v>3.3170000000000002</v>
      </c>
      <c r="G2474" s="15">
        <v>8561.1769999999997</v>
      </c>
    </row>
    <row r="2475" spans="1:7" ht="15.6" customHeight="1" x14ac:dyDescent="0.25">
      <c r="A2475" s="18"/>
      <c r="B2475" s="11" t="s">
        <v>2756</v>
      </c>
      <c r="C2475" s="11" t="s">
        <v>1329</v>
      </c>
      <c r="D2475" s="11" t="s">
        <v>21</v>
      </c>
      <c r="E2475" s="13">
        <v>1016</v>
      </c>
      <c r="F2475" s="14">
        <v>3.3170000000000002</v>
      </c>
      <c r="G2475" s="15">
        <v>3370.0720000000001</v>
      </c>
    </row>
    <row r="2476" spans="1:7" ht="15.6" customHeight="1" x14ac:dyDescent="0.25">
      <c r="A2476" s="18"/>
      <c r="B2476" s="11" t="s">
        <v>2756</v>
      </c>
      <c r="C2476" s="11" t="s">
        <v>3681</v>
      </c>
      <c r="D2476" s="11" t="s">
        <v>21</v>
      </c>
      <c r="E2476" s="13">
        <v>934</v>
      </c>
      <c r="F2476" s="14">
        <v>3.3170000000000002</v>
      </c>
      <c r="G2476" s="15">
        <v>3098.078</v>
      </c>
    </row>
    <row r="2477" spans="1:7" ht="15.6" customHeight="1" x14ac:dyDescent="0.25">
      <c r="A2477" s="18"/>
      <c r="B2477" s="11" t="s">
        <v>2756</v>
      </c>
      <c r="C2477" s="11" t="s">
        <v>3682</v>
      </c>
      <c r="D2477" s="11" t="s">
        <v>21</v>
      </c>
      <c r="E2477" s="13">
        <v>685</v>
      </c>
      <c r="F2477" s="14">
        <v>3.3170000000000002</v>
      </c>
      <c r="G2477" s="15">
        <v>2272.145</v>
      </c>
    </row>
    <row r="2478" spans="1:7" ht="15.6" customHeight="1" x14ac:dyDescent="0.25">
      <c r="A2478" s="18"/>
      <c r="B2478" s="11" t="s">
        <v>2756</v>
      </c>
      <c r="C2478" s="11" t="s">
        <v>3683</v>
      </c>
      <c r="D2478" s="11" t="s">
        <v>21</v>
      </c>
      <c r="E2478" s="13">
        <v>5662</v>
      </c>
      <c r="F2478" s="14">
        <v>3.3170000000000002</v>
      </c>
      <c r="G2478" s="15">
        <v>18780.853999999999</v>
      </c>
    </row>
    <row r="2479" spans="1:7" ht="15.6" customHeight="1" x14ac:dyDescent="0.25">
      <c r="A2479" s="18"/>
      <c r="B2479" s="11" t="s">
        <v>2756</v>
      </c>
      <c r="C2479" s="11" t="s">
        <v>3684</v>
      </c>
      <c r="D2479" s="11" t="s">
        <v>21</v>
      </c>
      <c r="E2479" s="13">
        <v>1085</v>
      </c>
      <c r="F2479" s="14">
        <v>3.3170000000000002</v>
      </c>
      <c r="G2479" s="15">
        <v>3598.9450000000002</v>
      </c>
    </row>
    <row r="2480" spans="1:7" ht="15.6" customHeight="1" x14ac:dyDescent="0.25">
      <c r="A2480" s="18"/>
      <c r="B2480" s="11" t="s">
        <v>2756</v>
      </c>
      <c r="C2480" s="11" t="s">
        <v>2998</v>
      </c>
      <c r="D2480" s="11" t="s">
        <v>21</v>
      </c>
      <c r="E2480" s="13">
        <v>1085</v>
      </c>
      <c r="F2480" s="14">
        <v>3.3170000000000002</v>
      </c>
      <c r="G2480" s="15">
        <v>3598.9450000000002</v>
      </c>
    </row>
    <row r="2481" spans="1:7" ht="15.6" customHeight="1" x14ac:dyDescent="0.25">
      <c r="A2481" s="18"/>
      <c r="B2481" s="11" t="s">
        <v>2756</v>
      </c>
      <c r="C2481" s="11" t="s">
        <v>3685</v>
      </c>
      <c r="D2481" s="11" t="s">
        <v>21</v>
      </c>
      <c r="E2481" s="13">
        <v>1085</v>
      </c>
      <c r="F2481" s="14">
        <v>3.3180000000000001</v>
      </c>
      <c r="G2481" s="15">
        <v>3600.03</v>
      </c>
    </row>
    <row r="2482" spans="1:7" ht="15.6" customHeight="1" x14ac:dyDescent="0.25">
      <c r="A2482" s="18"/>
      <c r="B2482" s="11" t="s">
        <v>2756</v>
      </c>
      <c r="C2482" s="11" t="s">
        <v>3686</v>
      </c>
      <c r="D2482" s="11" t="s">
        <v>21</v>
      </c>
      <c r="E2482" s="13">
        <v>1045</v>
      </c>
      <c r="F2482" s="14">
        <v>3.3180000000000001</v>
      </c>
      <c r="G2482" s="15">
        <v>3467.31</v>
      </c>
    </row>
    <row r="2483" spans="1:7" ht="15.6" customHeight="1" x14ac:dyDescent="0.25">
      <c r="A2483" s="18"/>
      <c r="B2483" s="11" t="s">
        <v>2756</v>
      </c>
      <c r="C2483" s="11" t="s">
        <v>3687</v>
      </c>
      <c r="D2483" s="11" t="s">
        <v>21</v>
      </c>
      <c r="E2483" s="13">
        <v>602</v>
      </c>
      <c r="F2483" s="14">
        <v>3.3180000000000001</v>
      </c>
      <c r="G2483" s="15">
        <v>1997.4359999999999</v>
      </c>
    </row>
    <row r="2484" spans="1:7" ht="15.6" customHeight="1" x14ac:dyDescent="0.25">
      <c r="A2484" s="18"/>
      <c r="B2484" s="11" t="s">
        <v>2756</v>
      </c>
      <c r="C2484" s="11" t="s">
        <v>3688</v>
      </c>
      <c r="D2484" s="11" t="s">
        <v>21</v>
      </c>
      <c r="E2484" s="13">
        <v>1708</v>
      </c>
      <c r="F2484" s="14">
        <v>3.3170000000000002</v>
      </c>
      <c r="G2484" s="15">
        <v>5665.4359999999997</v>
      </c>
    </row>
    <row r="2485" spans="1:7" ht="15.6" customHeight="1" x14ac:dyDescent="0.25">
      <c r="A2485" s="18"/>
      <c r="B2485" s="11" t="s">
        <v>2756</v>
      </c>
      <c r="C2485" s="11" t="s">
        <v>3688</v>
      </c>
      <c r="D2485" s="11" t="s">
        <v>21</v>
      </c>
      <c r="E2485" s="13">
        <v>6965</v>
      </c>
      <c r="F2485" s="14">
        <v>3.3170000000000002</v>
      </c>
      <c r="G2485" s="15">
        <v>23102.904999999999</v>
      </c>
    </row>
    <row r="2486" spans="1:7" ht="15.6" customHeight="1" x14ac:dyDescent="0.25">
      <c r="A2486" s="18"/>
      <c r="B2486" s="11" t="s">
        <v>2756</v>
      </c>
      <c r="C2486" s="11" t="s">
        <v>3689</v>
      </c>
      <c r="D2486" s="11" t="s">
        <v>21</v>
      </c>
      <c r="E2486" s="13">
        <v>2000</v>
      </c>
      <c r="F2486" s="14">
        <v>3.3159999999999998</v>
      </c>
      <c r="G2486" s="15">
        <v>6632</v>
      </c>
    </row>
    <row r="2487" spans="1:7" ht="15.6" customHeight="1" x14ac:dyDescent="0.25">
      <c r="A2487" s="18"/>
      <c r="B2487" s="11" t="s">
        <v>2756</v>
      </c>
      <c r="C2487" s="11" t="s">
        <v>3689</v>
      </c>
      <c r="D2487" s="11" t="s">
        <v>21</v>
      </c>
      <c r="E2487" s="13">
        <v>2309</v>
      </c>
      <c r="F2487" s="14">
        <v>3.3159999999999998</v>
      </c>
      <c r="G2487" s="15">
        <v>7656.6440000000002</v>
      </c>
    </row>
    <row r="2488" spans="1:7" ht="15.6" customHeight="1" x14ac:dyDescent="0.25">
      <c r="A2488" s="18"/>
      <c r="B2488" s="11" t="s">
        <v>2756</v>
      </c>
      <c r="C2488" s="11" t="s">
        <v>3689</v>
      </c>
      <c r="D2488" s="11" t="s">
        <v>21</v>
      </c>
      <c r="E2488" s="13">
        <v>2581</v>
      </c>
      <c r="F2488" s="14">
        <v>3.3159999999999998</v>
      </c>
      <c r="G2488" s="15">
        <v>8558.5959999999995</v>
      </c>
    </row>
    <row r="2489" spans="1:7" ht="15.6" customHeight="1" x14ac:dyDescent="0.25">
      <c r="A2489" s="18"/>
      <c r="B2489" s="11" t="s">
        <v>2756</v>
      </c>
      <c r="C2489" s="11" t="s">
        <v>3690</v>
      </c>
      <c r="D2489" s="11" t="s">
        <v>21</v>
      </c>
      <c r="E2489" s="13">
        <v>6175</v>
      </c>
      <c r="F2489" s="14">
        <v>3.3159999999999998</v>
      </c>
      <c r="G2489" s="15">
        <v>20476.3</v>
      </c>
    </row>
    <row r="2490" spans="1:7" ht="15.6" customHeight="1" x14ac:dyDescent="0.25">
      <c r="A2490" s="18"/>
      <c r="B2490" s="11" t="s">
        <v>2756</v>
      </c>
      <c r="C2490" s="11" t="s">
        <v>3691</v>
      </c>
      <c r="D2490" s="11" t="s">
        <v>21</v>
      </c>
      <c r="E2490" s="13">
        <v>6954</v>
      </c>
      <c r="F2490" s="14">
        <v>3.3159999999999998</v>
      </c>
      <c r="G2490" s="15">
        <v>23059.464</v>
      </c>
    </row>
    <row r="2491" spans="1:7" ht="15.6" customHeight="1" x14ac:dyDescent="0.25">
      <c r="A2491" s="18"/>
      <c r="B2491" s="11" t="s">
        <v>2756</v>
      </c>
      <c r="C2491" s="11" t="s">
        <v>3012</v>
      </c>
      <c r="D2491" s="11" t="s">
        <v>21</v>
      </c>
      <c r="E2491" s="13">
        <v>939</v>
      </c>
      <c r="F2491" s="14">
        <v>3.319</v>
      </c>
      <c r="G2491" s="15">
        <v>3116.5410000000002</v>
      </c>
    </row>
    <row r="2492" spans="1:7" ht="15.6" customHeight="1" x14ac:dyDescent="0.25">
      <c r="A2492" s="18"/>
      <c r="B2492" s="11" t="s">
        <v>2756</v>
      </c>
      <c r="C2492" s="11" t="s">
        <v>3012</v>
      </c>
      <c r="D2492" s="11" t="s">
        <v>21</v>
      </c>
      <c r="E2492" s="13">
        <v>1459</v>
      </c>
      <c r="F2492" s="14">
        <v>3.319</v>
      </c>
      <c r="G2492" s="15">
        <v>4842.4210000000003</v>
      </c>
    </row>
    <row r="2493" spans="1:7" ht="15.6" customHeight="1" x14ac:dyDescent="0.25">
      <c r="A2493" s="18"/>
      <c r="B2493" s="11" t="s">
        <v>2756</v>
      </c>
      <c r="C2493" s="11" t="s">
        <v>3012</v>
      </c>
      <c r="D2493" s="11" t="s">
        <v>21</v>
      </c>
      <c r="E2493" s="13">
        <v>1700</v>
      </c>
      <c r="F2493" s="14">
        <v>3.319</v>
      </c>
      <c r="G2493" s="15">
        <v>5642.3</v>
      </c>
    </row>
    <row r="2494" spans="1:7" ht="15.6" customHeight="1" x14ac:dyDescent="0.25">
      <c r="A2494" s="18"/>
      <c r="B2494" s="11" t="s">
        <v>2756</v>
      </c>
      <c r="C2494" s="11" t="s">
        <v>3012</v>
      </c>
      <c r="D2494" s="11" t="s">
        <v>21</v>
      </c>
      <c r="E2494" s="13">
        <v>2581</v>
      </c>
      <c r="F2494" s="14">
        <v>3.319</v>
      </c>
      <c r="G2494" s="15">
        <v>8566.3389999999999</v>
      </c>
    </row>
    <row r="2495" spans="1:7" ht="15.6" customHeight="1" x14ac:dyDescent="0.25">
      <c r="A2495" s="18"/>
      <c r="B2495" s="11" t="s">
        <v>2756</v>
      </c>
      <c r="C2495" s="11" t="s">
        <v>3692</v>
      </c>
      <c r="D2495" s="11" t="s">
        <v>21</v>
      </c>
      <c r="E2495" s="13">
        <v>1438</v>
      </c>
      <c r="F2495" s="14">
        <v>3.32</v>
      </c>
      <c r="G2495" s="15">
        <v>4774.16</v>
      </c>
    </row>
    <row r="2496" spans="1:7" ht="15.6" customHeight="1" x14ac:dyDescent="0.25">
      <c r="A2496" s="18"/>
      <c r="B2496" s="11" t="s">
        <v>2756</v>
      </c>
      <c r="C2496" s="11" t="s">
        <v>3693</v>
      </c>
      <c r="D2496" s="11" t="s">
        <v>21</v>
      </c>
      <c r="E2496" s="13">
        <v>6634</v>
      </c>
      <c r="F2496" s="14">
        <v>3.32</v>
      </c>
      <c r="G2496" s="15">
        <v>22024.880000000001</v>
      </c>
    </row>
    <row r="2497" spans="1:7" ht="15.6" customHeight="1" x14ac:dyDescent="0.25">
      <c r="A2497" s="18"/>
      <c r="B2497" s="11" t="s">
        <v>2756</v>
      </c>
      <c r="C2497" s="11" t="s">
        <v>3694</v>
      </c>
      <c r="D2497" s="11" t="s">
        <v>21</v>
      </c>
      <c r="E2497" s="13">
        <v>321</v>
      </c>
      <c r="F2497" s="14">
        <v>3.319</v>
      </c>
      <c r="G2497" s="15">
        <v>1065.3989999999999</v>
      </c>
    </row>
    <row r="2498" spans="1:7" ht="15.6" customHeight="1" x14ac:dyDescent="0.25">
      <c r="A2498" s="18"/>
      <c r="B2498" s="11" t="s">
        <v>2756</v>
      </c>
      <c r="C2498" s="11" t="s">
        <v>3694</v>
      </c>
      <c r="D2498" s="11" t="s">
        <v>21</v>
      </c>
      <c r="E2498" s="13">
        <v>507</v>
      </c>
      <c r="F2498" s="14">
        <v>3.319</v>
      </c>
      <c r="G2498" s="15">
        <v>1682.7329999999999</v>
      </c>
    </row>
    <row r="2499" spans="1:7" ht="15.6" customHeight="1" x14ac:dyDescent="0.25">
      <c r="A2499" s="18"/>
      <c r="B2499" s="11" t="s">
        <v>2756</v>
      </c>
      <c r="C2499" s="11" t="s">
        <v>3694</v>
      </c>
      <c r="D2499" s="11" t="s">
        <v>21</v>
      </c>
      <c r="E2499" s="13">
        <v>2000</v>
      </c>
      <c r="F2499" s="14">
        <v>3.319</v>
      </c>
      <c r="G2499" s="15">
        <v>6638</v>
      </c>
    </row>
    <row r="2500" spans="1:7" ht="15.6" customHeight="1" x14ac:dyDescent="0.25">
      <c r="A2500" s="18"/>
      <c r="B2500" s="11" t="s">
        <v>2756</v>
      </c>
      <c r="C2500" s="11" t="s">
        <v>3695</v>
      </c>
      <c r="D2500" s="11" t="s">
        <v>21</v>
      </c>
      <c r="E2500" s="13">
        <v>1723</v>
      </c>
      <c r="F2500" s="14">
        <v>3.319</v>
      </c>
      <c r="G2500" s="15">
        <v>5718.6369999999997</v>
      </c>
    </row>
    <row r="2501" spans="1:7" ht="15.6" customHeight="1" x14ac:dyDescent="0.25">
      <c r="A2501" s="18"/>
      <c r="B2501" s="11" t="s">
        <v>2756</v>
      </c>
      <c r="C2501" s="11" t="s">
        <v>3695</v>
      </c>
      <c r="D2501" s="11" t="s">
        <v>21</v>
      </c>
      <c r="E2501" s="13">
        <v>2000</v>
      </c>
      <c r="F2501" s="14">
        <v>3.319</v>
      </c>
      <c r="G2501" s="15">
        <v>6638</v>
      </c>
    </row>
    <row r="2502" spans="1:7" ht="15.6" customHeight="1" x14ac:dyDescent="0.25">
      <c r="A2502" s="18"/>
      <c r="B2502" s="11" t="s">
        <v>2756</v>
      </c>
      <c r="C2502" s="11" t="s">
        <v>3696</v>
      </c>
      <c r="D2502" s="11" t="s">
        <v>21</v>
      </c>
      <c r="E2502" s="13">
        <v>1758</v>
      </c>
      <c r="F2502" s="14">
        <v>3.319</v>
      </c>
      <c r="G2502" s="15">
        <v>5834.8019999999997</v>
      </c>
    </row>
    <row r="2503" spans="1:7" ht="15.6" customHeight="1" x14ac:dyDescent="0.25">
      <c r="A2503" s="18"/>
      <c r="B2503" s="11" t="s">
        <v>2756</v>
      </c>
      <c r="C2503" s="11" t="s">
        <v>3696</v>
      </c>
      <c r="D2503" s="11" t="s">
        <v>21</v>
      </c>
      <c r="E2503" s="13">
        <v>4550</v>
      </c>
      <c r="F2503" s="14">
        <v>3.319</v>
      </c>
      <c r="G2503" s="15">
        <v>15101.45</v>
      </c>
    </row>
    <row r="2504" spans="1:7" ht="15.6" customHeight="1" x14ac:dyDescent="0.25">
      <c r="A2504" s="18"/>
      <c r="B2504" s="11" t="s">
        <v>2756</v>
      </c>
      <c r="C2504" s="11" t="s">
        <v>3697</v>
      </c>
      <c r="D2504" s="11" t="s">
        <v>21</v>
      </c>
      <c r="E2504" s="13">
        <v>490</v>
      </c>
      <c r="F2504" s="14">
        <v>3.319</v>
      </c>
      <c r="G2504" s="15">
        <v>1626.31</v>
      </c>
    </row>
    <row r="2505" spans="1:7" ht="15.6" customHeight="1" x14ac:dyDescent="0.25">
      <c r="A2505" s="18"/>
      <c r="B2505" s="11" t="s">
        <v>2756</v>
      </c>
      <c r="C2505" s="11" t="s">
        <v>3697</v>
      </c>
      <c r="D2505" s="11" t="s">
        <v>21</v>
      </c>
      <c r="E2505" s="13">
        <v>2000</v>
      </c>
      <c r="F2505" s="14">
        <v>3.319</v>
      </c>
      <c r="G2505" s="15">
        <v>6638</v>
      </c>
    </row>
    <row r="2506" spans="1:7" ht="15.6" customHeight="1" x14ac:dyDescent="0.25">
      <c r="A2506" s="18"/>
      <c r="B2506" s="11" t="s">
        <v>2756</v>
      </c>
      <c r="C2506" s="11" t="s">
        <v>3698</v>
      </c>
      <c r="D2506" s="11" t="s">
        <v>21</v>
      </c>
      <c r="E2506" s="13">
        <v>2000</v>
      </c>
      <c r="F2506" s="14">
        <v>3.319</v>
      </c>
      <c r="G2506" s="15">
        <v>6638</v>
      </c>
    </row>
    <row r="2507" spans="1:7" ht="15.6" customHeight="1" x14ac:dyDescent="0.25">
      <c r="A2507" s="18"/>
      <c r="B2507" s="11" t="s">
        <v>2756</v>
      </c>
      <c r="C2507" s="11" t="s">
        <v>3699</v>
      </c>
      <c r="D2507" s="11" t="s">
        <v>21</v>
      </c>
      <c r="E2507" s="13">
        <v>3429</v>
      </c>
      <c r="F2507" s="14">
        <v>3.319</v>
      </c>
      <c r="G2507" s="15">
        <v>11380.851000000001</v>
      </c>
    </row>
    <row r="2508" spans="1:7" ht="15.6" customHeight="1" x14ac:dyDescent="0.25">
      <c r="A2508" s="18"/>
      <c r="B2508" s="11" t="s">
        <v>2756</v>
      </c>
      <c r="C2508" s="11" t="s">
        <v>1738</v>
      </c>
      <c r="D2508" s="11" t="s">
        <v>21</v>
      </c>
      <c r="E2508" s="13">
        <v>2797</v>
      </c>
      <c r="F2508" s="14">
        <v>3.319</v>
      </c>
      <c r="G2508" s="15">
        <v>9283.2430000000004</v>
      </c>
    </row>
    <row r="2509" spans="1:7" ht="15.6" customHeight="1" x14ac:dyDescent="0.25">
      <c r="A2509" s="18"/>
      <c r="B2509" s="11" t="s">
        <v>2756</v>
      </c>
      <c r="C2509" s="11" t="s">
        <v>1738</v>
      </c>
      <c r="D2509" s="11" t="s">
        <v>21</v>
      </c>
      <c r="E2509" s="13">
        <v>3536</v>
      </c>
      <c r="F2509" s="14">
        <v>3.319</v>
      </c>
      <c r="G2509" s="15">
        <v>11735.984</v>
      </c>
    </row>
    <row r="2510" spans="1:7" ht="15.6" customHeight="1" x14ac:dyDescent="0.25">
      <c r="A2510" s="18"/>
      <c r="B2510" s="11" t="s">
        <v>2756</v>
      </c>
      <c r="C2510" s="11" t="s">
        <v>2202</v>
      </c>
      <c r="D2510" s="11" t="s">
        <v>21</v>
      </c>
      <c r="E2510" s="13">
        <v>6520</v>
      </c>
      <c r="F2510" s="14">
        <v>3.319</v>
      </c>
      <c r="G2510" s="15">
        <v>21639.88</v>
      </c>
    </row>
    <row r="2511" spans="1:7" ht="15.6" customHeight="1" x14ac:dyDescent="0.25">
      <c r="A2511" s="18"/>
      <c r="B2511" s="11" t="s">
        <v>2756</v>
      </c>
      <c r="C2511" s="11" t="s">
        <v>3700</v>
      </c>
      <c r="D2511" s="11" t="s">
        <v>21</v>
      </c>
      <c r="E2511" s="13">
        <v>1429</v>
      </c>
      <c r="F2511" s="14">
        <v>3.319</v>
      </c>
      <c r="G2511" s="15">
        <v>4742.8509999999997</v>
      </c>
    </row>
    <row r="2512" spans="1:7" ht="15.6" customHeight="1" x14ac:dyDescent="0.25">
      <c r="A2512" s="18"/>
      <c r="B2512" s="11" t="s">
        <v>2756</v>
      </c>
      <c r="C2512" s="11" t="s">
        <v>3701</v>
      </c>
      <c r="D2512" s="11" t="s">
        <v>21</v>
      </c>
      <c r="E2512" s="13">
        <v>6965</v>
      </c>
      <c r="F2512" s="14">
        <v>3.3210000000000002</v>
      </c>
      <c r="G2512" s="15">
        <v>23130.764999999999</v>
      </c>
    </row>
    <row r="2513" spans="1:7" ht="15.6" customHeight="1" x14ac:dyDescent="0.25">
      <c r="A2513" s="18"/>
      <c r="B2513" s="11" t="s">
        <v>2756</v>
      </c>
      <c r="C2513" s="11" t="s">
        <v>3702</v>
      </c>
      <c r="D2513" s="11" t="s">
        <v>21</v>
      </c>
      <c r="E2513" s="13">
        <v>6538</v>
      </c>
      <c r="F2513" s="14">
        <v>3.32</v>
      </c>
      <c r="G2513" s="15">
        <v>21706.16</v>
      </c>
    </row>
    <row r="2514" spans="1:7" ht="15.6" customHeight="1" x14ac:dyDescent="0.25">
      <c r="A2514" s="18"/>
      <c r="B2514" s="11" t="s">
        <v>2756</v>
      </c>
      <c r="C2514" s="11" t="s">
        <v>3703</v>
      </c>
      <c r="D2514" s="11" t="s">
        <v>21</v>
      </c>
      <c r="E2514" s="13">
        <v>6536</v>
      </c>
      <c r="F2514" s="14">
        <v>3.319</v>
      </c>
      <c r="G2514" s="15">
        <v>21692.984</v>
      </c>
    </row>
    <row r="2515" spans="1:7" ht="15.6" customHeight="1" x14ac:dyDescent="0.25">
      <c r="A2515" s="18"/>
      <c r="B2515" s="11" t="s">
        <v>2756</v>
      </c>
      <c r="C2515" s="11" t="s">
        <v>3704</v>
      </c>
      <c r="D2515" s="11" t="s">
        <v>21</v>
      </c>
      <c r="E2515" s="13">
        <v>6965</v>
      </c>
      <c r="F2515" s="14">
        <v>3.32</v>
      </c>
      <c r="G2515" s="15">
        <v>23123.8</v>
      </c>
    </row>
    <row r="2516" spans="1:7" ht="15.6" customHeight="1" x14ac:dyDescent="0.25">
      <c r="A2516" s="18"/>
      <c r="B2516" s="11" t="s">
        <v>2756</v>
      </c>
      <c r="C2516" s="11" t="s">
        <v>3705</v>
      </c>
      <c r="D2516" s="11" t="s">
        <v>21</v>
      </c>
      <c r="E2516" s="13">
        <v>6965</v>
      </c>
      <c r="F2516" s="14">
        <v>3.32</v>
      </c>
      <c r="G2516" s="15">
        <v>23123.8</v>
      </c>
    </row>
    <row r="2517" spans="1:7" ht="15.6" customHeight="1" x14ac:dyDescent="0.25">
      <c r="A2517" s="18"/>
      <c r="B2517" s="11" t="s">
        <v>2756</v>
      </c>
      <c r="C2517" s="11" t="s">
        <v>3706</v>
      </c>
      <c r="D2517" s="11" t="s">
        <v>21</v>
      </c>
      <c r="E2517" s="13">
        <v>512</v>
      </c>
      <c r="F2517" s="14">
        <v>3.32</v>
      </c>
      <c r="G2517" s="15">
        <v>1699.84</v>
      </c>
    </row>
    <row r="2518" spans="1:7" ht="15.6" customHeight="1" x14ac:dyDescent="0.25">
      <c r="A2518" s="18"/>
      <c r="B2518" s="11" t="s">
        <v>2756</v>
      </c>
      <c r="C2518" s="11" t="s">
        <v>3706</v>
      </c>
      <c r="D2518" s="11" t="s">
        <v>21</v>
      </c>
      <c r="E2518" s="13">
        <v>1016</v>
      </c>
      <c r="F2518" s="14">
        <v>3.32</v>
      </c>
      <c r="G2518" s="15">
        <v>3373.12</v>
      </c>
    </row>
    <row r="2519" spans="1:7" ht="15.6" customHeight="1" x14ac:dyDescent="0.25">
      <c r="A2519" s="18"/>
      <c r="B2519" s="11" t="s">
        <v>2756</v>
      </c>
      <c r="C2519" s="11" t="s">
        <v>3706</v>
      </c>
      <c r="D2519" s="11" t="s">
        <v>21</v>
      </c>
      <c r="E2519" s="13">
        <v>1900</v>
      </c>
      <c r="F2519" s="14">
        <v>3.32</v>
      </c>
      <c r="G2519" s="15">
        <v>6308</v>
      </c>
    </row>
    <row r="2520" spans="1:7" ht="15.6" customHeight="1" x14ac:dyDescent="0.25">
      <c r="A2520" s="18"/>
      <c r="B2520" s="11" t="s">
        <v>2756</v>
      </c>
      <c r="C2520" s="11" t="s">
        <v>3707</v>
      </c>
      <c r="D2520" s="11" t="s">
        <v>21</v>
      </c>
      <c r="E2520" s="13">
        <v>823</v>
      </c>
      <c r="F2520" s="14">
        <v>3.32</v>
      </c>
      <c r="G2520" s="15">
        <v>2732.36</v>
      </c>
    </row>
    <row r="2521" spans="1:7" ht="15.6" customHeight="1" x14ac:dyDescent="0.25">
      <c r="A2521" s="18"/>
      <c r="B2521" s="11" t="s">
        <v>2756</v>
      </c>
      <c r="C2521" s="11" t="s">
        <v>3707</v>
      </c>
      <c r="D2521" s="11" t="s">
        <v>21</v>
      </c>
      <c r="E2521" s="13">
        <v>2167</v>
      </c>
      <c r="F2521" s="14">
        <v>3.32</v>
      </c>
      <c r="G2521" s="15">
        <v>7194.44</v>
      </c>
    </row>
    <row r="2522" spans="1:7" ht="15.6" customHeight="1" x14ac:dyDescent="0.25">
      <c r="A2522" s="18"/>
      <c r="B2522" s="11" t="s">
        <v>2756</v>
      </c>
      <c r="C2522" s="11" t="s">
        <v>3708</v>
      </c>
      <c r="D2522" s="11" t="s">
        <v>21</v>
      </c>
      <c r="E2522" s="13">
        <v>456</v>
      </c>
      <c r="F2522" s="14">
        <v>3.32</v>
      </c>
      <c r="G2522" s="15">
        <v>1513.92</v>
      </c>
    </row>
    <row r="2523" spans="1:7" ht="15.6" customHeight="1" x14ac:dyDescent="0.25">
      <c r="A2523" s="18"/>
      <c r="B2523" s="11" t="s">
        <v>2756</v>
      </c>
      <c r="C2523" s="11" t="s">
        <v>3708</v>
      </c>
      <c r="D2523" s="11" t="s">
        <v>21</v>
      </c>
      <c r="E2523" s="13">
        <v>1122</v>
      </c>
      <c r="F2523" s="14">
        <v>3.32</v>
      </c>
      <c r="G2523" s="15">
        <v>3725.04</v>
      </c>
    </row>
    <row r="2524" spans="1:7" ht="15.6" customHeight="1" x14ac:dyDescent="0.25">
      <c r="A2524" s="18"/>
      <c r="B2524" s="11" t="s">
        <v>2756</v>
      </c>
      <c r="C2524" s="11" t="s">
        <v>3708</v>
      </c>
      <c r="D2524" s="11" t="s">
        <v>21</v>
      </c>
      <c r="E2524" s="13">
        <v>6329</v>
      </c>
      <c r="F2524" s="14">
        <v>3.32</v>
      </c>
      <c r="G2524" s="15">
        <v>21012.28</v>
      </c>
    </row>
    <row r="2525" spans="1:7" ht="15.6" customHeight="1" x14ac:dyDescent="0.25">
      <c r="A2525" s="18"/>
      <c r="B2525" s="11" t="s">
        <v>2756</v>
      </c>
      <c r="C2525" s="11" t="s">
        <v>3709</v>
      </c>
      <c r="D2525" s="11" t="s">
        <v>21</v>
      </c>
      <c r="E2525" s="13">
        <v>20</v>
      </c>
      <c r="F2525" s="14">
        <v>3.3180000000000001</v>
      </c>
      <c r="G2525" s="15">
        <v>66.36</v>
      </c>
    </row>
    <row r="2526" spans="1:7" ht="15.6" customHeight="1" x14ac:dyDescent="0.25">
      <c r="A2526" s="18"/>
      <c r="B2526" s="11" t="s">
        <v>2756</v>
      </c>
      <c r="C2526" s="11" t="s">
        <v>3709</v>
      </c>
      <c r="D2526" s="11" t="s">
        <v>21</v>
      </c>
      <c r="E2526" s="13">
        <v>272</v>
      </c>
      <c r="F2526" s="14">
        <v>3.3180000000000001</v>
      </c>
      <c r="G2526" s="15">
        <v>902.49599999999998</v>
      </c>
    </row>
    <row r="2527" spans="1:7" ht="15.6" customHeight="1" x14ac:dyDescent="0.25">
      <c r="A2527" s="18"/>
      <c r="B2527" s="11" t="s">
        <v>2756</v>
      </c>
      <c r="C2527" s="11" t="s">
        <v>3709</v>
      </c>
      <c r="D2527" s="11" t="s">
        <v>21</v>
      </c>
      <c r="E2527" s="13">
        <v>6965</v>
      </c>
      <c r="F2527" s="14">
        <v>3.3180000000000001</v>
      </c>
      <c r="G2527" s="15">
        <v>23109.87</v>
      </c>
    </row>
    <row r="2528" spans="1:7" ht="15.6" customHeight="1" x14ac:dyDescent="0.25">
      <c r="A2528" s="18"/>
      <c r="B2528" s="11" t="s">
        <v>2756</v>
      </c>
      <c r="C2528" s="11" t="s">
        <v>3710</v>
      </c>
      <c r="D2528" s="11" t="s">
        <v>21</v>
      </c>
      <c r="E2528" s="13">
        <v>6965</v>
      </c>
      <c r="F2528" s="14">
        <v>3.319</v>
      </c>
      <c r="G2528" s="15">
        <v>23116.834999999999</v>
      </c>
    </row>
    <row r="2529" spans="1:7" ht="15.6" customHeight="1" x14ac:dyDescent="0.25">
      <c r="A2529" s="18"/>
      <c r="B2529" s="11" t="s">
        <v>2756</v>
      </c>
      <c r="C2529" s="11" t="s">
        <v>3043</v>
      </c>
      <c r="D2529" s="11" t="s">
        <v>21</v>
      </c>
      <c r="E2529" s="13">
        <v>6772</v>
      </c>
      <c r="F2529" s="14">
        <v>3.32</v>
      </c>
      <c r="G2529" s="15">
        <v>22483.040000000001</v>
      </c>
    </row>
    <row r="2530" spans="1:7" ht="15.6" customHeight="1" x14ac:dyDescent="0.25">
      <c r="A2530" s="18"/>
      <c r="B2530" s="11" t="s">
        <v>2756</v>
      </c>
      <c r="C2530" s="11" t="s">
        <v>3711</v>
      </c>
      <c r="D2530" s="11" t="s">
        <v>21</v>
      </c>
      <c r="E2530" s="13">
        <v>222</v>
      </c>
      <c r="F2530" s="14">
        <v>3.3210000000000002</v>
      </c>
      <c r="G2530" s="15">
        <v>737.26199999999994</v>
      </c>
    </row>
    <row r="2531" spans="1:7" ht="15.6" customHeight="1" x14ac:dyDescent="0.25">
      <c r="A2531" s="18"/>
      <c r="B2531" s="11" t="s">
        <v>2756</v>
      </c>
      <c r="C2531" s="11" t="s">
        <v>3711</v>
      </c>
      <c r="D2531" s="11" t="s">
        <v>21</v>
      </c>
      <c r="E2531" s="13">
        <v>528</v>
      </c>
      <c r="F2531" s="14">
        <v>3.3210000000000002</v>
      </c>
      <c r="G2531" s="15">
        <v>1753.4880000000001</v>
      </c>
    </row>
    <row r="2532" spans="1:7" ht="15.6" customHeight="1" x14ac:dyDescent="0.25">
      <c r="A2532" s="18"/>
      <c r="B2532" s="11" t="s">
        <v>2756</v>
      </c>
      <c r="C2532" s="11" t="s">
        <v>3711</v>
      </c>
      <c r="D2532" s="11" t="s">
        <v>21</v>
      </c>
      <c r="E2532" s="13">
        <v>2000</v>
      </c>
      <c r="F2532" s="14">
        <v>3.3210000000000002</v>
      </c>
      <c r="G2532" s="15">
        <v>6642</v>
      </c>
    </row>
    <row r="2533" spans="1:7" ht="15.6" customHeight="1" x14ac:dyDescent="0.25">
      <c r="A2533" s="18"/>
      <c r="B2533" s="11" t="s">
        <v>2756</v>
      </c>
      <c r="C2533" s="11" t="s">
        <v>3712</v>
      </c>
      <c r="D2533" s="11" t="s">
        <v>21</v>
      </c>
      <c r="E2533" s="13">
        <v>456</v>
      </c>
      <c r="F2533" s="14">
        <v>3.3210000000000002</v>
      </c>
      <c r="G2533" s="15">
        <v>1514.376</v>
      </c>
    </row>
    <row r="2534" spans="1:7" ht="15.6" customHeight="1" x14ac:dyDescent="0.25">
      <c r="A2534" s="18"/>
      <c r="B2534" s="11" t="s">
        <v>2756</v>
      </c>
      <c r="C2534" s="11" t="s">
        <v>3712</v>
      </c>
      <c r="D2534" s="11" t="s">
        <v>21</v>
      </c>
      <c r="E2534" s="13">
        <v>996</v>
      </c>
      <c r="F2534" s="14">
        <v>3.3210000000000002</v>
      </c>
      <c r="G2534" s="15">
        <v>3307.7159999999999</v>
      </c>
    </row>
    <row r="2535" spans="1:7" ht="15.6" customHeight="1" x14ac:dyDescent="0.25">
      <c r="A2535" s="18"/>
      <c r="B2535" s="11" t="s">
        <v>2756</v>
      </c>
      <c r="C2535" s="11" t="s">
        <v>3712</v>
      </c>
      <c r="D2535" s="11" t="s">
        <v>21</v>
      </c>
      <c r="E2535" s="13">
        <v>1020</v>
      </c>
      <c r="F2535" s="14">
        <v>3.3210000000000002</v>
      </c>
      <c r="G2535" s="15">
        <v>3387.42</v>
      </c>
    </row>
    <row r="2536" spans="1:7" ht="15.6" customHeight="1" x14ac:dyDescent="0.25">
      <c r="A2536" s="18"/>
      <c r="B2536" s="11" t="s">
        <v>2756</v>
      </c>
      <c r="C2536" s="11" t="s">
        <v>1922</v>
      </c>
      <c r="D2536" s="11" t="s">
        <v>21</v>
      </c>
      <c r="E2536" s="13">
        <v>6324</v>
      </c>
      <c r="F2536" s="14">
        <v>3.3210000000000002</v>
      </c>
      <c r="G2536" s="15">
        <v>21002.004000000001</v>
      </c>
    </row>
    <row r="2537" spans="1:7" ht="15.6" customHeight="1" x14ac:dyDescent="0.25">
      <c r="A2537" s="18"/>
      <c r="B2537" s="11" t="s">
        <v>2756</v>
      </c>
      <c r="C2537" s="11" t="s">
        <v>1922</v>
      </c>
      <c r="D2537" s="11" t="s">
        <v>21</v>
      </c>
      <c r="E2537" s="13">
        <v>6965</v>
      </c>
      <c r="F2537" s="14">
        <v>3.3210000000000002</v>
      </c>
      <c r="G2537" s="15">
        <v>23130.764999999999</v>
      </c>
    </row>
    <row r="2538" spans="1:7" ht="15.6" customHeight="1" x14ac:dyDescent="0.25">
      <c r="A2538" s="18"/>
      <c r="B2538" s="11" t="s">
        <v>2756</v>
      </c>
      <c r="C2538" s="11" t="s">
        <v>3713</v>
      </c>
      <c r="D2538" s="11" t="s">
        <v>21</v>
      </c>
      <c r="E2538" s="13">
        <v>522</v>
      </c>
      <c r="F2538" s="14">
        <v>3.32</v>
      </c>
      <c r="G2538" s="15">
        <v>1733.04</v>
      </c>
    </row>
    <row r="2539" spans="1:7" ht="15.6" customHeight="1" x14ac:dyDescent="0.25">
      <c r="A2539" s="18"/>
      <c r="B2539" s="11" t="s">
        <v>2756</v>
      </c>
      <c r="C2539" s="11" t="s">
        <v>3713</v>
      </c>
      <c r="D2539" s="11" t="s">
        <v>21</v>
      </c>
      <c r="E2539" s="13">
        <v>1015</v>
      </c>
      <c r="F2539" s="14">
        <v>3.32</v>
      </c>
      <c r="G2539" s="15">
        <v>3369.8</v>
      </c>
    </row>
    <row r="2540" spans="1:7" ht="15.6" customHeight="1" x14ac:dyDescent="0.25">
      <c r="A2540" s="18"/>
      <c r="B2540" s="11" t="s">
        <v>2756</v>
      </c>
      <c r="C2540" s="11" t="s">
        <v>3714</v>
      </c>
      <c r="D2540" s="11" t="s">
        <v>21</v>
      </c>
      <c r="E2540" s="13">
        <v>494</v>
      </c>
      <c r="F2540" s="14">
        <v>3.32</v>
      </c>
      <c r="G2540" s="15">
        <v>1640.08</v>
      </c>
    </row>
    <row r="2541" spans="1:7" ht="15.6" customHeight="1" x14ac:dyDescent="0.25">
      <c r="A2541" s="18"/>
      <c r="B2541" s="11" t="s">
        <v>2756</v>
      </c>
      <c r="C2541" s="11" t="s">
        <v>3714</v>
      </c>
      <c r="D2541" s="11" t="s">
        <v>21</v>
      </c>
      <c r="E2541" s="13">
        <v>1055</v>
      </c>
      <c r="F2541" s="14">
        <v>3.32</v>
      </c>
      <c r="G2541" s="15">
        <v>3502.6</v>
      </c>
    </row>
    <row r="2542" spans="1:7" ht="15.6" customHeight="1" x14ac:dyDescent="0.25">
      <c r="A2542" s="18"/>
      <c r="B2542" s="11" t="s">
        <v>2756</v>
      </c>
      <c r="C2542" s="11" t="s">
        <v>3715</v>
      </c>
      <c r="D2542" s="11" t="s">
        <v>21</v>
      </c>
      <c r="E2542" s="13">
        <v>5710</v>
      </c>
      <c r="F2542" s="14">
        <v>3.3210000000000002</v>
      </c>
      <c r="G2542" s="15">
        <v>18962.91</v>
      </c>
    </row>
    <row r="2543" spans="1:7" ht="15.6" customHeight="1" x14ac:dyDescent="0.25">
      <c r="A2543" s="18"/>
      <c r="B2543" s="11" t="s">
        <v>2756</v>
      </c>
      <c r="C2543" s="11" t="s">
        <v>3716</v>
      </c>
      <c r="D2543" s="11" t="s">
        <v>21</v>
      </c>
      <c r="E2543" s="13">
        <v>845</v>
      </c>
      <c r="F2543" s="14">
        <v>3.3210000000000002</v>
      </c>
      <c r="G2543" s="15">
        <v>2806.2449999999999</v>
      </c>
    </row>
    <row r="2544" spans="1:7" ht="15.6" customHeight="1" x14ac:dyDescent="0.25">
      <c r="A2544" s="18"/>
      <c r="B2544" s="11" t="s">
        <v>2756</v>
      </c>
      <c r="C2544" s="11" t="s">
        <v>3717</v>
      </c>
      <c r="D2544" s="11" t="s">
        <v>21</v>
      </c>
      <c r="E2544" s="13">
        <v>5531</v>
      </c>
      <c r="F2544" s="14">
        <v>3.3210000000000002</v>
      </c>
      <c r="G2544" s="15">
        <v>18368.451000000001</v>
      </c>
    </row>
    <row r="2545" spans="1:7" ht="15.6" customHeight="1" x14ac:dyDescent="0.25">
      <c r="A2545" s="18"/>
      <c r="B2545" s="11" t="s">
        <v>2756</v>
      </c>
      <c r="C2545" s="11" t="s">
        <v>3718</v>
      </c>
      <c r="D2545" s="11" t="s">
        <v>21</v>
      </c>
      <c r="E2545" s="13">
        <v>401</v>
      </c>
      <c r="F2545" s="14">
        <v>3.3210000000000002</v>
      </c>
      <c r="G2545" s="15">
        <v>1331.721</v>
      </c>
    </row>
    <row r="2546" spans="1:7" ht="15.6" customHeight="1" x14ac:dyDescent="0.25">
      <c r="A2546" s="18"/>
      <c r="B2546" s="11" t="s">
        <v>2756</v>
      </c>
      <c r="C2546" s="11" t="s">
        <v>3718</v>
      </c>
      <c r="D2546" s="11" t="s">
        <v>21</v>
      </c>
      <c r="E2546" s="13">
        <v>2000</v>
      </c>
      <c r="F2546" s="14">
        <v>3.3210000000000002</v>
      </c>
      <c r="G2546" s="15">
        <v>6642</v>
      </c>
    </row>
    <row r="2547" spans="1:7" ht="15.6" customHeight="1" x14ac:dyDescent="0.25">
      <c r="A2547" s="18"/>
      <c r="B2547" s="11" t="s">
        <v>2756</v>
      </c>
      <c r="C2547" s="11" t="s">
        <v>3719</v>
      </c>
      <c r="D2547" s="11" t="s">
        <v>21</v>
      </c>
      <c r="E2547" s="13">
        <v>318</v>
      </c>
      <c r="F2547" s="14">
        <v>3.3210000000000002</v>
      </c>
      <c r="G2547" s="15">
        <v>1056.078</v>
      </c>
    </row>
    <row r="2548" spans="1:7" ht="15.6" customHeight="1" x14ac:dyDescent="0.25">
      <c r="A2548" s="18"/>
      <c r="B2548" s="11" t="s">
        <v>2756</v>
      </c>
      <c r="C2548" s="11" t="s">
        <v>3719</v>
      </c>
      <c r="D2548" s="11" t="s">
        <v>21</v>
      </c>
      <c r="E2548" s="13">
        <v>456</v>
      </c>
      <c r="F2548" s="14">
        <v>3.3210000000000002</v>
      </c>
      <c r="G2548" s="15">
        <v>1514.376</v>
      </c>
    </row>
    <row r="2549" spans="1:7" ht="15.6" customHeight="1" x14ac:dyDescent="0.25">
      <c r="A2549" s="18"/>
      <c r="B2549" s="11" t="s">
        <v>2756</v>
      </c>
      <c r="C2549" s="11" t="s">
        <v>3719</v>
      </c>
      <c r="D2549" s="11" t="s">
        <v>21</v>
      </c>
      <c r="E2549" s="13">
        <v>480</v>
      </c>
      <c r="F2549" s="14">
        <v>3.3210000000000002</v>
      </c>
      <c r="G2549" s="15">
        <v>1594.08</v>
      </c>
    </row>
    <row r="2550" spans="1:7" ht="15.6" customHeight="1" x14ac:dyDescent="0.25">
      <c r="A2550" s="18"/>
      <c r="B2550" s="11" t="s">
        <v>2756</v>
      </c>
      <c r="C2550" s="11" t="s">
        <v>3719</v>
      </c>
      <c r="D2550" s="11" t="s">
        <v>21</v>
      </c>
      <c r="E2550" s="13">
        <v>620</v>
      </c>
      <c r="F2550" s="14">
        <v>3.3210000000000002</v>
      </c>
      <c r="G2550" s="15">
        <v>2059.02</v>
      </c>
    </row>
    <row r="2551" spans="1:7" ht="15.6" customHeight="1" x14ac:dyDescent="0.25">
      <c r="A2551" s="18"/>
      <c r="B2551" s="11" t="s">
        <v>2756</v>
      </c>
      <c r="C2551" s="11" t="s">
        <v>3719</v>
      </c>
      <c r="D2551" s="11" t="s">
        <v>21</v>
      </c>
      <c r="E2551" s="13">
        <v>1006</v>
      </c>
      <c r="F2551" s="14">
        <v>3.3210000000000002</v>
      </c>
      <c r="G2551" s="15">
        <v>3340.9259999999999</v>
      </c>
    </row>
    <row r="2552" spans="1:7" ht="15.6" customHeight="1" x14ac:dyDescent="0.25">
      <c r="A2552" s="18"/>
      <c r="B2552" s="11" t="s">
        <v>2756</v>
      </c>
      <c r="C2552" s="11" t="s">
        <v>3719</v>
      </c>
      <c r="D2552" s="11" t="s">
        <v>21</v>
      </c>
      <c r="E2552" s="13">
        <v>2000</v>
      </c>
      <c r="F2552" s="14">
        <v>3.3210000000000002</v>
      </c>
      <c r="G2552" s="15">
        <v>6642</v>
      </c>
    </row>
    <row r="2553" spans="1:7" ht="15.6" customHeight="1" x14ac:dyDescent="0.25">
      <c r="A2553" s="18"/>
      <c r="B2553" s="11" t="s">
        <v>2756</v>
      </c>
      <c r="C2553" s="11" t="s">
        <v>3719</v>
      </c>
      <c r="D2553" s="11" t="s">
        <v>21</v>
      </c>
      <c r="E2553" s="13">
        <v>2440</v>
      </c>
      <c r="F2553" s="14">
        <v>3.3210000000000002</v>
      </c>
      <c r="G2553" s="15">
        <v>8103.24</v>
      </c>
    </row>
    <row r="2554" spans="1:7" ht="15.6" customHeight="1" x14ac:dyDescent="0.25">
      <c r="A2554" s="18"/>
      <c r="B2554" s="11" t="s">
        <v>2756</v>
      </c>
      <c r="C2554" s="11" t="s">
        <v>3719</v>
      </c>
      <c r="D2554" s="11" t="s">
        <v>21</v>
      </c>
      <c r="E2554" s="13">
        <v>2581</v>
      </c>
      <c r="F2554" s="14">
        <v>3.3210000000000002</v>
      </c>
      <c r="G2554" s="15">
        <v>8571.5010000000002</v>
      </c>
    </row>
    <row r="2555" spans="1:7" ht="15.6" customHeight="1" x14ac:dyDescent="0.25">
      <c r="A2555" s="18"/>
      <c r="B2555" s="11" t="s">
        <v>2756</v>
      </c>
      <c r="C2555" s="11" t="s">
        <v>3720</v>
      </c>
      <c r="D2555" s="11" t="s">
        <v>21</v>
      </c>
      <c r="E2555" s="13">
        <v>362</v>
      </c>
      <c r="F2555" s="14">
        <v>3.3210000000000002</v>
      </c>
      <c r="G2555" s="15">
        <v>1202.202</v>
      </c>
    </row>
    <row r="2556" spans="1:7" ht="15.6" customHeight="1" x14ac:dyDescent="0.25">
      <c r="A2556" s="18"/>
      <c r="B2556" s="11" t="s">
        <v>2756</v>
      </c>
      <c r="C2556" s="11" t="s">
        <v>3720</v>
      </c>
      <c r="D2556" s="11" t="s">
        <v>21</v>
      </c>
      <c r="E2556" s="13">
        <v>611</v>
      </c>
      <c r="F2556" s="14">
        <v>3.3210000000000002</v>
      </c>
      <c r="G2556" s="15">
        <v>2029.1310000000001</v>
      </c>
    </row>
    <row r="2557" spans="1:7" ht="15.6" customHeight="1" x14ac:dyDescent="0.25">
      <c r="A2557" s="18"/>
      <c r="B2557" s="11" t="s">
        <v>2756</v>
      </c>
      <c r="C2557" s="11" t="s">
        <v>3720</v>
      </c>
      <c r="D2557" s="11" t="s">
        <v>21</v>
      </c>
      <c r="E2557" s="13">
        <v>781</v>
      </c>
      <c r="F2557" s="14">
        <v>3.3210000000000002</v>
      </c>
      <c r="G2557" s="15">
        <v>2593.701</v>
      </c>
    </row>
    <row r="2558" spans="1:7" ht="15.6" customHeight="1" x14ac:dyDescent="0.25">
      <c r="A2558" s="18"/>
      <c r="B2558" s="11" t="s">
        <v>2756</v>
      </c>
      <c r="C2558" s="11" t="s">
        <v>3720</v>
      </c>
      <c r="D2558" s="11" t="s">
        <v>21</v>
      </c>
      <c r="E2558" s="13">
        <v>1048</v>
      </c>
      <c r="F2558" s="14">
        <v>3.3210000000000002</v>
      </c>
      <c r="G2558" s="15">
        <v>3480.4079999999999</v>
      </c>
    </row>
    <row r="2559" spans="1:7" ht="15.6" customHeight="1" x14ac:dyDescent="0.25">
      <c r="A2559" s="18"/>
      <c r="B2559" s="11" t="s">
        <v>2756</v>
      </c>
      <c r="C2559" s="11" t="s">
        <v>3721</v>
      </c>
      <c r="D2559" s="11" t="s">
        <v>21</v>
      </c>
      <c r="E2559" s="13">
        <v>3576</v>
      </c>
      <c r="F2559" s="14">
        <v>3.32</v>
      </c>
      <c r="G2559" s="15">
        <v>11872.32</v>
      </c>
    </row>
    <row r="2560" spans="1:7" ht="15.6" customHeight="1" x14ac:dyDescent="0.25">
      <c r="A2560" s="18"/>
      <c r="B2560" s="11" t="s">
        <v>2756</v>
      </c>
      <c r="C2560" s="11" t="s">
        <v>3721</v>
      </c>
      <c r="D2560" s="11" t="s">
        <v>21</v>
      </c>
      <c r="E2560" s="13">
        <v>6965</v>
      </c>
      <c r="F2560" s="14">
        <v>3.32</v>
      </c>
      <c r="G2560" s="15">
        <v>23123.8</v>
      </c>
    </row>
    <row r="2561" spans="1:7" ht="15.6" customHeight="1" x14ac:dyDescent="0.25">
      <c r="A2561" s="18"/>
      <c r="B2561" s="11" t="s">
        <v>2756</v>
      </c>
      <c r="C2561" s="11" t="s">
        <v>3722</v>
      </c>
      <c r="D2561" s="11" t="s">
        <v>21</v>
      </c>
      <c r="E2561" s="13">
        <v>3411</v>
      </c>
      <c r="F2561" s="14">
        <v>3.32</v>
      </c>
      <c r="G2561" s="15">
        <v>11324.52</v>
      </c>
    </row>
    <row r="2562" spans="1:7" ht="15.6" customHeight="1" x14ac:dyDescent="0.25">
      <c r="A2562" s="18"/>
      <c r="B2562" s="11" t="s">
        <v>2756</v>
      </c>
      <c r="C2562" s="11" t="s">
        <v>3723</v>
      </c>
      <c r="D2562" s="11" t="s">
        <v>21</v>
      </c>
      <c r="E2562" s="13">
        <v>608</v>
      </c>
      <c r="F2562" s="14">
        <v>3.32</v>
      </c>
      <c r="G2562" s="15">
        <v>2018.56</v>
      </c>
    </row>
    <row r="2563" spans="1:7" ht="15.6" customHeight="1" x14ac:dyDescent="0.25">
      <c r="A2563" s="18"/>
      <c r="B2563" s="11" t="s">
        <v>2756</v>
      </c>
      <c r="C2563" s="11" t="s">
        <v>3723</v>
      </c>
      <c r="D2563" s="11" t="s">
        <v>21</v>
      </c>
      <c r="E2563" s="13">
        <v>5984</v>
      </c>
      <c r="F2563" s="14">
        <v>3.32</v>
      </c>
      <c r="G2563" s="15">
        <v>19866.88</v>
      </c>
    </row>
    <row r="2564" spans="1:7" ht="15.6" customHeight="1" x14ac:dyDescent="0.25">
      <c r="A2564" s="18"/>
      <c r="B2564" s="11" t="s">
        <v>2756</v>
      </c>
      <c r="C2564" s="11" t="s">
        <v>3724</v>
      </c>
      <c r="D2564" s="11" t="s">
        <v>21</v>
      </c>
      <c r="E2564" s="13">
        <v>6746</v>
      </c>
      <c r="F2564" s="14">
        <v>3.319</v>
      </c>
      <c r="G2564" s="15">
        <v>22389.973999999998</v>
      </c>
    </row>
    <row r="2565" spans="1:7" ht="15.6" customHeight="1" x14ac:dyDescent="0.25">
      <c r="A2565" s="18"/>
      <c r="B2565" s="11" t="s">
        <v>2756</v>
      </c>
      <c r="C2565" s="11" t="s">
        <v>3725</v>
      </c>
      <c r="D2565" s="11" t="s">
        <v>21</v>
      </c>
      <c r="E2565" s="13">
        <v>40</v>
      </c>
      <c r="F2565" s="14">
        <v>3.32</v>
      </c>
      <c r="G2565" s="15">
        <v>132.80000000000001</v>
      </c>
    </row>
    <row r="2566" spans="1:7" ht="15.6" customHeight="1" x14ac:dyDescent="0.25">
      <c r="A2566" s="18"/>
      <c r="B2566" s="11" t="s">
        <v>2756</v>
      </c>
      <c r="C2566" s="11" t="s">
        <v>3725</v>
      </c>
      <c r="D2566" s="11" t="s">
        <v>21</v>
      </c>
      <c r="E2566" s="13">
        <v>299</v>
      </c>
      <c r="F2566" s="14">
        <v>3.32</v>
      </c>
      <c r="G2566" s="15">
        <v>992.68</v>
      </c>
    </row>
    <row r="2567" spans="1:7" ht="15.6" customHeight="1" x14ac:dyDescent="0.25">
      <c r="A2567" s="18"/>
      <c r="B2567" s="11" t="s">
        <v>2756</v>
      </c>
      <c r="C2567" s="11" t="s">
        <v>3725</v>
      </c>
      <c r="D2567" s="11" t="s">
        <v>21</v>
      </c>
      <c r="E2567" s="13">
        <v>493</v>
      </c>
      <c r="F2567" s="14">
        <v>3.32</v>
      </c>
      <c r="G2567" s="15">
        <v>1636.76</v>
      </c>
    </row>
    <row r="2568" spans="1:7" ht="15.6" customHeight="1" x14ac:dyDescent="0.25">
      <c r="A2568" s="18"/>
      <c r="B2568" s="11" t="s">
        <v>2756</v>
      </c>
      <c r="C2568" s="11" t="s">
        <v>3725</v>
      </c>
      <c r="D2568" s="11" t="s">
        <v>21</v>
      </c>
      <c r="E2568" s="13">
        <v>3574</v>
      </c>
      <c r="F2568" s="14">
        <v>3.32</v>
      </c>
      <c r="G2568" s="15">
        <v>11865.68</v>
      </c>
    </row>
    <row r="2569" spans="1:7" ht="15.6" customHeight="1" x14ac:dyDescent="0.25">
      <c r="A2569" s="18"/>
      <c r="B2569" s="11" t="s">
        <v>2756</v>
      </c>
      <c r="C2569" s="11" t="s">
        <v>3726</v>
      </c>
      <c r="D2569" s="11" t="s">
        <v>21</v>
      </c>
      <c r="E2569" s="13">
        <v>507</v>
      </c>
      <c r="F2569" s="14">
        <v>3.3210000000000002</v>
      </c>
      <c r="G2569" s="15">
        <v>1683.7470000000001</v>
      </c>
    </row>
    <row r="2570" spans="1:7" ht="15.6" customHeight="1" x14ac:dyDescent="0.25">
      <c r="A2570" s="18"/>
      <c r="B2570" s="11" t="s">
        <v>2756</v>
      </c>
      <c r="C2570" s="11" t="s">
        <v>3726</v>
      </c>
      <c r="D2570" s="11" t="s">
        <v>21</v>
      </c>
      <c r="E2570" s="13">
        <v>560</v>
      </c>
      <c r="F2570" s="14">
        <v>3.3210000000000002</v>
      </c>
      <c r="G2570" s="15">
        <v>1859.76</v>
      </c>
    </row>
    <row r="2571" spans="1:7" ht="15.6" customHeight="1" x14ac:dyDescent="0.25">
      <c r="A2571" s="18"/>
      <c r="B2571" s="11" t="s">
        <v>2756</v>
      </c>
      <c r="C2571" s="11" t="s">
        <v>3726</v>
      </c>
      <c r="D2571" s="11" t="s">
        <v>21</v>
      </c>
      <c r="E2571" s="13">
        <v>930</v>
      </c>
      <c r="F2571" s="14">
        <v>3.3210000000000002</v>
      </c>
      <c r="G2571" s="15">
        <v>3088.53</v>
      </c>
    </row>
    <row r="2572" spans="1:7" ht="15.6" customHeight="1" x14ac:dyDescent="0.25">
      <c r="A2572" s="18"/>
      <c r="B2572" s="11" t="s">
        <v>2756</v>
      </c>
      <c r="C2572" s="11" t="s">
        <v>3726</v>
      </c>
      <c r="D2572" s="11" t="s">
        <v>21</v>
      </c>
      <c r="E2572" s="13">
        <v>995</v>
      </c>
      <c r="F2572" s="14">
        <v>3.3210000000000002</v>
      </c>
      <c r="G2572" s="15">
        <v>3304.395</v>
      </c>
    </row>
    <row r="2573" spans="1:7" ht="15.6" customHeight="1" x14ac:dyDescent="0.25">
      <c r="A2573" s="18"/>
      <c r="B2573" s="11" t="s">
        <v>2756</v>
      </c>
      <c r="C2573" s="11" t="s">
        <v>3727</v>
      </c>
      <c r="D2573" s="11" t="s">
        <v>21</v>
      </c>
      <c r="E2573" s="13">
        <v>116</v>
      </c>
      <c r="F2573" s="14">
        <v>3.3210000000000002</v>
      </c>
      <c r="G2573" s="15">
        <v>385.23599999999999</v>
      </c>
    </row>
    <row r="2574" spans="1:7" ht="15.6" customHeight="1" x14ac:dyDescent="0.25">
      <c r="A2574" s="18"/>
      <c r="B2574" s="11" t="s">
        <v>2756</v>
      </c>
      <c r="C2574" s="11" t="s">
        <v>3727</v>
      </c>
      <c r="D2574" s="11" t="s">
        <v>21</v>
      </c>
      <c r="E2574" s="13">
        <v>1055</v>
      </c>
      <c r="F2574" s="14">
        <v>3.3210000000000002</v>
      </c>
      <c r="G2574" s="15">
        <v>3503.6550000000002</v>
      </c>
    </row>
    <row r="2575" spans="1:7" ht="15.6" customHeight="1" x14ac:dyDescent="0.25">
      <c r="A2575" s="18"/>
      <c r="B2575" s="11" t="s">
        <v>2756</v>
      </c>
      <c r="C2575" s="11" t="s">
        <v>3727</v>
      </c>
      <c r="D2575" s="11" t="s">
        <v>21</v>
      </c>
      <c r="E2575" s="13">
        <v>1171</v>
      </c>
      <c r="F2575" s="14">
        <v>3.3210000000000002</v>
      </c>
      <c r="G2575" s="15">
        <v>3888.8910000000001</v>
      </c>
    </row>
    <row r="2576" spans="1:7" ht="15.6" customHeight="1" x14ac:dyDescent="0.25">
      <c r="A2576" s="18"/>
      <c r="B2576" s="11" t="s">
        <v>2756</v>
      </c>
      <c r="C2576" s="11" t="s">
        <v>3727</v>
      </c>
      <c r="D2576" s="11" t="s">
        <v>21</v>
      </c>
      <c r="E2576" s="13">
        <v>1268</v>
      </c>
      <c r="F2576" s="14">
        <v>3.3210000000000002</v>
      </c>
      <c r="G2576" s="15">
        <v>4211.0280000000002</v>
      </c>
    </row>
    <row r="2577" spans="1:7" ht="15.6" customHeight="1" x14ac:dyDescent="0.25">
      <c r="A2577" s="18"/>
      <c r="B2577" s="11" t="s">
        <v>2756</v>
      </c>
      <c r="C2577" s="11" t="s">
        <v>187</v>
      </c>
      <c r="D2577" s="11" t="s">
        <v>21</v>
      </c>
      <c r="E2577" s="13">
        <v>664</v>
      </c>
      <c r="F2577" s="14">
        <v>3.3210000000000002</v>
      </c>
      <c r="G2577" s="15">
        <v>2205.1439999999998</v>
      </c>
    </row>
    <row r="2578" spans="1:7" ht="15.6" customHeight="1" x14ac:dyDescent="0.25">
      <c r="A2578" s="18"/>
      <c r="B2578" s="11" t="s">
        <v>2756</v>
      </c>
      <c r="C2578" s="11" t="s">
        <v>187</v>
      </c>
      <c r="D2578" s="11" t="s">
        <v>21</v>
      </c>
      <c r="E2578" s="13">
        <v>884</v>
      </c>
      <c r="F2578" s="14">
        <v>3.3210000000000002</v>
      </c>
      <c r="G2578" s="15">
        <v>2935.7640000000001</v>
      </c>
    </row>
    <row r="2579" spans="1:7" ht="15.6" customHeight="1" x14ac:dyDescent="0.25">
      <c r="A2579" s="18"/>
      <c r="B2579" s="11" t="s">
        <v>2756</v>
      </c>
      <c r="C2579" s="11" t="s">
        <v>187</v>
      </c>
      <c r="D2579" s="11" t="s">
        <v>21</v>
      </c>
      <c r="E2579" s="13">
        <v>1478</v>
      </c>
      <c r="F2579" s="14">
        <v>3.3210000000000002</v>
      </c>
      <c r="G2579" s="15">
        <v>4908.4380000000001</v>
      </c>
    </row>
    <row r="2580" spans="1:7" ht="15.6" customHeight="1" x14ac:dyDescent="0.25">
      <c r="A2580" s="18"/>
      <c r="B2580" s="11" t="s">
        <v>2756</v>
      </c>
      <c r="C2580" s="11" t="s">
        <v>3728</v>
      </c>
      <c r="D2580" s="11" t="s">
        <v>21</v>
      </c>
      <c r="E2580" s="13">
        <v>1154</v>
      </c>
      <c r="F2580" s="14">
        <v>3.3210000000000002</v>
      </c>
      <c r="G2580" s="15">
        <v>3832.4340000000002</v>
      </c>
    </row>
    <row r="2581" spans="1:7" ht="15.6" customHeight="1" x14ac:dyDescent="0.25">
      <c r="A2581" s="18"/>
      <c r="B2581" s="11" t="s">
        <v>2756</v>
      </c>
      <c r="C2581" s="11" t="s">
        <v>3728</v>
      </c>
      <c r="D2581" s="11" t="s">
        <v>21</v>
      </c>
      <c r="E2581" s="13">
        <v>5811</v>
      </c>
      <c r="F2581" s="14">
        <v>3.3210000000000002</v>
      </c>
      <c r="G2581" s="15">
        <v>19298.330999999998</v>
      </c>
    </row>
    <row r="2582" spans="1:7" ht="15.6" customHeight="1" x14ac:dyDescent="0.25">
      <c r="A2582" s="18"/>
      <c r="B2582" s="11" t="s">
        <v>2756</v>
      </c>
      <c r="C2582" s="11" t="s">
        <v>3729</v>
      </c>
      <c r="D2582" s="11" t="s">
        <v>21</v>
      </c>
      <c r="E2582" s="13">
        <v>426</v>
      </c>
      <c r="F2582" s="14">
        <v>3.32</v>
      </c>
      <c r="G2582" s="15">
        <v>1414.32</v>
      </c>
    </row>
    <row r="2583" spans="1:7" ht="15.6" customHeight="1" x14ac:dyDescent="0.25">
      <c r="A2583" s="18"/>
      <c r="B2583" s="11" t="s">
        <v>2756</v>
      </c>
      <c r="C2583" s="11" t="s">
        <v>3730</v>
      </c>
      <c r="D2583" s="11" t="s">
        <v>21</v>
      </c>
      <c r="E2583" s="13">
        <v>5675</v>
      </c>
      <c r="F2583" s="14">
        <v>3.32</v>
      </c>
      <c r="G2583" s="15">
        <v>18841</v>
      </c>
    </row>
    <row r="2584" spans="1:7" ht="15.6" customHeight="1" x14ac:dyDescent="0.25">
      <c r="A2584" s="18"/>
      <c r="B2584" s="11" t="s">
        <v>2756</v>
      </c>
      <c r="C2584" s="11" t="s">
        <v>3731</v>
      </c>
      <c r="D2584" s="11" t="s">
        <v>21</v>
      </c>
      <c r="E2584" s="13">
        <v>6516</v>
      </c>
      <c r="F2584" s="14">
        <v>3.32</v>
      </c>
      <c r="G2584" s="15">
        <v>21633.119999999999</v>
      </c>
    </row>
    <row r="2585" spans="1:7" ht="15.6" customHeight="1" x14ac:dyDescent="0.25">
      <c r="A2585" s="18"/>
      <c r="B2585" s="11" t="s">
        <v>2756</v>
      </c>
      <c r="C2585" s="11" t="s">
        <v>3732</v>
      </c>
      <c r="D2585" s="11" t="s">
        <v>21</v>
      </c>
      <c r="E2585" s="13">
        <v>17</v>
      </c>
      <c r="F2585" s="14">
        <v>3.32</v>
      </c>
      <c r="G2585" s="15">
        <v>56.44</v>
      </c>
    </row>
    <row r="2586" spans="1:7" ht="15.6" customHeight="1" x14ac:dyDescent="0.25">
      <c r="A2586" s="18"/>
      <c r="B2586" s="11" t="s">
        <v>2756</v>
      </c>
      <c r="C2586" s="11" t="s">
        <v>3733</v>
      </c>
      <c r="D2586" s="11" t="s">
        <v>21</v>
      </c>
      <c r="E2586" s="13">
        <v>6965</v>
      </c>
      <c r="F2586" s="14">
        <v>3.32</v>
      </c>
      <c r="G2586" s="15">
        <v>23123.8</v>
      </c>
    </row>
    <row r="2587" spans="1:7" ht="15.6" customHeight="1" x14ac:dyDescent="0.25">
      <c r="A2587" s="18"/>
      <c r="B2587" s="11" t="s">
        <v>2756</v>
      </c>
      <c r="C2587" s="11" t="s">
        <v>3734</v>
      </c>
      <c r="D2587" s="11" t="s">
        <v>21</v>
      </c>
      <c r="E2587" s="13">
        <v>186</v>
      </c>
      <c r="F2587" s="14">
        <v>3.3210000000000002</v>
      </c>
      <c r="G2587" s="15">
        <v>617.70600000000002</v>
      </c>
    </row>
    <row r="2588" spans="1:7" ht="15.6" customHeight="1" x14ac:dyDescent="0.25">
      <c r="A2588" s="18"/>
      <c r="B2588" s="11" t="s">
        <v>2756</v>
      </c>
      <c r="C2588" s="11" t="s">
        <v>3734</v>
      </c>
      <c r="D2588" s="11" t="s">
        <v>21</v>
      </c>
      <c r="E2588" s="13">
        <v>196</v>
      </c>
      <c r="F2588" s="14">
        <v>3.3210000000000002</v>
      </c>
      <c r="G2588" s="15">
        <v>650.91600000000005</v>
      </c>
    </row>
    <row r="2589" spans="1:7" ht="15.6" customHeight="1" x14ac:dyDescent="0.25">
      <c r="A2589" s="18"/>
      <c r="B2589" s="11" t="s">
        <v>2756</v>
      </c>
      <c r="C2589" s="11" t="s">
        <v>3734</v>
      </c>
      <c r="D2589" s="11" t="s">
        <v>21</v>
      </c>
      <c r="E2589" s="13">
        <v>348</v>
      </c>
      <c r="F2589" s="14">
        <v>3.3210000000000002</v>
      </c>
      <c r="G2589" s="15">
        <v>1155.7080000000001</v>
      </c>
    </row>
    <row r="2590" spans="1:7" ht="15.6" customHeight="1" x14ac:dyDescent="0.25">
      <c r="A2590" s="18"/>
      <c r="B2590" s="11" t="s">
        <v>2756</v>
      </c>
      <c r="C2590" s="11" t="s">
        <v>3734</v>
      </c>
      <c r="D2590" s="11" t="s">
        <v>21</v>
      </c>
      <c r="E2590" s="13">
        <v>480</v>
      </c>
      <c r="F2590" s="14">
        <v>3.3210000000000002</v>
      </c>
      <c r="G2590" s="15">
        <v>1594.08</v>
      </c>
    </row>
    <row r="2591" spans="1:7" ht="15.6" customHeight="1" x14ac:dyDescent="0.25">
      <c r="A2591" s="18"/>
      <c r="B2591" s="11" t="s">
        <v>2756</v>
      </c>
      <c r="C2591" s="11" t="s">
        <v>3734</v>
      </c>
      <c r="D2591" s="11" t="s">
        <v>21</v>
      </c>
      <c r="E2591" s="13">
        <v>502</v>
      </c>
      <c r="F2591" s="14">
        <v>3.3210000000000002</v>
      </c>
      <c r="G2591" s="15">
        <v>1667.1420000000001</v>
      </c>
    </row>
    <row r="2592" spans="1:7" ht="15.6" customHeight="1" x14ac:dyDescent="0.25">
      <c r="A2592" s="18"/>
      <c r="B2592" s="11" t="s">
        <v>2756</v>
      </c>
      <c r="C2592" s="11" t="s">
        <v>3734</v>
      </c>
      <c r="D2592" s="11" t="s">
        <v>21</v>
      </c>
      <c r="E2592" s="13">
        <v>519</v>
      </c>
      <c r="F2592" s="14">
        <v>3.3210000000000002</v>
      </c>
      <c r="G2592" s="15">
        <v>1723.5989999999999</v>
      </c>
    </row>
    <row r="2593" spans="1:7" ht="15.6" customHeight="1" x14ac:dyDescent="0.25">
      <c r="A2593" s="18"/>
      <c r="B2593" s="11" t="s">
        <v>2756</v>
      </c>
      <c r="C2593" s="11" t="s">
        <v>3734</v>
      </c>
      <c r="D2593" s="11" t="s">
        <v>21</v>
      </c>
      <c r="E2593" s="13">
        <v>845</v>
      </c>
      <c r="F2593" s="14">
        <v>3.3210000000000002</v>
      </c>
      <c r="G2593" s="15">
        <v>2806.2449999999999</v>
      </c>
    </row>
    <row r="2594" spans="1:7" ht="15.6" customHeight="1" x14ac:dyDescent="0.25">
      <c r="A2594" s="18"/>
      <c r="B2594" s="11" t="s">
        <v>2756</v>
      </c>
      <c r="C2594" s="11" t="s">
        <v>3734</v>
      </c>
      <c r="D2594" s="11" t="s">
        <v>21</v>
      </c>
      <c r="E2594" s="13">
        <v>996</v>
      </c>
      <c r="F2594" s="14">
        <v>3.3210000000000002</v>
      </c>
      <c r="G2594" s="15">
        <v>3307.7159999999999</v>
      </c>
    </row>
    <row r="2595" spans="1:7" ht="15.6" customHeight="1" x14ac:dyDescent="0.25">
      <c r="A2595" s="18"/>
      <c r="B2595" s="11" t="s">
        <v>2756</v>
      </c>
      <c r="C2595" s="11" t="s">
        <v>3734</v>
      </c>
      <c r="D2595" s="11" t="s">
        <v>21</v>
      </c>
      <c r="E2595" s="13">
        <v>1807</v>
      </c>
      <c r="F2595" s="14">
        <v>3.3210000000000002</v>
      </c>
      <c r="G2595" s="15">
        <v>6001.0469999999996</v>
      </c>
    </row>
    <row r="2596" spans="1:7" ht="15.6" customHeight="1" x14ac:dyDescent="0.25">
      <c r="A2596" s="18"/>
      <c r="B2596" s="11" t="s">
        <v>2756</v>
      </c>
      <c r="C2596" s="11" t="s">
        <v>3734</v>
      </c>
      <c r="D2596" s="11" t="s">
        <v>21</v>
      </c>
      <c r="E2596" s="13">
        <v>2000</v>
      </c>
      <c r="F2596" s="14">
        <v>3.3210000000000002</v>
      </c>
      <c r="G2596" s="15">
        <v>6642</v>
      </c>
    </row>
    <row r="2597" spans="1:7" ht="15.6" customHeight="1" x14ac:dyDescent="0.25">
      <c r="A2597" s="18"/>
      <c r="B2597" s="11" t="s">
        <v>2756</v>
      </c>
      <c r="C2597" s="11" t="s">
        <v>3734</v>
      </c>
      <c r="D2597" s="11" t="s">
        <v>21</v>
      </c>
      <c r="E2597" s="13">
        <v>6242</v>
      </c>
      <c r="F2597" s="14">
        <v>3.3210000000000002</v>
      </c>
      <c r="G2597" s="15">
        <v>20729.682000000001</v>
      </c>
    </row>
    <row r="2598" spans="1:7" ht="15.6" customHeight="1" x14ac:dyDescent="0.25">
      <c r="A2598" s="18"/>
      <c r="B2598" s="11" t="s">
        <v>2756</v>
      </c>
      <c r="C2598" s="11" t="s">
        <v>3735</v>
      </c>
      <c r="D2598" s="11" t="s">
        <v>21</v>
      </c>
      <c r="E2598" s="13">
        <v>479</v>
      </c>
      <c r="F2598" s="14">
        <v>3.3210000000000002</v>
      </c>
      <c r="G2598" s="15">
        <v>1590.759</v>
      </c>
    </row>
    <row r="2599" spans="1:7" ht="15.6" customHeight="1" x14ac:dyDescent="0.25">
      <c r="A2599" s="18"/>
      <c r="B2599" s="11" t="s">
        <v>2756</v>
      </c>
      <c r="C2599" s="11" t="s">
        <v>3735</v>
      </c>
      <c r="D2599" s="11" t="s">
        <v>21</v>
      </c>
      <c r="E2599" s="13">
        <v>1099</v>
      </c>
      <c r="F2599" s="14">
        <v>3.3210000000000002</v>
      </c>
      <c r="G2599" s="15">
        <v>3649.779</v>
      </c>
    </row>
    <row r="2600" spans="1:7" ht="15.6" customHeight="1" x14ac:dyDescent="0.25">
      <c r="A2600" s="18"/>
      <c r="B2600" s="11" t="s">
        <v>2756</v>
      </c>
      <c r="C2600" s="11" t="s">
        <v>3736</v>
      </c>
      <c r="D2600" s="11" t="s">
        <v>21</v>
      </c>
      <c r="E2600" s="13">
        <v>6106</v>
      </c>
      <c r="F2600" s="14">
        <v>3.3210000000000002</v>
      </c>
      <c r="G2600" s="15">
        <v>20278.026000000002</v>
      </c>
    </row>
    <row r="2601" spans="1:7" ht="15.6" customHeight="1" x14ac:dyDescent="0.25">
      <c r="A2601" s="18"/>
      <c r="B2601" s="11" t="s">
        <v>2756</v>
      </c>
      <c r="C2601" s="11" t="s">
        <v>3737</v>
      </c>
      <c r="D2601" s="11" t="s">
        <v>21</v>
      </c>
      <c r="E2601" s="13">
        <v>258</v>
      </c>
      <c r="F2601" s="14">
        <v>3.323</v>
      </c>
      <c r="G2601" s="15">
        <v>857.33399999999995</v>
      </c>
    </row>
    <row r="2602" spans="1:7" ht="15.6" customHeight="1" x14ac:dyDescent="0.25">
      <c r="A2602" s="18"/>
      <c r="B2602" s="11" t="s">
        <v>2756</v>
      </c>
      <c r="C2602" s="11" t="s">
        <v>3737</v>
      </c>
      <c r="D2602" s="11" t="s">
        <v>21</v>
      </c>
      <c r="E2602" s="13">
        <v>480</v>
      </c>
      <c r="F2602" s="14">
        <v>3.323</v>
      </c>
      <c r="G2602" s="15">
        <v>1595.04</v>
      </c>
    </row>
    <row r="2603" spans="1:7" ht="15.6" customHeight="1" x14ac:dyDescent="0.25">
      <c r="A2603" s="18"/>
      <c r="B2603" s="11" t="s">
        <v>2756</v>
      </c>
      <c r="C2603" s="11" t="s">
        <v>3737</v>
      </c>
      <c r="D2603" s="11" t="s">
        <v>21</v>
      </c>
      <c r="E2603" s="13">
        <v>1807</v>
      </c>
      <c r="F2603" s="14">
        <v>3.323</v>
      </c>
      <c r="G2603" s="15">
        <v>6004.6610000000001</v>
      </c>
    </row>
    <row r="2604" spans="1:7" ht="15.6" customHeight="1" x14ac:dyDescent="0.25">
      <c r="A2604" s="18"/>
      <c r="B2604" s="11" t="s">
        <v>2756</v>
      </c>
      <c r="C2604" s="11" t="s">
        <v>3737</v>
      </c>
      <c r="D2604" s="11" t="s">
        <v>21</v>
      </c>
      <c r="E2604" s="13">
        <v>2000</v>
      </c>
      <c r="F2604" s="14">
        <v>3.323</v>
      </c>
      <c r="G2604" s="15">
        <v>6646</v>
      </c>
    </row>
    <row r="2605" spans="1:7" ht="15.6" customHeight="1" x14ac:dyDescent="0.25">
      <c r="A2605" s="18"/>
      <c r="B2605" s="11" t="s">
        <v>2756</v>
      </c>
      <c r="C2605" s="11" t="s">
        <v>3737</v>
      </c>
      <c r="D2605" s="11" t="s">
        <v>21</v>
      </c>
      <c r="E2605" s="13">
        <v>2440</v>
      </c>
      <c r="F2605" s="14">
        <v>3.323</v>
      </c>
      <c r="G2605" s="15">
        <v>8108.12</v>
      </c>
    </row>
    <row r="2606" spans="1:7" ht="15.6" customHeight="1" x14ac:dyDescent="0.25">
      <c r="A2606" s="18"/>
      <c r="B2606" s="11" t="s">
        <v>2756</v>
      </c>
      <c r="C2606" s="11" t="s">
        <v>3738</v>
      </c>
      <c r="D2606" s="11" t="s">
        <v>21</v>
      </c>
      <c r="E2606" s="13">
        <v>6965</v>
      </c>
      <c r="F2606" s="14">
        <v>3.3250000000000002</v>
      </c>
      <c r="G2606" s="15">
        <v>23158.625</v>
      </c>
    </row>
    <row r="2607" spans="1:7" ht="15.6" customHeight="1" x14ac:dyDescent="0.25">
      <c r="A2607" s="18"/>
      <c r="B2607" s="11" t="s">
        <v>2756</v>
      </c>
      <c r="C2607" s="11" t="s">
        <v>3739</v>
      </c>
      <c r="D2607" s="11" t="s">
        <v>21</v>
      </c>
      <c r="E2607" s="13">
        <v>6965</v>
      </c>
      <c r="F2607" s="14">
        <v>3.323</v>
      </c>
      <c r="G2607" s="15">
        <v>23144.695</v>
      </c>
    </row>
    <row r="2608" spans="1:7" ht="15.6" customHeight="1" x14ac:dyDescent="0.25">
      <c r="A2608" s="18"/>
      <c r="B2608" s="11" t="s">
        <v>2756</v>
      </c>
      <c r="C2608" s="11" t="s">
        <v>3740</v>
      </c>
      <c r="D2608" s="11" t="s">
        <v>21</v>
      </c>
      <c r="E2608" s="13">
        <v>6965</v>
      </c>
      <c r="F2608" s="14">
        <v>3.3210000000000002</v>
      </c>
      <c r="G2608" s="15">
        <v>23130.764999999999</v>
      </c>
    </row>
    <row r="2609" spans="1:7" ht="15.6" customHeight="1" x14ac:dyDescent="0.25">
      <c r="A2609" s="18"/>
      <c r="B2609" s="11" t="s">
        <v>2756</v>
      </c>
      <c r="C2609" s="11" t="s">
        <v>3741</v>
      </c>
      <c r="D2609" s="11" t="s">
        <v>21</v>
      </c>
      <c r="E2609" s="13">
        <v>6011</v>
      </c>
      <c r="F2609" s="14">
        <v>3.3210000000000002</v>
      </c>
      <c r="G2609" s="15">
        <v>19962.530999999999</v>
      </c>
    </row>
    <row r="2610" spans="1:7" ht="15.6" customHeight="1" x14ac:dyDescent="0.25">
      <c r="A2610" s="18"/>
      <c r="B2610" s="11" t="s">
        <v>2756</v>
      </c>
      <c r="C2610" s="11" t="s">
        <v>3742</v>
      </c>
      <c r="D2610" s="11" t="s">
        <v>21</v>
      </c>
      <c r="E2610" s="13">
        <v>401</v>
      </c>
      <c r="F2610" s="14">
        <v>3.3210000000000002</v>
      </c>
      <c r="G2610" s="15">
        <v>1331.721</v>
      </c>
    </row>
    <row r="2611" spans="1:7" ht="15.6" customHeight="1" x14ac:dyDescent="0.25">
      <c r="A2611" s="18"/>
      <c r="B2611" s="11" t="s">
        <v>2756</v>
      </c>
      <c r="C2611" s="11" t="s">
        <v>3742</v>
      </c>
      <c r="D2611" s="11" t="s">
        <v>21</v>
      </c>
      <c r="E2611" s="13">
        <v>553</v>
      </c>
      <c r="F2611" s="14">
        <v>3.3210000000000002</v>
      </c>
      <c r="G2611" s="15">
        <v>1836.5129999999999</v>
      </c>
    </row>
    <row r="2612" spans="1:7" ht="15.6" customHeight="1" x14ac:dyDescent="0.25">
      <c r="A2612" s="18"/>
      <c r="B2612" s="11" t="s">
        <v>2756</v>
      </c>
      <c r="C2612" s="11" t="s">
        <v>3743</v>
      </c>
      <c r="D2612" s="11" t="s">
        <v>21</v>
      </c>
      <c r="E2612" s="13">
        <v>6699</v>
      </c>
      <c r="F2612" s="14">
        <v>3.3220000000000001</v>
      </c>
      <c r="G2612" s="15">
        <v>22254.078000000001</v>
      </c>
    </row>
    <row r="2613" spans="1:7" ht="15.6" customHeight="1" x14ac:dyDescent="0.25">
      <c r="A2613" s="18"/>
      <c r="B2613" s="11" t="s">
        <v>2756</v>
      </c>
      <c r="C2613" s="11" t="s">
        <v>2417</v>
      </c>
      <c r="D2613" s="11" t="s">
        <v>21</v>
      </c>
      <c r="E2613" s="13">
        <v>470</v>
      </c>
      <c r="F2613" s="14">
        <v>3.3220000000000001</v>
      </c>
      <c r="G2613" s="15">
        <v>1561.34</v>
      </c>
    </row>
    <row r="2614" spans="1:7" ht="15.6" customHeight="1" x14ac:dyDescent="0.25">
      <c r="A2614" s="18"/>
      <c r="B2614" s="11" t="s">
        <v>2756</v>
      </c>
      <c r="C2614" s="11" t="s">
        <v>2417</v>
      </c>
      <c r="D2614" s="11" t="s">
        <v>21</v>
      </c>
      <c r="E2614" s="13">
        <v>6940</v>
      </c>
      <c r="F2614" s="14">
        <v>3.3220000000000001</v>
      </c>
      <c r="G2614" s="15">
        <v>23054.68</v>
      </c>
    </row>
    <row r="2615" spans="1:7" ht="15.6" customHeight="1" x14ac:dyDescent="0.25">
      <c r="A2615" s="18"/>
      <c r="B2615" s="11" t="s">
        <v>2756</v>
      </c>
      <c r="C2615" s="11" t="s">
        <v>3744</v>
      </c>
      <c r="D2615" s="11" t="s">
        <v>21</v>
      </c>
      <c r="E2615" s="13">
        <v>178</v>
      </c>
      <c r="F2615" s="14">
        <v>3.3220000000000001</v>
      </c>
      <c r="G2615" s="15">
        <v>591.31600000000003</v>
      </c>
    </row>
    <row r="2616" spans="1:7" ht="15.6" customHeight="1" x14ac:dyDescent="0.25">
      <c r="A2616" s="18"/>
      <c r="B2616" s="11" t="s">
        <v>2756</v>
      </c>
      <c r="C2616" s="11" t="s">
        <v>3744</v>
      </c>
      <c r="D2616" s="11" t="s">
        <v>21</v>
      </c>
      <c r="E2616" s="13">
        <v>179</v>
      </c>
      <c r="F2616" s="14">
        <v>3.3220000000000001</v>
      </c>
      <c r="G2616" s="15">
        <v>594.63800000000003</v>
      </c>
    </row>
    <row r="2617" spans="1:7" ht="15.6" customHeight="1" x14ac:dyDescent="0.25">
      <c r="A2617" s="18"/>
      <c r="B2617" s="11" t="s">
        <v>2756</v>
      </c>
      <c r="C2617" s="11" t="s">
        <v>3744</v>
      </c>
      <c r="D2617" s="11" t="s">
        <v>21</v>
      </c>
      <c r="E2617" s="13">
        <v>307</v>
      </c>
      <c r="F2617" s="14">
        <v>3.3220000000000001</v>
      </c>
      <c r="G2617" s="15">
        <v>1019.854</v>
      </c>
    </row>
    <row r="2618" spans="1:7" ht="15.6" customHeight="1" x14ac:dyDescent="0.25">
      <c r="A2618" s="18"/>
      <c r="B2618" s="11" t="s">
        <v>2756</v>
      </c>
      <c r="C2618" s="11" t="s">
        <v>3744</v>
      </c>
      <c r="D2618" s="11" t="s">
        <v>21</v>
      </c>
      <c r="E2618" s="13">
        <v>451</v>
      </c>
      <c r="F2618" s="14">
        <v>3.3220000000000001</v>
      </c>
      <c r="G2618" s="15">
        <v>1498.222</v>
      </c>
    </row>
    <row r="2619" spans="1:7" ht="15.6" customHeight="1" x14ac:dyDescent="0.25">
      <c r="A2619" s="18"/>
      <c r="B2619" s="11" t="s">
        <v>2756</v>
      </c>
      <c r="C2619" s="11" t="s">
        <v>3744</v>
      </c>
      <c r="D2619" s="11" t="s">
        <v>21</v>
      </c>
      <c r="E2619" s="13">
        <v>523</v>
      </c>
      <c r="F2619" s="14">
        <v>3.3220000000000001</v>
      </c>
      <c r="G2619" s="15">
        <v>1737.4059999999999</v>
      </c>
    </row>
    <row r="2620" spans="1:7" ht="15.6" customHeight="1" x14ac:dyDescent="0.25">
      <c r="A2620" s="18"/>
      <c r="B2620" s="11" t="s">
        <v>2756</v>
      </c>
      <c r="C2620" s="11" t="s">
        <v>3744</v>
      </c>
      <c r="D2620" s="11" t="s">
        <v>21</v>
      </c>
      <c r="E2620" s="13">
        <v>845</v>
      </c>
      <c r="F2620" s="14">
        <v>3.3220000000000001</v>
      </c>
      <c r="G2620" s="15">
        <v>2807.09</v>
      </c>
    </row>
    <row r="2621" spans="1:7" ht="15.6" customHeight="1" x14ac:dyDescent="0.25">
      <c r="A2621" s="18"/>
      <c r="B2621" s="11" t="s">
        <v>2756</v>
      </c>
      <c r="C2621" s="11" t="s">
        <v>3744</v>
      </c>
      <c r="D2621" s="11" t="s">
        <v>21</v>
      </c>
      <c r="E2621" s="13">
        <v>875</v>
      </c>
      <c r="F2621" s="14">
        <v>3.3220000000000001</v>
      </c>
      <c r="G2621" s="15">
        <v>2906.75</v>
      </c>
    </row>
    <row r="2622" spans="1:7" ht="15.6" customHeight="1" x14ac:dyDescent="0.25">
      <c r="A2622" s="18"/>
      <c r="B2622" s="11" t="s">
        <v>2756</v>
      </c>
      <c r="C2622" s="11" t="s">
        <v>3744</v>
      </c>
      <c r="D2622" s="11" t="s">
        <v>21</v>
      </c>
      <c r="E2622" s="13">
        <v>2000</v>
      </c>
      <c r="F2622" s="14">
        <v>3.3220000000000001</v>
      </c>
      <c r="G2622" s="15">
        <v>6644</v>
      </c>
    </row>
    <row r="2623" spans="1:7" ht="15.6" customHeight="1" x14ac:dyDescent="0.25">
      <c r="A2623" s="18"/>
      <c r="B2623" s="11" t="s">
        <v>2756</v>
      </c>
      <c r="C2623" s="11" t="s">
        <v>3745</v>
      </c>
      <c r="D2623" s="11" t="s">
        <v>21</v>
      </c>
      <c r="E2623" s="13">
        <v>966</v>
      </c>
      <c r="F2623" s="14">
        <v>3.3220000000000001</v>
      </c>
      <c r="G2623" s="15">
        <v>3209.0520000000001</v>
      </c>
    </row>
    <row r="2624" spans="1:7" ht="15.6" customHeight="1" x14ac:dyDescent="0.25">
      <c r="A2624" s="18"/>
      <c r="B2624" s="11" t="s">
        <v>2756</v>
      </c>
      <c r="C2624" s="11" t="s">
        <v>3745</v>
      </c>
      <c r="D2624" s="11" t="s">
        <v>21</v>
      </c>
      <c r="E2624" s="13">
        <v>986</v>
      </c>
      <c r="F2624" s="14">
        <v>3.3220000000000001</v>
      </c>
      <c r="G2624" s="15">
        <v>3275.4920000000002</v>
      </c>
    </row>
    <row r="2625" spans="1:7" ht="15.6" customHeight="1" x14ac:dyDescent="0.25">
      <c r="A2625" s="18"/>
      <c r="B2625" s="11" t="s">
        <v>2756</v>
      </c>
      <c r="C2625" s="11" t="s">
        <v>3746</v>
      </c>
      <c r="D2625" s="11" t="s">
        <v>21</v>
      </c>
      <c r="E2625" s="13">
        <v>370</v>
      </c>
      <c r="F2625" s="14">
        <v>3.3220000000000001</v>
      </c>
      <c r="G2625" s="15">
        <v>1229.1400000000001</v>
      </c>
    </row>
    <row r="2626" spans="1:7" ht="15.6" customHeight="1" x14ac:dyDescent="0.25">
      <c r="A2626" s="18"/>
      <c r="B2626" s="11" t="s">
        <v>2756</v>
      </c>
      <c r="C2626" s="11" t="s">
        <v>3746</v>
      </c>
      <c r="D2626" s="11" t="s">
        <v>21</v>
      </c>
      <c r="E2626" s="13">
        <v>582</v>
      </c>
      <c r="F2626" s="14">
        <v>3.3220000000000001</v>
      </c>
      <c r="G2626" s="15">
        <v>1933.404</v>
      </c>
    </row>
    <row r="2627" spans="1:7" ht="15.6" customHeight="1" x14ac:dyDescent="0.25">
      <c r="A2627" s="18"/>
      <c r="B2627" s="11" t="s">
        <v>2756</v>
      </c>
      <c r="C2627" s="11" t="s">
        <v>3746</v>
      </c>
      <c r="D2627" s="11" t="s">
        <v>21</v>
      </c>
      <c r="E2627" s="13">
        <v>1412</v>
      </c>
      <c r="F2627" s="14">
        <v>3.3220000000000001</v>
      </c>
      <c r="G2627" s="15">
        <v>4690.6639999999998</v>
      </c>
    </row>
    <row r="2628" spans="1:7" ht="15.6" customHeight="1" x14ac:dyDescent="0.25">
      <c r="A2628" s="18"/>
      <c r="B2628" s="11" t="s">
        <v>2756</v>
      </c>
      <c r="C2628" s="11" t="s">
        <v>3747</v>
      </c>
      <c r="D2628" s="11" t="s">
        <v>21</v>
      </c>
      <c r="E2628" s="13">
        <v>2236</v>
      </c>
      <c r="F2628" s="14">
        <v>3.3220000000000001</v>
      </c>
      <c r="G2628" s="15">
        <v>7427.9920000000002</v>
      </c>
    </row>
    <row r="2629" spans="1:7" ht="15.6" customHeight="1" x14ac:dyDescent="0.25">
      <c r="A2629" s="18"/>
      <c r="B2629" s="11" t="s">
        <v>2756</v>
      </c>
      <c r="C2629" s="11" t="s">
        <v>3748</v>
      </c>
      <c r="D2629" s="11" t="s">
        <v>21</v>
      </c>
      <c r="E2629" s="13">
        <v>54</v>
      </c>
      <c r="F2629" s="14">
        <v>3.323</v>
      </c>
      <c r="G2629" s="15">
        <v>179.44200000000001</v>
      </c>
    </row>
    <row r="2630" spans="1:7" ht="15.6" customHeight="1" x14ac:dyDescent="0.25">
      <c r="A2630" s="18"/>
      <c r="B2630" s="11" t="s">
        <v>2756</v>
      </c>
      <c r="C2630" s="11" t="s">
        <v>3749</v>
      </c>
      <c r="D2630" s="11" t="s">
        <v>21</v>
      </c>
      <c r="E2630" s="13">
        <v>512</v>
      </c>
      <c r="F2630" s="14">
        <v>3.323</v>
      </c>
      <c r="G2630" s="15">
        <v>1701.376</v>
      </c>
    </row>
    <row r="2631" spans="1:7" ht="15.6" customHeight="1" x14ac:dyDescent="0.25">
      <c r="A2631" s="18"/>
      <c r="B2631" s="11" t="s">
        <v>2756</v>
      </c>
      <c r="C2631" s="11" t="s">
        <v>3749</v>
      </c>
      <c r="D2631" s="11" t="s">
        <v>21</v>
      </c>
      <c r="E2631" s="13">
        <v>1099</v>
      </c>
      <c r="F2631" s="14">
        <v>3.323</v>
      </c>
      <c r="G2631" s="15">
        <v>3651.9769999999999</v>
      </c>
    </row>
    <row r="2632" spans="1:7" ht="15.6" customHeight="1" x14ac:dyDescent="0.25">
      <c r="A2632" s="18"/>
      <c r="B2632" s="11" t="s">
        <v>2756</v>
      </c>
      <c r="C2632" s="11" t="s">
        <v>3750</v>
      </c>
      <c r="D2632" s="11" t="s">
        <v>21</v>
      </c>
      <c r="E2632" s="13">
        <v>494</v>
      </c>
      <c r="F2632" s="14">
        <v>3.323</v>
      </c>
      <c r="G2632" s="15">
        <v>1641.5619999999999</v>
      </c>
    </row>
    <row r="2633" spans="1:7" ht="15.6" customHeight="1" x14ac:dyDescent="0.25">
      <c r="A2633" s="18"/>
      <c r="B2633" s="11" t="s">
        <v>2756</v>
      </c>
      <c r="C2633" s="11" t="s">
        <v>3750</v>
      </c>
      <c r="D2633" s="11" t="s">
        <v>21</v>
      </c>
      <c r="E2633" s="13">
        <v>2707</v>
      </c>
      <c r="F2633" s="14">
        <v>3.323</v>
      </c>
      <c r="G2633" s="15">
        <v>8995.3610000000008</v>
      </c>
    </row>
    <row r="2634" spans="1:7" ht="15.6" customHeight="1" x14ac:dyDescent="0.25">
      <c r="A2634" s="18"/>
      <c r="B2634" s="11" t="s">
        <v>2756</v>
      </c>
      <c r="C2634" s="11" t="s">
        <v>3751</v>
      </c>
      <c r="D2634" s="11" t="s">
        <v>21</v>
      </c>
      <c r="E2634" s="13">
        <v>452</v>
      </c>
      <c r="F2634" s="14">
        <v>3.323</v>
      </c>
      <c r="G2634" s="15">
        <v>1501.9960000000001</v>
      </c>
    </row>
    <row r="2635" spans="1:7" ht="15.6" customHeight="1" x14ac:dyDescent="0.25">
      <c r="A2635" s="18"/>
      <c r="B2635" s="11" t="s">
        <v>2756</v>
      </c>
      <c r="C2635" s="11" t="s">
        <v>3752</v>
      </c>
      <c r="D2635" s="11" t="s">
        <v>21</v>
      </c>
      <c r="E2635" s="13">
        <v>339</v>
      </c>
      <c r="F2635" s="14">
        <v>3.3220000000000001</v>
      </c>
      <c r="G2635" s="15">
        <v>1126.1579999999999</v>
      </c>
    </row>
    <row r="2636" spans="1:7" ht="15.6" customHeight="1" x14ac:dyDescent="0.25">
      <c r="A2636" s="18"/>
      <c r="B2636" s="11" t="s">
        <v>2756</v>
      </c>
      <c r="C2636" s="11" t="s">
        <v>3752</v>
      </c>
      <c r="D2636" s="11" t="s">
        <v>21</v>
      </c>
      <c r="E2636" s="13">
        <v>519</v>
      </c>
      <c r="F2636" s="14">
        <v>3.3220000000000001</v>
      </c>
      <c r="G2636" s="15">
        <v>1724.1179999999999</v>
      </c>
    </row>
    <row r="2637" spans="1:7" ht="15.6" customHeight="1" x14ac:dyDescent="0.25">
      <c r="A2637" s="18"/>
      <c r="B2637" s="11" t="s">
        <v>2756</v>
      </c>
      <c r="C2637" s="11" t="s">
        <v>3752</v>
      </c>
      <c r="D2637" s="11" t="s">
        <v>21</v>
      </c>
      <c r="E2637" s="13">
        <v>560</v>
      </c>
      <c r="F2637" s="14">
        <v>3.3220000000000001</v>
      </c>
      <c r="G2637" s="15">
        <v>1860.32</v>
      </c>
    </row>
    <row r="2638" spans="1:7" ht="15.6" customHeight="1" x14ac:dyDescent="0.25">
      <c r="A2638" s="18"/>
      <c r="B2638" s="11" t="s">
        <v>2756</v>
      </c>
      <c r="C2638" s="11" t="s">
        <v>3752</v>
      </c>
      <c r="D2638" s="11" t="s">
        <v>21</v>
      </c>
      <c r="E2638" s="13">
        <v>6965</v>
      </c>
      <c r="F2638" s="14">
        <v>3.3220000000000001</v>
      </c>
      <c r="G2638" s="15">
        <v>23137.73</v>
      </c>
    </row>
    <row r="2639" spans="1:7" ht="15.6" customHeight="1" x14ac:dyDescent="0.25">
      <c r="A2639" s="18"/>
      <c r="B2639" s="11" t="s">
        <v>2756</v>
      </c>
      <c r="C2639" s="11" t="s">
        <v>3752</v>
      </c>
      <c r="D2639" s="11" t="s">
        <v>21</v>
      </c>
      <c r="E2639" s="13">
        <v>631</v>
      </c>
      <c r="F2639" s="14">
        <v>3.323</v>
      </c>
      <c r="G2639" s="15">
        <v>2096.8130000000001</v>
      </c>
    </row>
    <row r="2640" spans="1:7" ht="15.6" customHeight="1" x14ac:dyDescent="0.25">
      <c r="A2640" s="18"/>
      <c r="B2640" s="11" t="s">
        <v>2756</v>
      </c>
      <c r="C2640" s="11" t="s">
        <v>3752</v>
      </c>
      <c r="D2640" s="11" t="s">
        <v>21</v>
      </c>
      <c r="E2640" s="13">
        <v>2000</v>
      </c>
      <c r="F2640" s="14">
        <v>3.323</v>
      </c>
      <c r="G2640" s="15">
        <v>6646</v>
      </c>
    </row>
    <row r="2641" spans="1:7" ht="15.6" customHeight="1" x14ac:dyDescent="0.25">
      <c r="A2641" s="18"/>
      <c r="B2641" s="11" t="s">
        <v>2756</v>
      </c>
      <c r="C2641" s="11" t="s">
        <v>3753</v>
      </c>
      <c r="D2641" s="11" t="s">
        <v>21</v>
      </c>
      <c r="E2641" s="13">
        <v>1603</v>
      </c>
      <c r="F2641" s="14">
        <v>3.3210000000000002</v>
      </c>
      <c r="G2641" s="15">
        <v>5323.5630000000001</v>
      </c>
    </row>
    <row r="2642" spans="1:7" ht="15.6" customHeight="1" x14ac:dyDescent="0.25">
      <c r="A2642" s="18"/>
      <c r="B2642" s="11" t="s">
        <v>2756</v>
      </c>
      <c r="C2642" s="11" t="s">
        <v>3753</v>
      </c>
      <c r="D2642" s="11" t="s">
        <v>21</v>
      </c>
      <c r="E2642" s="13">
        <v>1994</v>
      </c>
      <c r="F2642" s="14">
        <v>3.3210000000000002</v>
      </c>
      <c r="G2642" s="15">
        <v>6622.0739999999996</v>
      </c>
    </row>
    <row r="2643" spans="1:7" ht="15.6" customHeight="1" x14ac:dyDescent="0.25">
      <c r="A2643" s="18"/>
      <c r="B2643" s="11" t="s">
        <v>2756</v>
      </c>
      <c r="C2643" s="11" t="s">
        <v>3754</v>
      </c>
      <c r="D2643" s="11" t="s">
        <v>21</v>
      </c>
      <c r="E2643" s="13">
        <v>2835</v>
      </c>
      <c r="F2643" s="14">
        <v>3.319</v>
      </c>
      <c r="G2643" s="15">
        <v>9409.3649999999998</v>
      </c>
    </row>
    <row r="2644" spans="1:7" ht="15.6" customHeight="1" x14ac:dyDescent="0.25">
      <c r="A2644" s="18"/>
      <c r="B2644" s="11" t="s">
        <v>2756</v>
      </c>
      <c r="C2644" s="11" t="s">
        <v>3755</v>
      </c>
      <c r="D2644" s="11" t="s">
        <v>21</v>
      </c>
      <c r="E2644" s="13">
        <v>6605</v>
      </c>
      <c r="F2644" s="14">
        <v>3.319</v>
      </c>
      <c r="G2644" s="15">
        <v>21921.994999999999</v>
      </c>
    </row>
    <row r="2645" spans="1:7" ht="15.6" customHeight="1" x14ac:dyDescent="0.25">
      <c r="A2645" s="18"/>
      <c r="B2645" s="11" t="s">
        <v>2756</v>
      </c>
      <c r="C2645" s="11" t="s">
        <v>3756</v>
      </c>
      <c r="D2645" s="11" t="s">
        <v>21</v>
      </c>
      <c r="E2645" s="13">
        <v>6965</v>
      </c>
      <c r="F2645" s="14">
        <v>3.319</v>
      </c>
      <c r="G2645" s="15">
        <v>23116.834999999999</v>
      </c>
    </row>
    <row r="2646" spans="1:7" ht="15.6" customHeight="1" x14ac:dyDescent="0.25">
      <c r="A2646" s="18"/>
      <c r="B2646" s="11" t="s">
        <v>2756</v>
      </c>
      <c r="C2646" s="11" t="s">
        <v>3757</v>
      </c>
      <c r="D2646" s="11" t="s">
        <v>21</v>
      </c>
      <c r="E2646" s="13">
        <v>6330</v>
      </c>
      <c r="F2646" s="14">
        <v>3.3180000000000001</v>
      </c>
      <c r="G2646" s="15">
        <v>21002.94</v>
      </c>
    </row>
    <row r="2647" spans="1:7" ht="15.6" customHeight="1" x14ac:dyDescent="0.25">
      <c r="A2647" s="18"/>
      <c r="B2647" s="11" t="s">
        <v>2756</v>
      </c>
      <c r="C2647" s="11" t="s">
        <v>3758</v>
      </c>
      <c r="D2647" s="11" t="s">
        <v>21</v>
      </c>
      <c r="E2647" s="13">
        <v>1647</v>
      </c>
      <c r="F2647" s="14">
        <v>3.3140000000000001</v>
      </c>
      <c r="G2647" s="15">
        <v>5458.1580000000004</v>
      </c>
    </row>
    <row r="2648" spans="1:7" ht="15.6" customHeight="1" x14ac:dyDescent="0.25">
      <c r="A2648" s="18"/>
      <c r="B2648" s="11" t="s">
        <v>2756</v>
      </c>
      <c r="C2648" s="11" t="s">
        <v>797</v>
      </c>
      <c r="D2648" s="11" t="s">
        <v>21</v>
      </c>
      <c r="E2648" s="13">
        <v>2454</v>
      </c>
      <c r="F2648" s="14">
        <v>3.3140000000000001</v>
      </c>
      <c r="G2648" s="15">
        <v>8132.5559999999996</v>
      </c>
    </row>
    <row r="2649" spans="1:7" ht="15.6" customHeight="1" x14ac:dyDescent="0.25">
      <c r="A2649" s="18"/>
      <c r="B2649" s="11" t="s">
        <v>2756</v>
      </c>
      <c r="C2649" s="11" t="s">
        <v>797</v>
      </c>
      <c r="D2649" s="11" t="s">
        <v>21</v>
      </c>
      <c r="E2649" s="13">
        <v>480</v>
      </c>
      <c r="F2649" s="14">
        <v>3.3149999999999999</v>
      </c>
      <c r="G2649" s="15">
        <v>1591.2</v>
      </c>
    </row>
    <row r="2650" spans="1:7" ht="15.6" customHeight="1" x14ac:dyDescent="0.25">
      <c r="A2650" s="18"/>
      <c r="B2650" s="11" t="s">
        <v>2756</v>
      </c>
      <c r="C2650" s="11" t="s">
        <v>797</v>
      </c>
      <c r="D2650" s="11" t="s">
        <v>21</v>
      </c>
      <c r="E2650" s="13">
        <v>1055</v>
      </c>
      <c r="F2650" s="14">
        <v>3.3149999999999999</v>
      </c>
      <c r="G2650" s="15">
        <v>3497.3249999999998</v>
      </c>
    </row>
    <row r="2651" spans="1:7" ht="15.6" customHeight="1" x14ac:dyDescent="0.25">
      <c r="A2651" s="18"/>
      <c r="B2651" s="11" t="s">
        <v>2756</v>
      </c>
      <c r="C2651" s="11" t="s">
        <v>797</v>
      </c>
      <c r="D2651" s="11" t="s">
        <v>21</v>
      </c>
      <c r="E2651" s="13">
        <v>2000</v>
      </c>
      <c r="F2651" s="14">
        <v>3.3149999999999999</v>
      </c>
      <c r="G2651" s="15">
        <v>6630</v>
      </c>
    </row>
    <row r="2652" spans="1:7" ht="15.6" customHeight="1" x14ac:dyDescent="0.25">
      <c r="A2652" s="18"/>
      <c r="B2652" s="11" t="s">
        <v>2756</v>
      </c>
      <c r="C2652" s="11" t="s">
        <v>659</v>
      </c>
      <c r="D2652" s="11" t="s">
        <v>21</v>
      </c>
      <c r="E2652" s="13">
        <v>4511</v>
      </c>
      <c r="F2652" s="14">
        <v>3.3140000000000001</v>
      </c>
      <c r="G2652" s="15">
        <v>14949.454</v>
      </c>
    </row>
    <row r="2653" spans="1:7" ht="15.6" customHeight="1" x14ac:dyDescent="0.25">
      <c r="A2653" s="18"/>
      <c r="B2653" s="11" t="s">
        <v>2756</v>
      </c>
      <c r="C2653" s="11" t="s">
        <v>3759</v>
      </c>
      <c r="D2653" s="11" t="s">
        <v>21</v>
      </c>
      <c r="E2653" s="13">
        <v>6387</v>
      </c>
      <c r="F2653" s="14">
        <v>3.3140000000000001</v>
      </c>
      <c r="G2653" s="15">
        <v>21166.518</v>
      </c>
    </row>
    <row r="2654" spans="1:7" ht="15.6" customHeight="1" x14ac:dyDescent="0.25">
      <c r="A2654" s="18"/>
      <c r="B2654" s="11" t="s">
        <v>2756</v>
      </c>
      <c r="C2654" s="11" t="s">
        <v>3760</v>
      </c>
      <c r="D2654" s="11" t="s">
        <v>21</v>
      </c>
      <c r="E2654" s="13">
        <v>433</v>
      </c>
      <c r="F2654" s="14">
        <v>3.3119999999999998</v>
      </c>
      <c r="G2654" s="15">
        <v>1434.096</v>
      </c>
    </row>
    <row r="2655" spans="1:7" ht="15.6" customHeight="1" x14ac:dyDescent="0.25">
      <c r="A2655" s="18"/>
      <c r="B2655" s="11" t="s">
        <v>2756</v>
      </c>
      <c r="C2655" s="11" t="s">
        <v>3760</v>
      </c>
      <c r="D2655" s="11" t="s">
        <v>21</v>
      </c>
      <c r="E2655" s="13">
        <v>573</v>
      </c>
      <c r="F2655" s="14">
        <v>3.3119999999999998</v>
      </c>
      <c r="G2655" s="15">
        <v>1897.7760000000001</v>
      </c>
    </row>
    <row r="2656" spans="1:7" ht="15.6" customHeight="1" x14ac:dyDescent="0.25">
      <c r="A2656" s="18"/>
      <c r="B2656" s="11" t="s">
        <v>2756</v>
      </c>
      <c r="C2656" s="11" t="s">
        <v>3761</v>
      </c>
      <c r="D2656" s="11" t="s">
        <v>21</v>
      </c>
      <c r="E2656" s="13">
        <v>2678</v>
      </c>
      <c r="F2656" s="14">
        <v>3.3140000000000001</v>
      </c>
      <c r="G2656" s="15">
        <v>8874.8919999999998</v>
      </c>
    </row>
    <row r="2657" spans="1:7" ht="15.6" customHeight="1" x14ac:dyDescent="0.25">
      <c r="A2657" s="18"/>
      <c r="B2657" s="11" t="s">
        <v>2756</v>
      </c>
      <c r="C2657" s="11" t="s">
        <v>3762</v>
      </c>
      <c r="D2657" s="11" t="s">
        <v>21</v>
      </c>
      <c r="E2657" s="13">
        <v>3637</v>
      </c>
      <c r="F2657" s="14">
        <v>3.3130000000000002</v>
      </c>
      <c r="G2657" s="15">
        <v>12049.380999999999</v>
      </c>
    </row>
    <row r="2658" spans="1:7" ht="15.6" customHeight="1" x14ac:dyDescent="0.25">
      <c r="A2658" s="18"/>
      <c r="B2658" s="11" t="s">
        <v>2756</v>
      </c>
      <c r="C2658" s="11" t="s">
        <v>3763</v>
      </c>
      <c r="D2658" s="11" t="s">
        <v>21</v>
      </c>
      <c r="E2658" s="13">
        <v>1328</v>
      </c>
      <c r="F2658" s="14">
        <v>3.3130000000000002</v>
      </c>
      <c r="G2658" s="15">
        <v>4399.6639999999998</v>
      </c>
    </row>
    <row r="2659" spans="1:7" ht="15.6" customHeight="1" x14ac:dyDescent="0.25">
      <c r="A2659" s="18"/>
      <c r="B2659" s="11" t="s">
        <v>2756</v>
      </c>
      <c r="C2659" s="11" t="s">
        <v>3763</v>
      </c>
      <c r="D2659" s="11" t="s">
        <v>21</v>
      </c>
      <c r="E2659" s="13">
        <v>2000</v>
      </c>
      <c r="F2659" s="14">
        <v>3.3130000000000002</v>
      </c>
      <c r="G2659" s="15">
        <v>6626</v>
      </c>
    </row>
    <row r="2660" spans="1:7" ht="15.6" customHeight="1" x14ac:dyDescent="0.25">
      <c r="A2660" s="18"/>
      <c r="B2660" s="11" t="s">
        <v>2756</v>
      </c>
      <c r="C2660" s="11" t="s">
        <v>3764</v>
      </c>
      <c r="D2660" s="11" t="s">
        <v>21</v>
      </c>
      <c r="E2660" s="13">
        <v>6275</v>
      </c>
      <c r="F2660" s="14">
        <v>3.3119999999999998</v>
      </c>
      <c r="G2660" s="15">
        <v>20782.8</v>
      </c>
    </row>
    <row r="2661" spans="1:7" ht="15.6" customHeight="1" x14ac:dyDescent="0.25">
      <c r="A2661" s="18"/>
      <c r="B2661" s="11" t="s">
        <v>2756</v>
      </c>
      <c r="C2661" s="11" t="s">
        <v>3765</v>
      </c>
      <c r="D2661" s="11" t="s">
        <v>21</v>
      </c>
      <c r="E2661" s="13">
        <v>2388</v>
      </c>
      <c r="F2661" s="14">
        <v>3.3079999999999998</v>
      </c>
      <c r="G2661" s="15">
        <v>7899.5039999999999</v>
      </c>
    </row>
    <row r="2662" spans="1:7" ht="15.6" customHeight="1" x14ac:dyDescent="0.25">
      <c r="A2662" s="18"/>
      <c r="B2662" s="11" t="s">
        <v>2756</v>
      </c>
      <c r="C2662" s="11" t="s">
        <v>3766</v>
      </c>
      <c r="D2662" s="11" t="s">
        <v>21</v>
      </c>
      <c r="E2662" s="13">
        <v>45</v>
      </c>
      <c r="F2662" s="14">
        <v>3.3079999999999998</v>
      </c>
      <c r="G2662" s="15">
        <v>148.86000000000001</v>
      </c>
    </row>
    <row r="2663" spans="1:7" ht="15.6" customHeight="1" x14ac:dyDescent="0.25">
      <c r="A2663" s="18"/>
      <c r="B2663" s="11" t="s">
        <v>2756</v>
      </c>
      <c r="C2663" s="11" t="s">
        <v>3766</v>
      </c>
      <c r="D2663" s="11" t="s">
        <v>21</v>
      </c>
      <c r="E2663" s="13">
        <v>495</v>
      </c>
      <c r="F2663" s="14">
        <v>3.3079999999999998</v>
      </c>
      <c r="G2663" s="15">
        <v>1637.46</v>
      </c>
    </row>
    <row r="2664" spans="1:7" ht="15.6" customHeight="1" x14ac:dyDescent="0.25">
      <c r="A2664" s="18"/>
      <c r="B2664" s="11" t="s">
        <v>2756</v>
      </c>
      <c r="C2664" s="11" t="s">
        <v>3766</v>
      </c>
      <c r="D2664" s="11" t="s">
        <v>21</v>
      </c>
      <c r="E2664" s="13">
        <v>930</v>
      </c>
      <c r="F2664" s="14">
        <v>3.3079999999999998</v>
      </c>
      <c r="G2664" s="15">
        <v>3076.44</v>
      </c>
    </row>
    <row r="2665" spans="1:7" ht="15.6" customHeight="1" x14ac:dyDescent="0.25">
      <c r="A2665" s="18"/>
      <c r="B2665" s="11" t="s">
        <v>2756</v>
      </c>
      <c r="C2665" s="11" t="s">
        <v>3767</v>
      </c>
      <c r="D2665" s="11" t="s">
        <v>21</v>
      </c>
      <c r="E2665" s="13">
        <v>845</v>
      </c>
      <c r="F2665" s="14">
        <v>3.3079999999999998</v>
      </c>
      <c r="G2665" s="15">
        <v>2795.26</v>
      </c>
    </row>
    <row r="2666" spans="1:7" ht="15.6" customHeight="1" x14ac:dyDescent="0.25">
      <c r="A2666" s="18"/>
      <c r="B2666" s="11" t="s">
        <v>2756</v>
      </c>
      <c r="C2666" s="11" t="s">
        <v>3768</v>
      </c>
      <c r="D2666" s="11" t="s">
        <v>21</v>
      </c>
      <c r="E2666" s="13">
        <v>6965</v>
      </c>
      <c r="F2666" s="14">
        <v>3.3069999999999999</v>
      </c>
      <c r="G2666" s="15">
        <v>23033.255000000001</v>
      </c>
    </row>
    <row r="2667" spans="1:7" ht="15.6" customHeight="1" x14ac:dyDescent="0.25">
      <c r="A2667" s="18"/>
      <c r="B2667" s="11" t="s">
        <v>2756</v>
      </c>
      <c r="C2667" s="11" t="s">
        <v>3768</v>
      </c>
      <c r="D2667" s="11" t="s">
        <v>21</v>
      </c>
      <c r="E2667" s="13">
        <v>518</v>
      </c>
      <c r="F2667" s="14">
        <v>3.3079999999999998</v>
      </c>
      <c r="G2667" s="15">
        <v>1713.5440000000001</v>
      </c>
    </row>
    <row r="2668" spans="1:7" ht="15.6" customHeight="1" x14ac:dyDescent="0.25">
      <c r="A2668" s="18"/>
      <c r="B2668" s="11" t="s">
        <v>2756</v>
      </c>
      <c r="C2668" s="11" t="s">
        <v>3768</v>
      </c>
      <c r="D2668" s="11" t="s">
        <v>21</v>
      </c>
      <c r="E2668" s="13">
        <v>2984</v>
      </c>
      <c r="F2668" s="14">
        <v>3.3079999999999998</v>
      </c>
      <c r="G2668" s="15">
        <v>9871.0720000000001</v>
      </c>
    </row>
    <row r="2669" spans="1:7" ht="15.6" customHeight="1" x14ac:dyDescent="0.25">
      <c r="A2669" s="18"/>
      <c r="B2669" s="11" t="s">
        <v>2756</v>
      </c>
      <c r="C2669" s="11" t="s">
        <v>3769</v>
      </c>
      <c r="D2669" s="11" t="s">
        <v>21</v>
      </c>
      <c r="E2669" s="13">
        <v>997</v>
      </c>
      <c r="F2669" s="14">
        <v>3.3090000000000002</v>
      </c>
      <c r="G2669" s="15">
        <v>3299.0729999999999</v>
      </c>
    </row>
    <row r="2670" spans="1:7" ht="15.6" customHeight="1" x14ac:dyDescent="0.25">
      <c r="A2670" s="18"/>
      <c r="B2670" s="11" t="s">
        <v>2756</v>
      </c>
      <c r="C2670" s="11" t="s">
        <v>3770</v>
      </c>
      <c r="D2670" s="11" t="s">
        <v>21</v>
      </c>
      <c r="E2670" s="13">
        <v>6965</v>
      </c>
      <c r="F2670" s="14">
        <v>3.31</v>
      </c>
      <c r="G2670" s="15">
        <v>23054.15</v>
      </c>
    </row>
    <row r="2671" spans="1:7" ht="15.6" customHeight="1" x14ac:dyDescent="0.25">
      <c r="A2671" s="18"/>
      <c r="B2671" s="11" t="s">
        <v>2756</v>
      </c>
      <c r="C2671" s="11" t="s">
        <v>3771</v>
      </c>
      <c r="D2671" s="11" t="s">
        <v>21</v>
      </c>
      <c r="E2671" s="13">
        <v>6965</v>
      </c>
      <c r="F2671" s="14">
        <v>3.31</v>
      </c>
      <c r="G2671" s="15">
        <v>23054.15</v>
      </c>
    </row>
    <row r="2672" spans="1:7" ht="15.6" customHeight="1" x14ac:dyDescent="0.25">
      <c r="A2672" s="18"/>
      <c r="B2672" s="11" t="s">
        <v>2756</v>
      </c>
      <c r="C2672" s="11" t="s">
        <v>3772</v>
      </c>
      <c r="D2672" s="11" t="s">
        <v>21</v>
      </c>
      <c r="E2672" s="13">
        <v>112</v>
      </c>
      <c r="F2672" s="14">
        <v>3.3109999999999999</v>
      </c>
      <c r="G2672" s="15">
        <v>370.83199999999999</v>
      </c>
    </row>
    <row r="2673" spans="1:7" ht="15.6" customHeight="1" x14ac:dyDescent="0.25">
      <c r="A2673" s="18"/>
      <c r="B2673" s="11" t="s">
        <v>2756</v>
      </c>
      <c r="C2673" s="11" t="s">
        <v>3772</v>
      </c>
      <c r="D2673" s="11" t="s">
        <v>21</v>
      </c>
      <c r="E2673" s="13">
        <v>538</v>
      </c>
      <c r="F2673" s="14">
        <v>3.3109999999999999</v>
      </c>
      <c r="G2673" s="15">
        <v>1781.318</v>
      </c>
    </row>
    <row r="2674" spans="1:7" ht="15.6" customHeight="1" x14ac:dyDescent="0.25">
      <c r="A2674" s="18"/>
      <c r="B2674" s="11" t="s">
        <v>2756</v>
      </c>
      <c r="C2674" s="11" t="s">
        <v>3772</v>
      </c>
      <c r="D2674" s="11" t="s">
        <v>21</v>
      </c>
      <c r="E2674" s="13">
        <v>2000</v>
      </c>
      <c r="F2674" s="14">
        <v>3.3109999999999999</v>
      </c>
      <c r="G2674" s="15">
        <v>6622</v>
      </c>
    </row>
    <row r="2675" spans="1:7" ht="15.6" customHeight="1" x14ac:dyDescent="0.25">
      <c r="A2675" s="18"/>
      <c r="B2675" s="11" t="s">
        <v>2756</v>
      </c>
      <c r="C2675" s="11" t="s">
        <v>3772</v>
      </c>
      <c r="D2675" s="11" t="s">
        <v>21</v>
      </c>
      <c r="E2675" s="13">
        <v>3180</v>
      </c>
      <c r="F2675" s="14">
        <v>3.3109999999999999</v>
      </c>
      <c r="G2675" s="15">
        <v>10528.98</v>
      </c>
    </row>
    <row r="2676" spans="1:7" ht="15.6" customHeight="1" x14ac:dyDescent="0.25">
      <c r="A2676" s="18"/>
      <c r="B2676" s="11" t="s">
        <v>2756</v>
      </c>
      <c r="C2676" s="11" t="s">
        <v>1128</v>
      </c>
      <c r="D2676" s="11" t="s">
        <v>21</v>
      </c>
      <c r="E2676" s="13">
        <v>488</v>
      </c>
      <c r="F2676" s="14">
        <v>3.3109999999999999</v>
      </c>
      <c r="G2676" s="15">
        <v>1615.768</v>
      </c>
    </row>
    <row r="2677" spans="1:7" ht="15.6" customHeight="1" x14ac:dyDescent="0.25">
      <c r="A2677" s="18"/>
      <c r="B2677" s="11" t="s">
        <v>2756</v>
      </c>
      <c r="C2677" s="11" t="s">
        <v>3773</v>
      </c>
      <c r="D2677" s="11" t="s">
        <v>21</v>
      </c>
      <c r="E2677" s="13">
        <v>1392</v>
      </c>
      <c r="F2677" s="14">
        <v>3.3109999999999999</v>
      </c>
      <c r="G2677" s="15">
        <v>4608.9120000000003</v>
      </c>
    </row>
    <row r="2678" spans="1:7" ht="15.6" customHeight="1" x14ac:dyDescent="0.25">
      <c r="A2678" s="18"/>
      <c r="B2678" s="11" t="s">
        <v>2756</v>
      </c>
      <c r="C2678" s="11" t="s">
        <v>3773</v>
      </c>
      <c r="D2678" s="11" t="s">
        <v>21</v>
      </c>
      <c r="E2678" s="13">
        <v>1715</v>
      </c>
      <c r="F2678" s="14">
        <v>3.3109999999999999</v>
      </c>
      <c r="G2678" s="15">
        <v>5678.3649999999998</v>
      </c>
    </row>
    <row r="2679" spans="1:7" ht="15.6" customHeight="1" x14ac:dyDescent="0.25">
      <c r="A2679" s="18"/>
      <c r="B2679" s="11" t="s">
        <v>2756</v>
      </c>
      <c r="C2679" s="11" t="s">
        <v>3773</v>
      </c>
      <c r="D2679" s="11" t="s">
        <v>21</v>
      </c>
      <c r="E2679" s="13">
        <v>1814</v>
      </c>
      <c r="F2679" s="14">
        <v>3.3109999999999999</v>
      </c>
      <c r="G2679" s="15">
        <v>6006.1540000000005</v>
      </c>
    </row>
    <row r="2680" spans="1:7" ht="15.6" customHeight="1" x14ac:dyDescent="0.25">
      <c r="A2680" s="18"/>
      <c r="B2680" s="11" t="s">
        <v>2756</v>
      </c>
      <c r="C2680" s="11" t="s">
        <v>3773</v>
      </c>
      <c r="D2680" s="11" t="s">
        <v>21</v>
      </c>
      <c r="E2680" s="13">
        <v>2000</v>
      </c>
      <c r="F2680" s="14">
        <v>3.3109999999999999</v>
      </c>
      <c r="G2680" s="15">
        <v>6622</v>
      </c>
    </row>
    <row r="2681" spans="1:7" ht="15.6" customHeight="1" x14ac:dyDescent="0.25">
      <c r="A2681" s="18"/>
      <c r="B2681" s="11" t="s">
        <v>2756</v>
      </c>
      <c r="C2681" s="11" t="s">
        <v>3774</v>
      </c>
      <c r="D2681" s="11" t="s">
        <v>21</v>
      </c>
      <c r="E2681" s="13">
        <v>530</v>
      </c>
      <c r="F2681" s="14">
        <v>3.3109999999999999</v>
      </c>
      <c r="G2681" s="15">
        <v>1754.83</v>
      </c>
    </row>
    <row r="2682" spans="1:7" ht="15.6" customHeight="1" x14ac:dyDescent="0.25">
      <c r="A2682" s="18"/>
      <c r="B2682" s="11" t="s">
        <v>2756</v>
      </c>
      <c r="C2682" s="11" t="s">
        <v>3774</v>
      </c>
      <c r="D2682" s="11" t="s">
        <v>21</v>
      </c>
      <c r="E2682" s="13">
        <v>1380</v>
      </c>
      <c r="F2682" s="14">
        <v>3.3109999999999999</v>
      </c>
      <c r="G2682" s="15">
        <v>4569.18</v>
      </c>
    </row>
    <row r="2683" spans="1:7" ht="15.6" customHeight="1" x14ac:dyDescent="0.25">
      <c r="A2683" s="18"/>
      <c r="B2683" s="11" t="s">
        <v>2756</v>
      </c>
      <c r="C2683" s="11" t="s">
        <v>3774</v>
      </c>
      <c r="D2683" s="11" t="s">
        <v>21</v>
      </c>
      <c r="E2683" s="13">
        <v>1710</v>
      </c>
      <c r="F2683" s="14">
        <v>3.3109999999999999</v>
      </c>
      <c r="G2683" s="15">
        <v>5661.81</v>
      </c>
    </row>
    <row r="2684" spans="1:7" ht="15.6" customHeight="1" x14ac:dyDescent="0.25">
      <c r="A2684" s="18"/>
      <c r="B2684" s="11" t="s">
        <v>2756</v>
      </c>
      <c r="C2684" s="11" t="s">
        <v>3774</v>
      </c>
      <c r="D2684" s="11" t="s">
        <v>21</v>
      </c>
      <c r="E2684" s="13">
        <v>3700</v>
      </c>
      <c r="F2684" s="14">
        <v>3.3109999999999999</v>
      </c>
      <c r="G2684" s="15">
        <v>12250.7</v>
      </c>
    </row>
    <row r="2685" spans="1:7" ht="15.6" customHeight="1" x14ac:dyDescent="0.25">
      <c r="A2685" s="18"/>
      <c r="B2685" s="11" t="s">
        <v>2756</v>
      </c>
      <c r="C2685" s="11" t="s">
        <v>3774</v>
      </c>
      <c r="D2685" s="11" t="s">
        <v>21</v>
      </c>
      <c r="E2685" s="13">
        <v>5585</v>
      </c>
      <c r="F2685" s="14">
        <v>3.3109999999999999</v>
      </c>
      <c r="G2685" s="15">
        <v>18491.935000000001</v>
      </c>
    </row>
    <row r="2686" spans="1:7" ht="15.6" customHeight="1" x14ac:dyDescent="0.25">
      <c r="A2686" s="18"/>
      <c r="B2686" s="11" t="s">
        <v>2756</v>
      </c>
      <c r="C2686" s="11" t="s">
        <v>3775</v>
      </c>
      <c r="D2686" s="11" t="s">
        <v>21</v>
      </c>
      <c r="E2686" s="13">
        <v>6965</v>
      </c>
      <c r="F2686" s="14">
        <v>3.3119999999999998</v>
      </c>
      <c r="G2686" s="15">
        <v>23068.080000000002</v>
      </c>
    </row>
    <row r="2687" spans="1:7" ht="15.6" customHeight="1" x14ac:dyDescent="0.25">
      <c r="A2687" s="18"/>
      <c r="B2687" s="11" t="s">
        <v>2756</v>
      </c>
      <c r="C2687" s="11" t="s">
        <v>3776</v>
      </c>
      <c r="D2687" s="11" t="s">
        <v>21</v>
      </c>
      <c r="E2687" s="13">
        <v>215</v>
      </c>
      <c r="F2687" s="14">
        <v>3.3119999999999998</v>
      </c>
      <c r="G2687" s="15">
        <v>712.08</v>
      </c>
    </row>
    <row r="2688" spans="1:7" ht="15.6" customHeight="1" x14ac:dyDescent="0.25">
      <c r="A2688" s="18"/>
      <c r="B2688" s="11" t="s">
        <v>2756</v>
      </c>
      <c r="C2688" s="11" t="s">
        <v>3776</v>
      </c>
      <c r="D2688" s="11" t="s">
        <v>21</v>
      </c>
      <c r="E2688" s="13">
        <v>6965</v>
      </c>
      <c r="F2688" s="14">
        <v>3.3119999999999998</v>
      </c>
      <c r="G2688" s="15">
        <v>23068.080000000002</v>
      </c>
    </row>
    <row r="2689" spans="1:7" ht="15.6" customHeight="1" x14ac:dyDescent="0.25">
      <c r="A2689" s="18"/>
      <c r="B2689" s="11" t="s">
        <v>2756</v>
      </c>
      <c r="C2689" s="11" t="s">
        <v>3777</v>
      </c>
      <c r="D2689" s="11" t="s">
        <v>21</v>
      </c>
      <c r="E2689" s="13">
        <v>6921</v>
      </c>
      <c r="F2689" s="14">
        <v>3.3119999999999998</v>
      </c>
      <c r="G2689" s="15">
        <v>22922.351999999999</v>
      </c>
    </row>
    <row r="2690" spans="1:7" ht="15.6" customHeight="1" x14ac:dyDescent="0.25">
      <c r="A2690" s="18"/>
      <c r="B2690" s="11" t="s">
        <v>2756</v>
      </c>
      <c r="C2690" s="11" t="s">
        <v>3778</v>
      </c>
      <c r="D2690" s="11" t="s">
        <v>21</v>
      </c>
      <c r="E2690" s="13">
        <v>651</v>
      </c>
      <c r="F2690" s="14">
        <v>3.3119999999999998</v>
      </c>
      <c r="G2690" s="15">
        <v>2156.1120000000001</v>
      </c>
    </row>
    <row r="2691" spans="1:7" ht="15.6" customHeight="1" x14ac:dyDescent="0.25">
      <c r="A2691" s="18"/>
      <c r="B2691" s="11" t="s">
        <v>2756</v>
      </c>
      <c r="C2691" s="11" t="s">
        <v>3778</v>
      </c>
      <c r="D2691" s="11" t="s">
        <v>21</v>
      </c>
      <c r="E2691" s="13">
        <v>5543</v>
      </c>
      <c r="F2691" s="14">
        <v>3.3119999999999998</v>
      </c>
      <c r="G2691" s="15">
        <v>18358.416000000001</v>
      </c>
    </row>
    <row r="2692" spans="1:7" ht="15.6" customHeight="1" x14ac:dyDescent="0.25">
      <c r="A2692" s="18"/>
      <c r="B2692" s="11" t="s">
        <v>2756</v>
      </c>
      <c r="C2692" s="11" t="s">
        <v>3779</v>
      </c>
      <c r="D2692" s="11" t="s">
        <v>21</v>
      </c>
      <c r="E2692" s="13">
        <v>2238</v>
      </c>
      <c r="F2692" s="14">
        <v>3.3109999999999999</v>
      </c>
      <c r="G2692" s="15">
        <v>7410.018</v>
      </c>
    </row>
    <row r="2693" spans="1:7" ht="15.6" customHeight="1" x14ac:dyDescent="0.25">
      <c r="A2693" s="18"/>
      <c r="B2693" s="11" t="s">
        <v>2756</v>
      </c>
      <c r="C2693" s="11" t="s">
        <v>3780</v>
      </c>
      <c r="D2693" s="11" t="s">
        <v>21</v>
      </c>
      <c r="E2693" s="13">
        <v>5693</v>
      </c>
      <c r="F2693" s="14">
        <v>3.3109999999999999</v>
      </c>
      <c r="G2693" s="15">
        <v>18849.523000000001</v>
      </c>
    </row>
    <row r="2694" spans="1:7" ht="15.6" customHeight="1" x14ac:dyDescent="0.25">
      <c r="A2694" s="18"/>
      <c r="B2694" s="11" t="s">
        <v>2756</v>
      </c>
      <c r="C2694" s="11" t="s">
        <v>3781</v>
      </c>
      <c r="D2694" s="11" t="s">
        <v>21</v>
      </c>
      <c r="E2694" s="13">
        <v>2000</v>
      </c>
      <c r="F2694" s="14">
        <v>3.3119999999999998</v>
      </c>
      <c r="G2694" s="15">
        <v>6624</v>
      </c>
    </row>
    <row r="2695" spans="1:7" ht="15.6" customHeight="1" x14ac:dyDescent="0.25">
      <c r="A2695" s="18"/>
      <c r="B2695" s="11" t="s">
        <v>2756</v>
      </c>
      <c r="C2695" s="11" t="s">
        <v>3781</v>
      </c>
      <c r="D2695" s="11" t="s">
        <v>21</v>
      </c>
      <c r="E2695" s="13">
        <v>2268</v>
      </c>
      <c r="F2695" s="14">
        <v>3.3119999999999998</v>
      </c>
      <c r="G2695" s="15">
        <v>7511.616</v>
      </c>
    </row>
    <row r="2696" spans="1:7" ht="15.6" customHeight="1" x14ac:dyDescent="0.25">
      <c r="A2696" s="18"/>
      <c r="B2696" s="11" t="s">
        <v>2756</v>
      </c>
      <c r="C2696" s="11" t="s">
        <v>3782</v>
      </c>
      <c r="D2696" s="11" t="s">
        <v>21</v>
      </c>
      <c r="E2696" s="13">
        <v>1069</v>
      </c>
      <c r="F2696" s="14">
        <v>3.3119999999999998</v>
      </c>
      <c r="G2696" s="15">
        <v>3540.5279999999998</v>
      </c>
    </row>
    <row r="2697" spans="1:7" ht="15.6" customHeight="1" x14ac:dyDescent="0.25">
      <c r="A2697" s="18"/>
      <c r="B2697" s="11" t="s">
        <v>2756</v>
      </c>
      <c r="C2697" s="11" t="s">
        <v>3782</v>
      </c>
      <c r="D2697" s="11" t="s">
        <v>21</v>
      </c>
      <c r="E2697" s="13">
        <v>1157</v>
      </c>
      <c r="F2697" s="14">
        <v>3.3119999999999998</v>
      </c>
      <c r="G2697" s="15">
        <v>3831.9839999999999</v>
      </c>
    </row>
    <row r="2698" spans="1:7" ht="15.6" customHeight="1" x14ac:dyDescent="0.25">
      <c r="A2698" s="18"/>
      <c r="B2698" s="11" t="s">
        <v>2756</v>
      </c>
      <c r="C2698" s="11" t="s">
        <v>3783</v>
      </c>
      <c r="D2698" s="11" t="s">
        <v>21</v>
      </c>
      <c r="E2698" s="13">
        <v>278</v>
      </c>
      <c r="F2698" s="14">
        <v>3.3119999999999998</v>
      </c>
      <c r="G2698" s="15">
        <v>920.73599999999999</v>
      </c>
    </row>
    <row r="2699" spans="1:7" ht="15.6" customHeight="1" x14ac:dyDescent="0.25">
      <c r="A2699" s="18"/>
      <c r="B2699" s="11" t="s">
        <v>2756</v>
      </c>
      <c r="C2699" s="11" t="s">
        <v>3783</v>
      </c>
      <c r="D2699" s="11" t="s">
        <v>21</v>
      </c>
      <c r="E2699" s="13">
        <v>5601</v>
      </c>
      <c r="F2699" s="14">
        <v>3.3119999999999998</v>
      </c>
      <c r="G2699" s="15">
        <v>18550.511999999999</v>
      </c>
    </row>
    <row r="2700" spans="1:7" ht="15.6" customHeight="1" x14ac:dyDescent="0.25">
      <c r="A2700" s="18"/>
      <c r="B2700" s="11" t="s">
        <v>2756</v>
      </c>
      <c r="C2700" s="11" t="s">
        <v>3784</v>
      </c>
      <c r="D2700" s="11" t="s">
        <v>21</v>
      </c>
      <c r="E2700" s="13">
        <v>454</v>
      </c>
      <c r="F2700" s="14">
        <v>3.32</v>
      </c>
      <c r="G2700" s="15">
        <v>1507.28</v>
      </c>
    </row>
    <row r="2701" spans="1:7" ht="15.6" customHeight="1" x14ac:dyDescent="0.25">
      <c r="A2701" s="18"/>
      <c r="B2701" s="11" t="s">
        <v>2756</v>
      </c>
      <c r="C2701" s="11" t="s">
        <v>3784</v>
      </c>
      <c r="D2701" s="11" t="s">
        <v>21</v>
      </c>
      <c r="E2701" s="13">
        <v>456</v>
      </c>
      <c r="F2701" s="14">
        <v>3.32</v>
      </c>
      <c r="G2701" s="15">
        <v>1513.92</v>
      </c>
    </row>
    <row r="2702" spans="1:7" ht="15.6" customHeight="1" x14ac:dyDescent="0.25">
      <c r="A2702" s="18"/>
      <c r="B2702" s="11" t="s">
        <v>2756</v>
      </c>
      <c r="C2702" s="11" t="s">
        <v>3784</v>
      </c>
      <c r="D2702" s="11" t="s">
        <v>21</v>
      </c>
      <c r="E2702" s="13">
        <v>1230</v>
      </c>
      <c r="F2702" s="14">
        <v>3.32</v>
      </c>
      <c r="G2702" s="15">
        <v>4083.6</v>
      </c>
    </row>
    <row r="2703" spans="1:7" ht="15.6" customHeight="1" x14ac:dyDescent="0.25">
      <c r="A2703" s="18"/>
      <c r="B2703" s="11" t="s">
        <v>2756</v>
      </c>
      <c r="C2703" s="11" t="s">
        <v>3784</v>
      </c>
      <c r="D2703" s="11" t="s">
        <v>21</v>
      </c>
      <c r="E2703" s="13">
        <v>2932</v>
      </c>
      <c r="F2703" s="14">
        <v>3.32</v>
      </c>
      <c r="G2703" s="15">
        <v>9734.24</v>
      </c>
    </row>
    <row r="2704" spans="1:7" ht="15.6" customHeight="1" x14ac:dyDescent="0.25">
      <c r="A2704" s="18"/>
      <c r="B2704" s="11" t="s">
        <v>2756</v>
      </c>
      <c r="C2704" s="11" t="s">
        <v>3785</v>
      </c>
      <c r="D2704" s="11" t="s">
        <v>21</v>
      </c>
      <c r="E2704" s="13">
        <v>6965</v>
      </c>
      <c r="F2704" s="14">
        <v>3.319</v>
      </c>
      <c r="G2704" s="15">
        <v>23116.834999999999</v>
      </c>
    </row>
    <row r="2705" spans="1:7" ht="15.6" customHeight="1" x14ac:dyDescent="0.25">
      <c r="A2705" s="18"/>
      <c r="B2705" s="11" t="s">
        <v>2756</v>
      </c>
      <c r="C2705" s="11" t="s">
        <v>3786</v>
      </c>
      <c r="D2705" s="11" t="s">
        <v>21</v>
      </c>
      <c r="E2705" s="13">
        <v>4783</v>
      </c>
      <c r="F2705" s="14">
        <v>3.319</v>
      </c>
      <c r="G2705" s="15">
        <v>15874.777</v>
      </c>
    </row>
    <row r="2706" spans="1:7" ht="15.6" customHeight="1" x14ac:dyDescent="0.25">
      <c r="A2706" s="18"/>
      <c r="B2706" s="11" t="s">
        <v>2756</v>
      </c>
      <c r="C2706" s="11" t="s">
        <v>3787</v>
      </c>
      <c r="D2706" s="11" t="s">
        <v>21</v>
      </c>
      <c r="E2706" s="13">
        <v>1448</v>
      </c>
      <c r="F2706" s="14">
        <v>3.32</v>
      </c>
      <c r="G2706" s="15">
        <v>4807.3599999999997</v>
      </c>
    </row>
    <row r="2707" spans="1:7" ht="15.6" customHeight="1" x14ac:dyDescent="0.25">
      <c r="A2707" s="18"/>
      <c r="B2707" s="11" t="s">
        <v>2756</v>
      </c>
      <c r="C2707" s="11" t="s">
        <v>3787</v>
      </c>
      <c r="D2707" s="11" t="s">
        <v>21</v>
      </c>
      <c r="E2707" s="13">
        <v>3856</v>
      </c>
      <c r="F2707" s="14">
        <v>3.32</v>
      </c>
      <c r="G2707" s="15">
        <v>12801.92</v>
      </c>
    </row>
    <row r="2708" spans="1:7" ht="15.6" customHeight="1" x14ac:dyDescent="0.25">
      <c r="A2708" s="18"/>
      <c r="B2708" s="11" t="s">
        <v>2756</v>
      </c>
      <c r="C2708" s="11" t="s">
        <v>3788</v>
      </c>
      <c r="D2708" s="11" t="s">
        <v>21</v>
      </c>
      <c r="E2708" s="13">
        <v>1887</v>
      </c>
      <c r="F2708" s="14">
        <v>3.319</v>
      </c>
      <c r="G2708" s="15">
        <v>6262.9530000000004</v>
      </c>
    </row>
    <row r="2709" spans="1:7" ht="15.6" customHeight="1" x14ac:dyDescent="0.25">
      <c r="A2709" s="18"/>
      <c r="B2709" s="11" t="s">
        <v>2756</v>
      </c>
      <c r="C2709" s="11" t="s">
        <v>3789</v>
      </c>
      <c r="D2709" s="11" t="s">
        <v>21</v>
      </c>
      <c r="E2709" s="13">
        <v>480</v>
      </c>
      <c r="F2709" s="14">
        <v>3.3210000000000002</v>
      </c>
      <c r="G2709" s="15">
        <v>1594.08</v>
      </c>
    </row>
    <row r="2710" spans="1:7" ht="15.6" customHeight="1" x14ac:dyDescent="0.25">
      <c r="A2710" s="18"/>
      <c r="B2710" s="11" t="s">
        <v>2756</v>
      </c>
      <c r="C2710" s="11" t="s">
        <v>3789</v>
      </c>
      <c r="D2710" s="11" t="s">
        <v>21</v>
      </c>
      <c r="E2710" s="13">
        <v>516</v>
      </c>
      <c r="F2710" s="14">
        <v>3.3210000000000002</v>
      </c>
      <c r="G2710" s="15">
        <v>1713.636</v>
      </c>
    </row>
    <row r="2711" spans="1:7" ht="15.6" customHeight="1" x14ac:dyDescent="0.25">
      <c r="A2711" s="18"/>
      <c r="B2711" s="11" t="s">
        <v>2756</v>
      </c>
      <c r="C2711" s="11" t="s">
        <v>3789</v>
      </c>
      <c r="D2711" s="11" t="s">
        <v>21</v>
      </c>
      <c r="E2711" s="13">
        <v>525</v>
      </c>
      <c r="F2711" s="14">
        <v>3.3210000000000002</v>
      </c>
      <c r="G2711" s="15">
        <v>1743.5250000000001</v>
      </c>
    </row>
    <row r="2712" spans="1:7" ht="15.6" customHeight="1" x14ac:dyDescent="0.25">
      <c r="A2712" s="18"/>
      <c r="B2712" s="11" t="s">
        <v>2756</v>
      </c>
      <c r="C2712" s="11" t="s">
        <v>3789</v>
      </c>
      <c r="D2712" s="11" t="s">
        <v>21</v>
      </c>
      <c r="E2712" s="13">
        <v>2000</v>
      </c>
      <c r="F2712" s="14">
        <v>3.3210000000000002</v>
      </c>
      <c r="G2712" s="15">
        <v>6642</v>
      </c>
    </row>
    <row r="2713" spans="1:7" ht="15.6" customHeight="1" x14ac:dyDescent="0.25">
      <c r="A2713" s="18"/>
      <c r="B2713" s="11" t="s">
        <v>2756</v>
      </c>
      <c r="C2713" s="11" t="s">
        <v>3790</v>
      </c>
      <c r="D2713" s="11" t="s">
        <v>21</v>
      </c>
      <c r="E2713" s="13">
        <v>1702</v>
      </c>
      <c r="F2713" s="14">
        <v>3.3210000000000002</v>
      </c>
      <c r="G2713" s="15">
        <v>5652.3419999999996</v>
      </c>
    </row>
    <row r="2714" spans="1:7" ht="15.6" customHeight="1" x14ac:dyDescent="0.25">
      <c r="A2714" s="18"/>
      <c r="B2714" s="11" t="s">
        <v>2756</v>
      </c>
      <c r="C2714" s="11" t="s">
        <v>1340</v>
      </c>
      <c r="D2714" s="11" t="s">
        <v>21</v>
      </c>
      <c r="E2714" s="13">
        <v>1677</v>
      </c>
      <c r="F2714" s="14">
        <v>3.32</v>
      </c>
      <c r="G2714" s="15">
        <v>5567.64</v>
      </c>
    </row>
    <row r="2715" spans="1:7" ht="15.6" customHeight="1" x14ac:dyDescent="0.25">
      <c r="A2715" s="18"/>
      <c r="B2715" s="11" t="s">
        <v>2756</v>
      </c>
      <c r="C2715" s="11" t="s">
        <v>1340</v>
      </c>
      <c r="D2715" s="11" t="s">
        <v>21</v>
      </c>
      <c r="E2715" s="13">
        <v>2572</v>
      </c>
      <c r="F2715" s="14">
        <v>3.32</v>
      </c>
      <c r="G2715" s="15">
        <v>8539.0400000000009</v>
      </c>
    </row>
    <row r="2716" spans="1:7" ht="15.6" customHeight="1" x14ac:dyDescent="0.25">
      <c r="A2716" s="18"/>
      <c r="B2716" s="11" t="s">
        <v>2756</v>
      </c>
      <c r="C2716" s="11" t="s">
        <v>1340</v>
      </c>
      <c r="D2716" s="11" t="s">
        <v>21</v>
      </c>
      <c r="E2716" s="13">
        <v>2982</v>
      </c>
      <c r="F2716" s="14">
        <v>3.32</v>
      </c>
      <c r="G2716" s="15">
        <v>9900.24</v>
      </c>
    </row>
    <row r="2717" spans="1:7" ht="15.6" customHeight="1" x14ac:dyDescent="0.25">
      <c r="A2717" s="18"/>
      <c r="B2717" s="11" t="s">
        <v>2756</v>
      </c>
      <c r="C2717" s="11" t="s">
        <v>3791</v>
      </c>
      <c r="D2717" s="11" t="s">
        <v>21</v>
      </c>
      <c r="E2717" s="13">
        <v>6965</v>
      </c>
      <c r="F2717" s="14">
        <v>3.32</v>
      </c>
      <c r="G2717" s="15">
        <v>23123.8</v>
      </c>
    </row>
    <row r="2718" spans="1:7" ht="15.6" customHeight="1" x14ac:dyDescent="0.25">
      <c r="A2718" s="18"/>
      <c r="B2718" s="11" t="s">
        <v>2756</v>
      </c>
      <c r="C2718" s="11" t="s">
        <v>3791</v>
      </c>
      <c r="D2718" s="11" t="s">
        <v>21</v>
      </c>
      <c r="E2718" s="13">
        <v>81</v>
      </c>
      <c r="F2718" s="14">
        <v>3.3210000000000002</v>
      </c>
      <c r="G2718" s="15">
        <v>269.00099999999998</v>
      </c>
    </row>
    <row r="2719" spans="1:7" ht="15.6" customHeight="1" x14ac:dyDescent="0.25">
      <c r="A2719" s="18"/>
      <c r="B2719" s="11" t="s">
        <v>2756</v>
      </c>
      <c r="C2719" s="11" t="s">
        <v>3791</v>
      </c>
      <c r="D2719" s="11" t="s">
        <v>21</v>
      </c>
      <c r="E2719" s="13">
        <v>567</v>
      </c>
      <c r="F2719" s="14">
        <v>3.3210000000000002</v>
      </c>
      <c r="G2719" s="15">
        <v>1883.0070000000001</v>
      </c>
    </row>
    <row r="2720" spans="1:7" ht="15.6" customHeight="1" x14ac:dyDescent="0.25">
      <c r="A2720" s="18"/>
      <c r="B2720" s="11" t="s">
        <v>2756</v>
      </c>
      <c r="C2720" s="11" t="s">
        <v>3792</v>
      </c>
      <c r="D2720" s="11" t="s">
        <v>21</v>
      </c>
      <c r="E2720" s="13">
        <v>4303</v>
      </c>
      <c r="F2720" s="14">
        <v>3.32</v>
      </c>
      <c r="G2720" s="15">
        <v>14285.96</v>
      </c>
    </row>
    <row r="2721" spans="1:7" ht="15.6" customHeight="1" x14ac:dyDescent="0.25">
      <c r="A2721" s="18"/>
      <c r="B2721" s="11" t="s">
        <v>2756</v>
      </c>
      <c r="C2721" s="11" t="s">
        <v>3793</v>
      </c>
      <c r="D2721" s="11" t="s">
        <v>21</v>
      </c>
      <c r="E2721" s="13">
        <v>1472</v>
      </c>
      <c r="F2721" s="14">
        <v>3.3180000000000001</v>
      </c>
      <c r="G2721" s="15">
        <v>4884.0959999999995</v>
      </c>
    </row>
    <row r="2722" spans="1:7" ht="15.6" customHeight="1" x14ac:dyDescent="0.25">
      <c r="A2722" s="18"/>
      <c r="B2722" s="11" t="s">
        <v>2756</v>
      </c>
      <c r="C2722" s="11" t="s">
        <v>3794</v>
      </c>
      <c r="D2722" s="11" t="s">
        <v>21</v>
      </c>
      <c r="E2722" s="13">
        <v>6420</v>
      </c>
      <c r="F2722" s="14">
        <v>3.3149999999999999</v>
      </c>
      <c r="G2722" s="15">
        <v>21282.3</v>
      </c>
    </row>
    <row r="2723" spans="1:7" ht="15.6" customHeight="1" x14ac:dyDescent="0.25">
      <c r="A2723" s="18"/>
      <c r="B2723" s="11" t="s">
        <v>2756</v>
      </c>
      <c r="C2723" s="11" t="s">
        <v>3795</v>
      </c>
      <c r="D2723" s="11" t="s">
        <v>21</v>
      </c>
      <c r="E2723" s="13">
        <v>1581</v>
      </c>
      <c r="F2723" s="14">
        <v>3.3149999999999999</v>
      </c>
      <c r="G2723" s="15">
        <v>5241.0150000000003</v>
      </c>
    </row>
    <row r="2724" spans="1:7" ht="15.6" customHeight="1" x14ac:dyDescent="0.25">
      <c r="A2724" s="18"/>
      <c r="B2724" s="11" t="s">
        <v>2756</v>
      </c>
      <c r="C2724" s="11" t="s">
        <v>3796</v>
      </c>
      <c r="D2724" s="11" t="s">
        <v>21</v>
      </c>
      <c r="E2724" s="13">
        <v>354</v>
      </c>
      <c r="F2724" s="14">
        <v>3.3159999999999998</v>
      </c>
      <c r="G2724" s="15">
        <v>1173.864</v>
      </c>
    </row>
    <row r="2725" spans="1:7" ht="15.6" customHeight="1" x14ac:dyDescent="0.25">
      <c r="A2725" s="18"/>
      <c r="B2725" s="11" t="s">
        <v>2756</v>
      </c>
      <c r="C2725" s="11" t="s">
        <v>3796</v>
      </c>
      <c r="D2725" s="11" t="s">
        <v>21</v>
      </c>
      <c r="E2725" s="13">
        <v>2000</v>
      </c>
      <c r="F2725" s="14">
        <v>3.3159999999999998</v>
      </c>
      <c r="G2725" s="15">
        <v>6632</v>
      </c>
    </row>
    <row r="2726" spans="1:7" ht="15.6" customHeight="1" x14ac:dyDescent="0.25">
      <c r="A2726" s="18"/>
      <c r="B2726" s="11" t="s">
        <v>2756</v>
      </c>
      <c r="C2726" s="11" t="s">
        <v>3797</v>
      </c>
      <c r="D2726" s="11" t="s">
        <v>21</v>
      </c>
      <c r="E2726" s="13">
        <v>307</v>
      </c>
      <c r="F2726" s="14">
        <v>3.3149999999999999</v>
      </c>
      <c r="G2726" s="15">
        <v>1017.705</v>
      </c>
    </row>
    <row r="2727" spans="1:7" ht="15.6" customHeight="1" x14ac:dyDescent="0.25">
      <c r="A2727" s="18"/>
      <c r="B2727" s="11" t="s">
        <v>2756</v>
      </c>
      <c r="C2727" s="11" t="s">
        <v>3797</v>
      </c>
      <c r="D2727" s="11" t="s">
        <v>21</v>
      </c>
      <c r="E2727" s="13">
        <v>656</v>
      </c>
      <c r="F2727" s="14">
        <v>3.3149999999999999</v>
      </c>
      <c r="G2727" s="15">
        <v>2174.64</v>
      </c>
    </row>
    <row r="2728" spans="1:7" ht="15.6" customHeight="1" x14ac:dyDescent="0.25">
      <c r="A2728" s="18"/>
      <c r="B2728" s="11" t="s">
        <v>2756</v>
      </c>
      <c r="C2728" s="11" t="s">
        <v>3797</v>
      </c>
      <c r="D2728" s="11" t="s">
        <v>21</v>
      </c>
      <c r="E2728" s="13">
        <v>1432</v>
      </c>
      <c r="F2728" s="14">
        <v>3.3149999999999999</v>
      </c>
      <c r="G2728" s="15">
        <v>4747.08</v>
      </c>
    </row>
    <row r="2729" spans="1:7" ht="15.6" customHeight="1" x14ac:dyDescent="0.25">
      <c r="A2729" s="18"/>
      <c r="B2729" s="11" t="s">
        <v>2756</v>
      </c>
      <c r="C2729" s="11" t="s">
        <v>3798</v>
      </c>
      <c r="D2729" s="11" t="s">
        <v>21</v>
      </c>
      <c r="E2729" s="13">
        <v>440</v>
      </c>
      <c r="F2729" s="14">
        <v>3.3149999999999999</v>
      </c>
      <c r="G2729" s="15">
        <v>1458.6</v>
      </c>
    </row>
    <row r="2730" spans="1:7" ht="15.6" customHeight="1" x14ac:dyDescent="0.25">
      <c r="A2730" s="18"/>
      <c r="B2730" s="11" t="s">
        <v>2756</v>
      </c>
      <c r="C2730" s="11" t="s">
        <v>3798</v>
      </c>
      <c r="D2730" s="11" t="s">
        <v>21</v>
      </c>
      <c r="E2730" s="13">
        <v>520</v>
      </c>
      <c r="F2730" s="14">
        <v>3.3149999999999999</v>
      </c>
      <c r="G2730" s="15">
        <v>1723.8</v>
      </c>
    </row>
    <row r="2731" spans="1:7" ht="15.6" customHeight="1" x14ac:dyDescent="0.25">
      <c r="A2731" s="18"/>
      <c r="B2731" s="11" t="s">
        <v>2756</v>
      </c>
      <c r="C2731" s="11" t="s">
        <v>3798</v>
      </c>
      <c r="D2731" s="11" t="s">
        <v>21</v>
      </c>
      <c r="E2731" s="13">
        <v>2000</v>
      </c>
      <c r="F2731" s="14">
        <v>3.3149999999999999</v>
      </c>
      <c r="G2731" s="15">
        <v>6630</v>
      </c>
    </row>
    <row r="2732" spans="1:7" ht="15.6" customHeight="1" x14ac:dyDescent="0.25">
      <c r="A2732" s="18"/>
      <c r="B2732" s="11" t="s">
        <v>2756</v>
      </c>
      <c r="C2732" s="11" t="s">
        <v>3798</v>
      </c>
      <c r="D2732" s="11" t="s">
        <v>21</v>
      </c>
      <c r="E2732" s="13">
        <v>2383</v>
      </c>
      <c r="F2732" s="14">
        <v>3.3149999999999999</v>
      </c>
      <c r="G2732" s="15">
        <v>7899.6450000000004</v>
      </c>
    </row>
    <row r="2733" spans="1:7" ht="15.6" customHeight="1" x14ac:dyDescent="0.25">
      <c r="A2733" s="18"/>
      <c r="B2733" s="11" t="s">
        <v>2756</v>
      </c>
      <c r="C2733" s="11" t="s">
        <v>3799</v>
      </c>
      <c r="D2733" s="11" t="s">
        <v>21</v>
      </c>
      <c r="E2733" s="13">
        <v>2000</v>
      </c>
      <c r="F2733" s="14">
        <v>3.3149999999999999</v>
      </c>
      <c r="G2733" s="15">
        <v>6630</v>
      </c>
    </row>
    <row r="2734" spans="1:7" ht="15.6" customHeight="1" x14ac:dyDescent="0.25">
      <c r="A2734" s="18"/>
      <c r="B2734" s="11" t="s">
        <v>2756</v>
      </c>
      <c r="C2734" s="11" t="s">
        <v>3800</v>
      </c>
      <c r="D2734" s="11" t="s">
        <v>21</v>
      </c>
      <c r="E2734" s="13">
        <v>2546</v>
      </c>
      <c r="F2734" s="14">
        <v>3.3159999999999998</v>
      </c>
      <c r="G2734" s="15">
        <v>8442.5360000000001</v>
      </c>
    </row>
    <row r="2735" spans="1:7" ht="15.6" customHeight="1" x14ac:dyDescent="0.25">
      <c r="A2735" s="18"/>
      <c r="B2735" s="11" t="s">
        <v>2756</v>
      </c>
      <c r="C2735" s="11" t="s">
        <v>3800</v>
      </c>
      <c r="D2735" s="11" t="s">
        <v>21</v>
      </c>
      <c r="E2735" s="13">
        <v>2814</v>
      </c>
      <c r="F2735" s="14">
        <v>3.3159999999999998</v>
      </c>
      <c r="G2735" s="15">
        <v>9331.2240000000002</v>
      </c>
    </row>
    <row r="2736" spans="1:7" ht="15.6" customHeight="1" x14ac:dyDescent="0.25">
      <c r="A2736" s="18"/>
      <c r="B2736" s="11" t="s">
        <v>2756</v>
      </c>
      <c r="C2736" s="11" t="s">
        <v>3801</v>
      </c>
      <c r="D2736" s="11" t="s">
        <v>21</v>
      </c>
      <c r="E2736" s="13">
        <v>348</v>
      </c>
      <c r="F2736" s="14">
        <v>3.3149999999999999</v>
      </c>
      <c r="G2736" s="15">
        <v>1153.6199999999999</v>
      </c>
    </row>
    <row r="2737" spans="1:7" ht="15.6" customHeight="1" x14ac:dyDescent="0.25">
      <c r="A2737" s="18"/>
      <c r="B2737" s="11" t="s">
        <v>2756</v>
      </c>
      <c r="C2737" s="11" t="s">
        <v>3801</v>
      </c>
      <c r="D2737" s="11" t="s">
        <v>21</v>
      </c>
      <c r="E2737" s="13">
        <v>2000</v>
      </c>
      <c r="F2737" s="14">
        <v>3.3149999999999999</v>
      </c>
      <c r="G2737" s="15">
        <v>6630</v>
      </c>
    </row>
    <row r="2738" spans="1:7" ht="15.6" customHeight="1" x14ac:dyDescent="0.25">
      <c r="A2738" s="18"/>
      <c r="B2738" s="11" t="s">
        <v>2756</v>
      </c>
      <c r="C2738" s="11" t="s">
        <v>3802</v>
      </c>
      <c r="D2738" s="11" t="s">
        <v>21</v>
      </c>
      <c r="E2738" s="13">
        <v>5852</v>
      </c>
      <c r="F2738" s="14">
        <v>3.3149999999999999</v>
      </c>
      <c r="G2738" s="15">
        <v>19399.38</v>
      </c>
    </row>
    <row r="2739" spans="1:7" ht="15.6" customHeight="1" x14ac:dyDescent="0.25">
      <c r="A2739" s="18"/>
      <c r="B2739" s="11" t="s">
        <v>2756</v>
      </c>
      <c r="C2739" s="11" t="s">
        <v>3803</v>
      </c>
      <c r="D2739" s="11" t="s">
        <v>21</v>
      </c>
      <c r="E2739" s="13">
        <v>331</v>
      </c>
      <c r="F2739" s="14">
        <v>3.3149999999999999</v>
      </c>
      <c r="G2739" s="15">
        <v>1097.2650000000001</v>
      </c>
    </row>
    <row r="2740" spans="1:7" ht="15.6" customHeight="1" x14ac:dyDescent="0.25">
      <c r="A2740" s="18"/>
      <c r="B2740" s="11" t="s">
        <v>2756</v>
      </c>
      <c r="C2740" s="11" t="s">
        <v>3803</v>
      </c>
      <c r="D2740" s="11" t="s">
        <v>21</v>
      </c>
      <c r="E2740" s="13">
        <v>1700</v>
      </c>
      <c r="F2740" s="14">
        <v>3.3149999999999999</v>
      </c>
      <c r="G2740" s="15">
        <v>5635.5</v>
      </c>
    </row>
    <row r="2741" spans="1:7" ht="15.6" customHeight="1" x14ac:dyDescent="0.25">
      <c r="A2741" s="18"/>
      <c r="B2741" s="11" t="s">
        <v>2756</v>
      </c>
      <c r="C2741" s="11" t="s">
        <v>3803</v>
      </c>
      <c r="D2741" s="11" t="s">
        <v>21</v>
      </c>
      <c r="E2741" s="13">
        <v>2000</v>
      </c>
      <c r="F2741" s="14">
        <v>3.3149999999999999</v>
      </c>
      <c r="G2741" s="15">
        <v>6630</v>
      </c>
    </row>
    <row r="2742" spans="1:7" ht="15.6" customHeight="1" x14ac:dyDescent="0.25">
      <c r="A2742" s="18"/>
      <c r="B2742" s="11" t="s">
        <v>2756</v>
      </c>
      <c r="C2742" s="11" t="s">
        <v>3804</v>
      </c>
      <c r="D2742" s="11" t="s">
        <v>21</v>
      </c>
      <c r="E2742" s="13">
        <v>4161</v>
      </c>
      <c r="F2742" s="14">
        <v>3.3149999999999999</v>
      </c>
      <c r="G2742" s="15">
        <v>13793.715</v>
      </c>
    </row>
    <row r="2743" spans="1:7" ht="15.6" customHeight="1" x14ac:dyDescent="0.25">
      <c r="A2743" s="18"/>
      <c r="B2743" s="11" t="s">
        <v>2756</v>
      </c>
      <c r="C2743" s="11" t="s">
        <v>3805</v>
      </c>
      <c r="D2743" s="11" t="s">
        <v>21</v>
      </c>
      <c r="E2743" s="13">
        <v>794</v>
      </c>
      <c r="F2743" s="14">
        <v>3.3140000000000001</v>
      </c>
      <c r="G2743" s="15">
        <v>2631.3159999999998</v>
      </c>
    </row>
    <row r="2744" spans="1:7" ht="15.6" customHeight="1" x14ac:dyDescent="0.25">
      <c r="A2744" s="18"/>
      <c r="B2744" s="11" t="s">
        <v>2756</v>
      </c>
      <c r="C2744" s="11" t="s">
        <v>3805</v>
      </c>
      <c r="D2744" s="11" t="s">
        <v>21</v>
      </c>
      <c r="E2744" s="13">
        <v>6171</v>
      </c>
      <c r="F2744" s="14">
        <v>3.3140000000000001</v>
      </c>
      <c r="G2744" s="15">
        <v>20450.694</v>
      </c>
    </row>
    <row r="2745" spans="1:7" ht="15.6" customHeight="1" x14ac:dyDescent="0.25">
      <c r="A2745" s="18"/>
      <c r="B2745" s="11" t="s">
        <v>2756</v>
      </c>
      <c r="C2745" s="11" t="s">
        <v>3806</v>
      </c>
      <c r="D2745" s="11" t="s">
        <v>21</v>
      </c>
      <c r="E2745" s="13">
        <v>2748</v>
      </c>
      <c r="F2745" s="14">
        <v>3.3130000000000002</v>
      </c>
      <c r="G2745" s="15">
        <v>9104.1239999999998</v>
      </c>
    </row>
    <row r="2746" spans="1:7" ht="15.6" customHeight="1" x14ac:dyDescent="0.25">
      <c r="A2746" s="18"/>
      <c r="B2746" s="11" t="s">
        <v>2756</v>
      </c>
      <c r="C2746" s="11" t="s">
        <v>3806</v>
      </c>
      <c r="D2746" s="11" t="s">
        <v>21</v>
      </c>
      <c r="E2746" s="13">
        <v>4152</v>
      </c>
      <c r="F2746" s="14">
        <v>3.3130000000000002</v>
      </c>
      <c r="G2746" s="15">
        <v>13755.575999999999</v>
      </c>
    </row>
    <row r="2747" spans="1:7" ht="15.6" customHeight="1" x14ac:dyDescent="0.25">
      <c r="A2747" s="18"/>
      <c r="B2747" s="11" t="s">
        <v>2756</v>
      </c>
      <c r="C2747" s="11" t="s">
        <v>3807</v>
      </c>
      <c r="D2747" s="11" t="s">
        <v>21</v>
      </c>
      <c r="E2747" s="13">
        <v>1398</v>
      </c>
      <c r="F2747" s="14">
        <v>3.3130000000000002</v>
      </c>
      <c r="G2747" s="15">
        <v>4631.5739999999996</v>
      </c>
    </row>
    <row r="2748" spans="1:7" ht="15.6" customHeight="1" x14ac:dyDescent="0.25">
      <c r="A2748" s="18"/>
      <c r="B2748" s="11" t="s">
        <v>2756</v>
      </c>
      <c r="C2748" s="11" t="s">
        <v>3808</v>
      </c>
      <c r="D2748" s="11" t="s">
        <v>21</v>
      </c>
      <c r="E2748" s="13">
        <v>1700</v>
      </c>
      <c r="F2748" s="14">
        <v>3.3130000000000002</v>
      </c>
      <c r="G2748" s="15">
        <v>5632.1</v>
      </c>
    </row>
    <row r="2749" spans="1:7" ht="15.6" customHeight="1" x14ac:dyDescent="0.25">
      <c r="A2749" s="18"/>
      <c r="B2749" s="11" t="s">
        <v>2756</v>
      </c>
      <c r="C2749" s="11" t="s">
        <v>3808</v>
      </c>
      <c r="D2749" s="11" t="s">
        <v>21</v>
      </c>
      <c r="E2749" s="13">
        <v>2000</v>
      </c>
      <c r="F2749" s="14">
        <v>3.3130000000000002</v>
      </c>
      <c r="G2749" s="15">
        <v>6626</v>
      </c>
    </row>
    <row r="2750" spans="1:7" ht="15.6" customHeight="1" x14ac:dyDescent="0.25">
      <c r="A2750" s="18"/>
      <c r="B2750" s="11" t="s">
        <v>2756</v>
      </c>
      <c r="C2750" s="11" t="s">
        <v>3809</v>
      </c>
      <c r="D2750" s="11" t="s">
        <v>21</v>
      </c>
      <c r="E2750" s="13">
        <v>1804</v>
      </c>
      <c r="F2750" s="14">
        <v>3.3119999999999998</v>
      </c>
      <c r="G2750" s="15">
        <v>5974.848</v>
      </c>
    </row>
    <row r="2751" spans="1:7" ht="15.6" customHeight="1" x14ac:dyDescent="0.25">
      <c r="A2751" s="18"/>
      <c r="B2751" s="11" t="s">
        <v>2756</v>
      </c>
      <c r="C2751" s="11" t="s">
        <v>3810</v>
      </c>
      <c r="D2751" s="11" t="s">
        <v>21</v>
      </c>
      <c r="E2751" s="13">
        <v>1698</v>
      </c>
      <c r="F2751" s="14">
        <v>3.3119999999999998</v>
      </c>
      <c r="G2751" s="15">
        <v>5623.7759999999998</v>
      </c>
    </row>
    <row r="2752" spans="1:7" ht="15.6" customHeight="1" x14ac:dyDescent="0.25">
      <c r="A2752" s="18"/>
      <c r="B2752" s="11" t="s">
        <v>2756</v>
      </c>
      <c r="C2752" s="11" t="s">
        <v>3810</v>
      </c>
      <c r="D2752" s="11" t="s">
        <v>21</v>
      </c>
      <c r="E2752" s="13">
        <v>5267</v>
      </c>
      <c r="F2752" s="14">
        <v>3.3119999999999998</v>
      </c>
      <c r="G2752" s="15">
        <v>17444.304</v>
      </c>
    </row>
    <row r="2753" spans="1:7" ht="15.6" customHeight="1" x14ac:dyDescent="0.25">
      <c r="A2753" s="18"/>
      <c r="B2753" s="11" t="s">
        <v>2756</v>
      </c>
      <c r="C2753" s="11" t="s">
        <v>3811</v>
      </c>
      <c r="D2753" s="11" t="s">
        <v>21</v>
      </c>
      <c r="E2753" s="13">
        <v>71</v>
      </c>
      <c r="F2753" s="14">
        <v>3.3119999999999998</v>
      </c>
      <c r="G2753" s="15">
        <v>235.15199999999999</v>
      </c>
    </row>
    <row r="2754" spans="1:7" ht="15.6" customHeight="1" x14ac:dyDescent="0.25">
      <c r="A2754" s="18"/>
      <c r="B2754" s="11" t="s">
        <v>2756</v>
      </c>
      <c r="C2754" s="11" t="s">
        <v>3811</v>
      </c>
      <c r="D2754" s="11" t="s">
        <v>21</v>
      </c>
      <c r="E2754" s="13">
        <v>456</v>
      </c>
      <c r="F2754" s="14">
        <v>3.3119999999999998</v>
      </c>
      <c r="G2754" s="15">
        <v>1510.2719999999999</v>
      </c>
    </row>
    <row r="2755" spans="1:7" ht="15.6" customHeight="1" x14ac:dyDescent="0.25">
      <c r="A2755" s="18"/>
      <c r="B2755" s="11" t="s">
        <v>2756</v>
      </c>
      <c r="C2755" s="11" t="s">
        <v>3811</v>
      </c>
      <c r="D2755" s="11" t="s">
        <v>21</v>
      </c>
      <c r="E2755" s="13">
        <v>6965</v>
      </c>
      <c r="F2755" s="14">
        <v>3.3119999999999998</v>
      </c>
      <c r="G2755" s="15">
        <v>23068.080000000002</v>
      </c>
    </row>
    <row r="2756" spans="1:7" ht="15.6" customHeight="1" x14ac:dyDescent="0.25">
      <c r="A2756" s="18"/>
      <c r="B2756" s="11" t="s">
        <v>2756</v>
      </c>
      <c r="C2756" s="11" t="s">
        <v>3812</v>
      </c>
      <c r="D2756" s="11" t="s">
        <v>21</v>
      </c>
      <c r="E2756" s="13">
        <v>6843</v>
      </c>
      <c r="F2756" s="14">
        <v>3.3109999999999999</v>
      </c>
      <c r="G2756" s="15">
        <v>22657.172999999999</v>
      </c>
    </row>
    <row r="2757" spans="1:7" ht="15.6" customHeight="1" x14ac:dyDescent="0.25">
      <c r="A2757" s="18"/>
      <c r="B2757" s="11" t="s">
        <v>2756</v>
      </c>
      <c r="C2757" s="11" t="s">
        <v>3813</v>
      </c>
      <c r="D2757" s="11" t="s">
        <v>21</v>
      </c>
      <c r="E2757" s="13">
        <v>5355</v>
      </c>
      <c r="F2757" s="14">
        <v>3.3079999999999998</v>
      </c>
      <c r="G2757" s="15">
        <v>17714.34</v>
      </c>
    </row>
    <row r="2758" spans="1:7" ht="15.6" customHeight="1" x14ac:dyDescent="0.25">
      <c r="A2758" s="18"/>
      <c r="B2758" s="11" t="s">
        <v>2756</v>
      </c>
      <c r="C2758" s="11" t="s">
        <v>3814</v>
      </c>
      <c r="D2758" s="11" t="s">
        <v>21</v>
      </c>
      <c r="E2758" s="13">
        <v>191</v>
      </c>
      <c r="F2758" s="14">
        <v>3.3069999999999999</v>
      </c>
      <c r="G2758" s="15">
        <v>631.63699999999994</v>
      </c>
    </row>
    <row r="2759" spans="1:7" ht="15.6" customHeight="1" x14ac:dyDescent="0.25">
      <c r="A2759" s="18"/>
      <c r="B2759" s="11" t="s">
        <v>2756</v>
      </c>
      <c r="C2759" s="11" t="s">
        <v>3814</v>
      </c>
      <c r="D2759" s="11" t="s">
        <v>21</v>
      </c>
      <c r="E2759" s="13">
        <v>1772</v>
      </c>
      <c r="F2759" s="14">
        <v>3.3069999999999999</v>
      </c>
      <c r="G2759" s="15">
        <v>5860.0039999999999</v>
      </c>
    </row>
    <row r="2760" spans="1:7" ht="15.6" customHeight="1" x14ac:dyDescent="0.25">
      <c r="A2760" s="18"/>
      <c r="B2760" s="11" t="s">
        <v>2756</v>
      </c>
      <c r="C2760" s="11" t="s">
        <v>3815</v>
      </c>
      <c r="D2760" s="11" t="s">
        <v>21</v>
      </c>
      <c r="E2760" s="13">
        <v>5878</v>
      </c>
      <c r="F2760" s="14">
        <v>3.3069999999999999</v>
      </c>
      <c r="G2760" s="15">
        <v>19438.545999999998</v>
      </c>
    </row>
    <row r="2761" spans="1:7" ht="15.6" customHeight="1" x14ac:dyDescent="0.25">
      <c r="A2761" s="18"/>
      <c r="B2761" s="11" t="s">
        <v>2756</v>
      </c>
      <c r="C2761" s="11" t="s">
        <v>3816</v>
      </c>
      <c r="D2761" s="11" t="s">
        <v>21</v>
      </c>
      <c r="E2761" s="13">
        <v>190</v>
      </c>
      <c r="F2761" s="14">
        <v>3.3090000000000002</v>
      </c>
      <c r="G2761" s="15">
        <v>628.71</v>
      </c>
    </row>
    <row r="2762" spans="1:7" ht="15.6" customHeight="1" x14ac:dyDescent="0.25">
      <c r="A2762" s="18"/>
      <c r="B2762" s="11" t="s">
        <v>2756</v>
      </c>
      <c r="C2762" s="11" t="s">
        <v>3816</v>
      </c>
      <c r="D2762" s="11" t="s">
        <v>21</v>
      </c>
      <c r="E2762" s="13">
        <v>469</v>
      </c>
      <c r="F2762" s="14">
        <v>3.3090000000000002</v>
      </c>
      <c r="G2762" s="15">
        <v>1551.921</v>
      </c>
    </row>
    <row r="2763" spans="1:7" ht="15.6" customHeight="1" x14ac:dyDescent="0.25">
      <c r="A2763" s="18"/>
      <c r="B2763" s="11" t="s">
        <v>2756</v>
      </c>
      <c r="C2763" s="11" t="s">
        <v>3816</v>
      </c>
      <c r="D2763" s="11" t="s">
        <v>21</v>
      </c>
      <c r="E2763" s="13">
        <v>492</v>
      </c>
      <c r="F2763" s="14">
        <v>3.3090000000000002</v>
      </c>
      <c r="G2763" s="15">
        <v>1628.028</v>
      </c>
    </row>
    <row r="2764" spans="1:7" ht="15.6" customHeight="1" x14ac:dyDescent="0.25">
      <c r="A2764" s="18"/>
      <c r="B2764" s="11" t="s">
        <v>2756</v>
      </c>
      <c r="C2764" s="11" t="s">
        <v>3816</v>
      </c>
      <c r="D2764" s="11" t="s">
        <v>21</v>
      </c>
      <c r="E2764" s="13">
        <v>2000</v>
      </c>
      <c r="F2764" s="14">
        <v>3.3090000000000002</v>
      </c>
      <c r="G2764" s="15">
        <v>6618</v>
      </c>
    </row>
    <row r="2765" spans="1:7" ht="15.6" customHeight="1" x14ac:dyDescent="0.25">
      <c r="A2765" s="18"/>
      <c r="B2765" s="11" t="s">
        <v>2756</v>
      </c>
      <c r="C2765" s="11" t="s">
        <v>3816</v>
      </c>
      <c r="D2765" s="11" t="s">
        <v>21</v>
      </c>
      <c r="E2765" s="13">
        <v>2900</v>
      </c>
      <c r="F2765" s="14">
        <v>3.3090000000000002</v>
      </c>
      <c r="G2765" s="15">
        <v>9596.1</v>
      </c>
    </row>
    <row r="2766" spans="1:7" ht="15.6" customHeight="1" x14ac:dyDescent="0.25">
      <c r="A2766" s="18"/>
      <c r="B2766" s="11" t="s">
        <v>2756</v>
      </c>
      <c r="C2766" s="11" t="s">
        <v>3817</v>
      </c>
      <c r="D2766" s="11" t="s">
        <v>21</v>
      </c>
      <c r="E2766" s="13">
        <v>136</v>
      </c>
      <c r="F2766" s="14">
        <v>3.31</v>
      </c>
      <c r="G2766" s="15">
        <v>450.16</v>
      </c>
    </row>
    <row r="2767" spans="1:7" ht="15.6" customHeight="1" x14ac:dyDescent="0.25">
      <c r="A2767" s="18"/>
      <c r="B2767" s="11" t="s">
        <v>2756</v>
      </c>
      <c r="C2767" s="11" t="s">
        <v>3818</v>
      </c>
      <c r="D2767" s="11" t="s">
        <v>21</v>
      </c>
      <c r="E2767" s="13">
        <v>887</v>
      </c>
      <c r="F2767" s="14">
        <v>3.31</v>
      </c>
      <c r="G2767" s="15">
        <v>2935.97</v>
      </c>
    </row>
    <row r="2768" spans="1:7" ht="15.6" customHeight="1" x14ac:dyDescent="0.25">
      <c r="A2768" s="18"/>
      <c r="B2768" s="11" t="s">
        <v>2756</v>
      </c>
      <c r="C2768" s="11" t="s">
        <v>3819</v>
      </c>
      <c r="D2768" s="11" t="s">
        <v>21</v>
      </c>
      <c r="E2768" s="13">
        <v>1297</v>
      </c>
      <c r="F2768" s="14">
        <v>3.3109999999999999</v>
      </c>
      <c r="G2768" s="15">
        <v>4294.3670000000002</v>
      </c>
    </row>
    <row r="2769" spans="1:7" ht="15.6" customHeight="1" x14ac:dyDescent="0.25">
      <c r="A2769" s="18"/>
      <c r="B2769" s="11" t="s">
        <v>2756</v>
      </c>
      <c r="C2769" s="11" t="s">
        <v>3819</v>
      </c>
      <c r="D2769" s="11" t="s">
        <v>21</v>
      </c>
      <c r="E2769" s="13">
        <v>1593</v>
      </c>
      <c r="F2769" s="14">
        <v>3.3109999999999999</v>
      </c>
      <c r="G2769" s="15">
        <v>5274.4229999999998</v>
      </c>
    </row>
    <row r="2770" spans="1:7" ht="15.6" customHeight="1" x14ac:dyDescent="0.25">
      <c r="A2770" s="18"/>
      <c r="B2770" s="11" t="s">
        <v>2756</v>
      </c>
      <c r="C2770" s="11" t="s">
        <v>3819</v>
      </c>
      <c r="D2770" s="11" t="s">
        <v>21</v>
      </c>
      <c r="E2770" s="13">
        <v>1608</v>
      </c>
      <c r="F2770" s="14">
        <v>3.3109999999999999</v>
      </c>
      <c r="G2770" s="15">
        <v>5324.0879999999997</v>
      </c>
    </row>
    <row r="2771" spans="1:7" ht="15.6" customHeight="1" x14ac:dyDescent="0.25">
      <c r="A2771" s="18"/>
      <c r="B2771" s="11" t="s">
        <v>2756</v>
      </c>
      <c r="C2771" s="11" t="s">
        <v>3819</v>
      </c>
      <c r="D2771" s="11" t="s">
        <v>21</v>
      </c>
      <c r="E2771" s="13">
        <v>2000</v>
      </c>
      <c r="F2771" s="14">
        <v>3.3109999999999999</v>
      </c>
      <c r="G2771" s="15">
        <v>6622</v>
      </c>
    </row>
    <row r="2772" spans="1:7" ht="15.6" customHeight="1" x14ac:dyDescent="0.25">
      <c r="A2772" s="18"/>
      <c r="B2772" s="11" t="s">
        <v>2756</v>
      </c>
      <c r="C2772" s="11" t="s">
        <v>3819</v>
      </c>
      <c r="D2772" s="11" t="s">
        <v>21</v>
      </c>
      <c r="E2772" s="13">
        <v>2186</v>
      </c>
      <c r="F2772" s="14">
        <v>3.3109999999999999</v>
      </c>
      <c r="G2772" s="15">
        <v>7237.8459999999995</v>
      </c>
    </row>
    <row r="2773" spans="1:7" ht="15.6" customHeight="1" x14ac:dyDescent="0.25">
      <c r="A2773" s="18"/>
      <c r="B2773" s="11" t="s">
        <v>2756</v>
      </c>
      <c r="C2773" s="11" t="s">
        <v>3820</v>
      </c>
      <c r="D2773" s="11" t="s">
        <v>21</v>
      </c>
      <c r="E2773" s="13">
        <v>304</v>
      </c>
      <c r="F2773" s="14">
        <v>3.3109999999999999</v>
      </c>
      <c r="G2773" s="15">
        <v>1006.544</v>
      </c>
    </row>
    <row r="2774" spans="1:7" ht="15.6" customHeight="1" x14ac:dyDescent="0.25">
      <c r="A2774" s="18"/>
      <c r="B2774" s="11" t="s">
        <v>2756</v>
      </c>
      <c r="C2774" s="11" t="s">
        <v>3820</v>
      </c>
      <c r="D2774" s="11" t="s">
        <v>21</v>
      </c>
      <c r="E2774" s="13">
        <v>6141</v>
      </c>
      <c r="F2774" s="14">
        <v>3.3109999999999999</v>
      </c>
      <c r="G2774" s="15">
        <v>20332.850999999999</v>
      </c>
    </row>
    <row r="2775" spans="1:7" ht="15.6" customHeight="1" x14ac:dyDescent="0.25">
      <c r="A2775" s="18"/>
      <c r="B2775" s="11" t="s">
        <v>2756</v>
      </c>
      <c r="C2775" s="11" t="s">
        <v>3821</v>
      </c>
      <c r="D2775" s="11" t="s">
        <v>21</v>
      </c>
      <c r="E2775" s="13">
        <v>488</v>
      </c>
      <c r="F2775" s="14">
        <v>3.3109999999999999</v>
      </c>
      <c r="G2775" s="15">
        <v>1615.768</v>
      </c>
    </row>
    <row r="2776" spans="1:7" ht="15.6" customHeight="1" x14ac:dyDescent="0.25">
      <c r="A2776" s="18"/>
      <c r="B2776" s="11" t="s">
        <v>2756</v>
      </c>
      <c r="C2776" s="11" t="s">
        <v>3821</v>
      </c>
      <c r="D2776" s="11" t="s">
        <v>21</v>
      </c>
      <c r="E2776" s="13">
        <v>537</v>
      </c>
      <c r="F2776" s="14">
        <v>3.3109999999999999</v>
      </c>
      <c r="G2776" s="15">
        <v>1778.0070000000001</v>
      </c>
    </row>
    <row r="2777" spans="1:7" ht="15.6" customHeight="1" x14ac:dyDescent="0.25">
      <c r="A2777" s="18"/>
      <c r="B2777" s="11" t="s">
        <v>2756</v>
      </c>
      <c r="C2777" s="11" t="s">
        <v>3821</v>
      </c>
      <c r="D2777" s="11" t="s">
        <v>21</v>
      </c>
      <c r="E2777" s="13">
        <v>1125</v>
      </c>
      <c r="F2777" s="14">
        <v>3.3109999999999999</v>
      </c>
      <c r="G2777" s="15">
        <v>3724.875</v>
      </c>
    </row>
    <row r="2778" spans="1:7" ht="15.6" customHeight="1" x14ac:dyDescent="0.25">
      <c r="A2778" s="18"/>
      <c r="B2778" s="11" t="s">
        <v>2756</v>
      </c>
      <c r="C2778" s="11" t="s">
        <v>3821</v>
      </c>
      <c r="D2778" s="11" t="s">
        <v>21</v>
      </c>
      <c r="E2778" s="13">
        <v>1696</v>
      </c>
      <c r="F2778" s="14">
        <v>3.3109999999999999</v>
      </c>
      <c r="G2778" s="15">
        <v>5615.4560000000001</v>
      </c>
    </row>
    <row r="2779" spans="1:7" ht="15.6" customHeight="1" x14ac:dyDescent="0.25">
      <c r="A2779" s="18"/>
      <c r="B2779" s="11" t="s">
        <v>2756</v>
      </c>
      <c r="C2779" s="11" t="s">
        <v>3821</v>
      </c>
      <c r="D2779" s="11" t="s">
        <v>21</v>
      </c>
      <c r="E2779" s="13">
        <v>3351</v>
      </c>
      <c r="F2779" s="14">
        <v>3.3109999999999999</v>
      </c>
      <c r="G2779" s="15">
        <v>11095.161</v>
      </c>
    </row>
    <row r="2780" spans="1:7" ht="15.6" customHeight="1" x14ac:dyDescent="0.25">
      <c r="A2780" s="18"/>
      <c r="B2780" s="11" t="s">
        <v>2756</v>
      </c>
      <c r="C2780" s="11" t="s">
        <v>3822</v>
      </c>
      <c r="D2780" s="11" t="s">
        <v>21</v>
      </c>
      <c r="E2780" s="13">
        <v>6228</v>
      </c>
      <c r="F2780" s="14">
        <v>3.3109999999999999</v>
      </c>
      <c r="G2780" s="15">
        <v>20620.907999999999</v>
      </c>
    </row>
    <row r="2781" spans="1:7" ht="15.6" customHeight="1" x14ac:dyDescent="0.25">
      <c r="A2781" s="18"/>
      <c r="B2781" s="11" t="s">
        <v>2756</v>
      </c>
      <c r="C2781" s="11" t="s">
        <v>3200</v>
      </c>
      <c r="D2781" s="11" t="s">
        <v>21</v>
      </c>
      <c r="E2781" s="13">
        <v>6965</v>
      </c>
      <c r="F2781" s="14">
        <v>3.3090000000000002</v>
      </c>
      <c r="G2781" s="15">
        <v>23047.185000000001</v>
      </c>
    </row>
    <row r="2782" spans="1:7" ht="15.6" customHeight="1" x14ac:dyDescent="0.25">
      <c r="A2782" s="18"/>
      <c r="B2782" s="11" t="s">
        <v>2756</v>
      </c>
      <c r="C2782" s="11" t="s">
        <v>3823</v>
      </c>
      <c r="D2782" s="11" t="s">
        <v>21</v>
      </c>
      <c r="E2782" s="13">
        <v>6874</v>
      </c>
      <c r="F2782" s="14">
        <v>3.3079999999999998</v>
      </c>
      <c r="G2782" s="15">
        <v>22739.191999999999</v>
      </c>
    </row>
    <row r="2783" spans="1:7" ht="15.6" customHeight="1" x14ac:dyDescent="0.25">
      <c r="A2783" s="18"/>
      <c r="B2783" s="11" t="s">
        <v>2756</v>
      </c>
      <c r="C2783" s="11" t="s">
        <v>3824</v>
      </c>
      <c r="D2783" s="11" t="s">
        <v>21</v>
      </c>
      <c r="E2783" s="13">
        <v>399</v>
      </c>
      <c r="F2783" s="14">
        <v>3.3079999999999998</v>
      </c>
      <c r="G2783" s="15">
        <v>1319.8920000000001</v>
      </c>
    </row>
    <row r="2784" spans="1:7" ht="15.6" customHeight="1" x14ac:dyDescent="0.25">
      <c r="A2784" s="18"/>
      <c r="B2784" s="11" t="s">
        <v>2756</v>
      </c>
      <c r="C2784" s="11" t="s">
        <v>3824</v>
      </c>
      <c r="D2784" s="11" t="s">
        <v>21</v>
      </c>
      <c r="E2784" s="13">
        <v>571</v>
      </c>
      <c r="F2784" s="14">
        <v>3.3079999999999998</v>
      </c>
      <c r="G2784" s="15">
        <v>1888.8679999999999</v>
      </c>
    </row>
    <row r="2785" spans="1:7" ht="15.6" customHeight="1" x14ac:dyDescent="0.25">
      <c r="A2785" s="18"/>
      <c r="B2785" s="11" t="s">
        <v>2756</v>
      </c>
      <c r="C2785" s="11" t="s">
        <v>3824</v>
      </c>
      <c r="D2785" s="11" t="s">
        <v>21</v>
      </c>
      <c r="E2785" s="13">
        <v>2000</v>
      </c>
      <c r="F2785" s="14">
        <v>3.3079999999999998</v>
      </c>
      <c r="G2785" s="15">
        <v>6616</v>
      </c>
    </row>
    <row r="2786" spans="1:7" ht="15.6" customHeight="1" x14ac:dyDescent="0.25">
      <c r="A2786" s="18"/>
      <c r="B2786" s="11" t="s">
        <v>2756</v>
      </c>
      <c r="C2786" s="11" t="s">
        <v>3824</v>
      </c>
      <c r="D2786" s="11" t="s">
        <v>21</v>
      </c>
      <c r="E2786" s="13">
        <v>3400</v>
      </c>
      <c r="F2786" s="14">
        <v>3.3079999999999998</v>
      </c>
      <c r="G2786" s="15">
        <v>11247.2</v>
      </c>
    </row>
    <row r="2787" spans="1:7" ht="15.6" customHeight="1" x14ac:dyDescent="0.25">
      <c r="A2787" s="18"/>
      <c r="B2787" s="11" t="s">
        <v>2756</v>
      </c>
      <c r="C2787" s="11" t="s">
        <v>3825</v>
      </c>
      <c r="D2787" s="11" t="s">
        <v>21</v>
      </c>
      <c r="E2787" s="13">
        <v>58</v>
      </c>
      <c r="F2787" s="14">
        <v>3.3079999999999998</v>
      </c>
      <c r="G2787" s="15">
        <v>191.864</v>
      </c>
    </row>
    <row r="2788" spans="1:7" ht="15.6" customHeight="1" x14ac:dyDescent="0.25">
      <c r="A2788" s="18"/>
      <c r="B2788" s="11" t="s">
        <v>2756</v>
      </c>
      <c r="C2788" s="11" t="s">
        <v>3825</v>
      </c>
      <c r="D2788" s="11" t="s">
        <v>21</v>
      </c>
      <c r="E2788" s="13">
        <v>869</v>
      </c>
      <c r="F2788" s="14">
        <v>3.3079999999999998</v>
      </c>
      <c r="G2788" s="15">
        <v>2874.652</v>
      </c>
    </row>
    <row r="2789" spans="1:7" ht="15.6" customHeight="1" x14ac:dyDescent="0.25">
      <c r="A2789" s="18"/>
      <c r="B2789" s="11" t="s">
        <v>2756</v>
      </c>
      <c r="C2789" s="11" t="s">
        <v>3825</v>
      </c>
      <c r="D2789" s="11" t="s">
        <v>21</v>
      </c>
      <c r="E2789" s="13">
        <v>6965</v>
      </c>
      <c r="F2789" s="14">
        <v>3.3079999999999998</v>
      </c>
      <c r="G2789" s="15">
        <v>23040.22</v>
      </c>
    </row>
    <row r="2790" spans="1:7" ht="15.6" customHeight="1" x14ac:dyDescent="0.25">
      <c r="A2790" s="18"/>
      <c r="B2790" s="11" t="s">
        <v>2756</v>
      </c>
      <c r="C2790" s="11" t="s">
        <v>3826</v>
      </c>
      <c r="D2790" s="11" t="s">
        <v>21</v>
      </c>
      <c r="E2790" s="13">
        <v>6370</v>
      </c>
      <c r="F2790" s="14">
        <v>3.3069999999999999</v>
      </c>
      <c r="G2790" s="15">
        <v>21065.59</v>
      </c>
    </row>
    <row r="2791" spans="1:7" ht="15.6" customHeight="1" x14ac:dyDescent="0.25">
      <c r="A2791" s="18"/>
      <c r="B2791" s="11" t="s">
        <v>2756</v>
      </c>
      <c r="C2791" s="11" t="s">
        <v>3827</v>
      </c>
      <c r="D2791" s="11" t="s">
        <v>21</v>
      </c>
      <c r="E2791" s="13">
        <v>1426</v>
      </c>
      <c r="F2791" s="14">
        <v>3.3069999999999999</v>
      </c>
      <c r="G2791" s="15">
        <v>4715.7820000000002</v>
      </c>
    </row>
    <row r="2792" spans="1:7" ht="15.6" customHeight="1" x14ac:dyDescent="0.25">
      <c r="A2792" s="18"/>
      <c r="B2792" s="11" t="s">
        <v>2756</v>
      </c>
      <c r="C2792" s="11" t="s">
        <v>3828</v>
      </c>
      <c r="D2792" s="11" t="s">
        <v>21</v>
      </c>
      <c r="E2792" s="13">
        <v>6489</v>
      </c>
      <c r="F2792" s="14">
        <v>3.3079999999999998</v>
      </c>
      <c r="G2792" s="15">
        <v>21465.612000000001</v>
      </c>
    </row>
    <row r="2793" spans="1:7" ht="15.6" customHeight="1" x14ac:dyDescent="0.25">
      <c r="A2793" s="18"/>
      <c r="B2793" s="11" t="s">
        <v>2756</v>
      </c>
      <c r="C2793" s="11" t="s">
        <v>3829</v>
      </c>
      <c r="D2793" s="11" t="s">
        <v>21</v>
      </c>
      <c r="E2793" s="13">
        <v>5887</v>
      </c>
      <c r="F2793" s="14">
        <v>3.3079999999999998</v>
      </c>
      <c r="G2793" s="15">
        <v>19474.196</v>
      </c>
    </row>
    <row r="2794" spans="1:7" ht="15.6" customHeight="1" x14ac:dyDescent="0.25">
      <c r="A2794" s="18"/>
      <c r="B2794" s="11" t="s">
        <v>2756</v>
      </c>
      <c r="C2794" s="11" t="s">
        <v>3830</v>
      </c>
      <c r="D2794" s="11" t="s">
        <v>21</v>
      </c>
      <c r="E2794" s="13">
        <v>127</v>
      </c>
      <c r="F2794" s="14">
        <v>3.3079999999999998</v>
      </c>
      <c r="G2794" s="15">
        <v>420.11599999999999</v>
      </c>
    </row>
    <row r="2795" spans="1:7" ht="15.6" customHeight="1" x14ac:dyDescent="0.25">
      <c r="A2795" s="18"/>
      <c r="B2795" s="11" t="s">
        <v>2756</v>
      </c>
      <c r="C2795" s="11" t="s">
        <v>3830</v>
      </c>
      <c r="D2795" s="11" t="s">
        <v>21</v>
      </c>
      <c r="E2795" s="13">
        <v>524</v>
      </c>
      <c r="F2795" s="14">
        <v>3.3079999999999998</v>
      </c>
      <c r="G2795" s="15">
        <v>1733.3920000000001</v>
      </c>
    </row>
    <row r="2796" spans="1:7" ht="15.6" customHeight="1" x14ac:dyDescent="0.25">
      <c r="A2796" s="18"/>
      <c r="B2796" s="11" t="s">
        <v>2756</v>
      </c>
      <c r="C2796" s="11" t="s">
        <v>3830</v>
      </c>
      <c r="D2796" s="11" t="s">
        <v>21</v>
      </c>
      <c r="E2796" s="13">
        <v>1078</v>
      </c>
      <c r="F2796" s="14">
        <v>3.3079999999999998</v>
      </c>
      <c r="G2796" s="15">
        <v>3566.0239999999999</v>
      </c>
    </row>
    <row r="2797" spans="1:7" ht="15.6" customHeight="1" x14ac:dyDescent="0.25">
      <c r="A2797" s="18"/>
      <c r="B2797" s="11" t="s">
        <v>2756</v>
      </c>
      <c r="C2797" s="11" t="s">
        <v>3830</v>
      </c>
      <c r="D2797" s="11" t="s">
        <v>21</v>
      </c>
      <c r="E2797" s="13">
        <v>3200</v>
      </c>
      <c r="F2797" s="14">
        <v>3.3079999999999998</v>
      </c>
      <c r="G2797" s="15">
        <v>10585.6</v>
      </c>
    </row>
    <row r="2798" spans="1:7" ht="15.6" customHeight="1" x14ac:dyDescent="0.25">
      <c r="A2798" s="18"/>
      <c r="B2798" s="11" t="s">
        <v>2756</v>
      </c>
      <c r="C2798" s="11" t="s">
        <v>3831</v>
      </c>
      <c r="D2798" s="11" t="s">
        <v>21</v>
      </c>
      <c r="E2798" s="13">
        <v>6965</v>
      </c>
      <c r="F2798" s="14">
        <v>3.3079999999999998</v>
      </c>
      <c r="G2798" s="15">
        <v>23040.22</v>
      </c>
    </row>
    <row r="2799" spans="1:7" ht="15.6" customHeight="1" x14ac:dyDescent="0.25">
      <c r="A2799" s="18"/>
      <c r="B2799" s="11" t="s">
        <v>2756</v>
      </c>
      <c r="C2799" s="11" t="s">
        <v>3832</v>
      </c>
      <c r="D2799" s="11" t="s">
        <v>21</v>
      </c>
      <c r="E2799" s="13">
        <v>283</v>
      </c>
      <c r="F2799" s="14">
        <v>3.3079999999999998</v>
      </c>
      <c r="G2799" s="15">
        <v>936.16399999999999</v>
      </c>
    </row>
    <row r="2800" spans="1:7" ht="15.6" customHeight="1" x14ac:dyDescent="0.25">
      <c r="A2800" s="18"/>
      <c r="B2800" s="11" t="s">
        <v>2756</v>
      </c>
      <c r="C2800" s="11" t="s">
        <v>3832</v>
      </c>
      <c r="D2800" s="11" t="s">
        <v>21</v>
      </c>
      <c r="E2800" s="13">
        <v>2000</v>
      </c>
      <c r="F2800" s="14">
        <v>3.3079999999999998</v>
      </c>
      <c r="G2800" s="15">
        <v>6616</v>
      </c>
    </row>
    <row r="2801" spans="1:7" ht="15.6" customHeight="1" x14ac:dyDescent="0.25">
      <c r="A2801" s="18"/>
      <c r="B2801" s="11" t="s">
        <v>2756</v>
      </c>
      <c r="C2801" s="11" t="s">
        <v>3833</v>
      </c>
      <c r="D2801" s="11" t="s">
        <v>21</v>
      </c>
      <c r="E2801" s="13">
        <v>44</v>
      </c>
      <c r="F2801" s="14">
        <v>3.3079999999999998</v>
      </c>
      <c r="G2801" s="15">
        <v>145.55199999999999</v>
      </c>
    </row>
    <row r="2802" spans="1:7" ht="15.6" customHeight="1" x14ac:dyDescent="0.25">
      <c r="A2802" s="18"/>
      <c r="B2802" s="11" t="s">
        <v>2756</v>
      </c>
      <c r="C2802" s="11" t="s">
        <v>3833</v>
      </c>
      <c r="D2802" s="11" t="s">
        <v>21</v>
      </c>
      <c r="E2802" s="13">
        <v>521</v>
      </c>
      <c r="F2802" s="14">
        <v>3.3079999999999998</v>
      </c>
      <c r="G2802" s="15">
        <v>1723.4680000000001</v>
      </c>
    </row>
    <row r="2803" spans="1:7" ht="15.6" customHeight="1" x14ac:dyDescent="0.25">
      <c r="A2803" s="18"/>
      <c r="B2803" s="11" t="s">
        <v>2756</v>
      </c>
      <c r="C2803" s="11" t="s">
        <v>3833</v>
      </c>
      <c r="D2803" s="11" t="s">
        <v>21</v>
      </c>
      <c r="E2803" s="13">
        <v>6965</v>
      </c>
      <c r="F2803" s="14">
        <v>3.3079999999999998</v>
      </c>
      <c r="G2803" s="15">
        <v>23040.22</v>
      </c>
    </row>
    <row r="2804" spans="1:7" ht="15.6" customHeight="1" x14ac:dyDescent="0.25">
      <c r="A2804" s="18"/>
      <c r="B2804" s="11" t="s">
        <v>2756</v>
      </c>
      <c r="C2804" s="11" t="s">
        <v>3834</v>
      </c>
      <c r="D2804" s="11" t="s">
        <v>21</v>
      </c>
      <c r="E2804" s="13">
        <v>6891</v>
      </c>
      <c r="F2804" s="14">
        <v>3.3069999999999999</v>
      </c>
      <c r="G2804" s="15">
        <v>22788.537</v>
      </c>
    </row>
    <row r="2805" spans="1:7" ht="15.6" customHeight="1" x14ac:dyDescent="0.25">
      <c r="A2805" s="18"/>
      <c r="B2805" s="11" t="s">
        <v>2756</v>
      </c>
      <c r="C2805" s="11" t="s">
        <v>3835</v>
      </c>
      <c r="D2805" s="11" t="s">
        <v>21</v>
      </c>
      <c r="E2805" s="13">
        <v>6161</v>
      </c>
      <c r="F2805" s="14">
        <v>3.3069999999999999</v>
      </c>
      <c r="G2805" s="15">
        <v>20374.427</v>
      </c>
    </row>
    <row r="2806" spans="1:7" ht="15.6" customHeight="1" x14ac:dyDescent="0.25">
      <c r="A2806" s="18"/>
      <c r="B2806" s="11" t="s">
        <v>2756</v>
      </c>
      <c r="C2806" s="11" t="s">
        <v>3836</v>
      </c>
      <c r="D2806" s="11" t="s">
        <v>21</v>
      </c>
      <c r="E2806" s="13">
        <v>6247</v>
      </c>
      <c r="F2806" s="14">
        <v>3.3079999999999998</v>
      </c>
      <c r="G2806" s="15">
        <v>20665.076000000001</v>
      </c>
    </row>
    <row r="2807" spans="1:7" ht="15.6" customHeight="1" x14ac:dyDescent="0.25">
      <c r="A2807" s="18"/>
      <c r="B2807" s="11" t="s">
        <v>2756</v>
      </c>
      <c r="C2807" s="11" t="s">
        <v>3837</v>
      </c>
      <c r="D2807" s="11" t="s">
        <v>21</v>
      </c>
      <c r="E2807" s="13">
        <v>718</v>
      </c>
      <c r="F2807" s="14">
        <v>3.3079999999999998</v>
      </c>
      <c r="G2807" s="15">
        <v>2375.1439999999998</v>
      </c>
    </row>
    <row r="2808" spans="1:7" ht="15.6" customHeight="1" x14ac:dyDescent="0.25">
      <c r="A2808" s="18"/>
      <c r="B2808" s="11" t="s">
        <v>2756</v>
      </c>
      <c r="C2808" s="11" t="s">
        <v>3838</v>
      </c>
      <c r="D2808" s="11" t="s">
        <v>21</v>
      </c>
      <c r="E2808" s="13">
        <v>60</v>
      </c>
      <c r="F2808" s="14">
        <v>3.3069999999999999</v>
      </c>
      <c r="G2808" s="15">
        <v>198.42</v>
      </c>
    </row>
    <row r="2809" spans="1:7" ht="15.6" customHeight="1" x14ac:dyDescent="0.25">
      <c r="A2809" s="18"/>
      <c r="B2809" s="11" t="s">
        <v>2756</v>
      </c>
      <c r="C2809" s="11" t="s">
        <v>3838</v>
      </c>
      <c r="D2809" s="11" t="s">
        <v>21</v>
      </c>
      <c r="E2809" s="13">
        <v>2400</v>
      </c>
      <c r="F2809" s="14">
        <v>3.3069999999999999</v>
      </c>
      <c r="G2809" s="15">
        <v>7936.8</v>
      </c>
    </row>
    <row r="2810" spans="1:7" ht="15.6" customHeight="1" x14ac:dyDescent="0.25">
      <c r="A2810" s="18"/>
      <c r="B2810" s="11" t="s">
        <v>2756</v>
      </c>
      <c r="C2810" s="11" t="s">
        <v>3838</v>
      </c>
      <c r="D2810" s="11" t="s">
        <v>21</v>
      </c>
      <c r="E2810" s="13">
        <v>6965</v>
      </c>
      <c r="F2810" s="14">
        <v>3.3069999999999999</v>
      </c>
      <c r="G2810" s="15">
        <v>23033.255000000001</v>
      </c>
    </row>
    <row r="2811" spans="1:7" ht="15.6" customHeight="1" x14ac:dyDescent="0.25">
      <c r="A2811" s="18"/>
      <c r="B2811" s="11" t="s">
        <v>2756</v>
      </c>
      <c r="C2811" s="11" t="s">
        <v>3839</v>
      </c>
      <c r="D2811" s="11" t="s">
        <v>21</v>
      </c>
      <c r="E2811" s="13">
        <v>5054</v>
      </c>
      <c r="F2811" s="14">
        <v>3.3069999999999999</v>
      </c>
      <c r="G2811" s="15">
        <v>16713.578000000001</v>
      </c>
    </row>
    <row r="2812" spans="1:7" ht="15.6" customHeight="1" x14ac:dyDescent="0.25">
      <c r="A2812" s="18"/>
      <c r="B2812" s="11" t="s">
        <v>2756</v>
      </c>
      <c r="C2812" s="11" t="s">
        <v>3840</v>
      </c>
      <c r="D2812" s="11" t="s">
        <v>21</v>
      </c>
      <c r="E2812" s="13">
        <v>6696</v>
      </c>
      <c r="F2812" s="14">
        <v>3.3069999999999999</v>
      </c>
      <c r="G2812" s="15">
        <v>22143.671999999999</v>
      </c>
    </row>
    <row r="2813" spans="1:7" ht="15.6" customHeight="1" x14ac:dyDescent="0.25">
      <c r="A2813" s="18"/>
      <c r="B2813" s="11" t="s">
        <v>2756</v>
      </c>
      <c r="C2813" s="11" t="s">
        <v>3841</v>
      </c>
      <c r="D2813" s="11" t="s">
        <v>21</v>
      </c>
      <c r="E2813" s="13">
        <v>502</v>
      </c>
      <c r="F2813" s="14">
        <v>3.3079999999999998</v>
      </c>
      <c r="G2813" s="15">
        <v>1660.616</v>
      </c>
    </row>
    <row r="2814" spans="1:7" ht="15.6" customHeight="1" x14ac:dyDescent="0.25">
      <c r="A2814" s="18"/>
      <c r="B2814" s="11" t="s">
        <v>2756</v>
      </c>
      <c r="C2814" s="11" t="s">
        <v>3841</v>
      </c>
      <c r="D2814" s="11" t="s">
        <v>21</v>
      </c>
      <c r="E2814" s="13">
        <v>1117</v>
      </c>
      <c r="F2814" s="14">
        <v>3.3079999999999998</v>
      </c>
      <c r="G2814" s="15">
        <v>3695.0360000000001</v>
      </c>
    </row>
    <row r="2815" spans="1:7" ht="15.6" customHeight="1" x14ac:dyDescent="0.25">
      <c r="A2815" s="18"/>
      <c r="B2815" s="11" t="s">
        <v>2756</v>
      </c>
      <c r="C2815" s="11" t="s">
        <v>3841</v>
      </c>
      <c r="D2815" s="11" t="s">
        <v>21</v>
      </c>
      <c r="E2815" s="13">
        <v>1248</v>
      </c>
      <c r="F2815" s="14">
        <v>3.3079999999999998</v>
      </c>
      <c r="G2815" s="15">
        <v>4128.384</v>
      </c>
    </row>
    <row r="2816" spans="1:7" ht="15.6" customHeight="1" x14ac:dyDescent="0.25">
      <c r="A2816" s="18"/>
      <c r="B2816" s="11" t="s">
        <v>2756</v>
      </c>
      <c r="C2816" s="11" t="s">
        <v>3841</v>
      </c>
      <c r="D2816" s="11" t="s">
        <v>21</v>
      </c>
      <c r="E2816" s="13">
        <v>3352</v>
      </c>
      <c r="F2816" s="14">
        <v>3.3079999999999998</v>
      </c>
      <c r="G2816" s="15">
        <v>11088.415999999999</v>
      </c>
    </row>
    <row r="2817" spans="1:7" ht="15.6" customHeight="1" x14ac:dyDescent="0.25">
      <c r="A2817" s="18"/>
      <c r="B2817" s="11" t="s">
        <v>2756</v>
      </c>
      <c r="C2817" s="11" t="s">
        <v>3842</v>
      </c>
      <c r="D2817" s="11" t="s">
        <v>21</v>
      </c>
      <c r="E2817" s="13">
        <v>6965</v>
      </c>
      <c r="F2817" s="14">
        <v>3.3069999999999999</v>
      </c>
      <c r="G2817" s="15">
        <v>23033.255000000001</v>
      </c>
    </row>
    <row r="2818" spans="1:7" ht="15.6" customHeight="1" x14ac:dyDescent="0.25">
      <c r="A2818" s="18"/>
      <c r="B2818" s="11" t="s">
        <v>2756</v>
      </c>
      <c r="C2818" s="11" t="s">
        <v>3843</v>
      </c>
      <c r="D2818" s="11" t="s">
        <v>21</v>
      </c>
      <c r="E2818" s="13">
        <v>1399</v>
      </c>
      <c r="F2818" s="14">
        <v>3.3090000000000002</v>
      </c>
      <c r="G2818" s="15">
        <v>4629.2910000000002</v>
      </c>
    </row>
    <row r="2819" spans="1:7" ht="15.6" customHeight="1" x14ac:dyDescent="0.25">
      <c r="A2819" s="18"/>
      <c r="B2819" s="11" t="s">
        <v>2756</v>
      </c>
      <c r="C2819" s="11" t="s">
        <v>3843</v>
      </c>
      <c r="D2819" s="11" t="s">
        <v>21</v>
      </c>
      <c r="E2819" s="13">
        <v>5566</v>
      </c>
      <c r="F2819" s="14">
        <v>3.3090000000000002</v>
      </c>
      <c r="G2819" s="15">
        <v>18417.894</v>
      </c>
    </row>
    <row r="2820" spans="1:7" ht="15.6" customHeight="1" x14ac:dyDescent="0.25">
      <c r="A2820" s="18"/>
      <c r="B2820" s="11" t="s">
        <v>2756</v>
      </c>
      <c r="C2820" s="11" t="s">
        <v>3844</v>
      </c>
      <c r="D2820" s="11" t="s">
        <v>21</v>
      </c>
      <c r="E2820" s="13">
        <v>16</v>
      </c>
      <c r="F2820" s="14">
        <v>3.31</v>
      </c>
      <c r="G2820" s="15">
        <v>52.96</v>
      </c>
    </row>
    <row r="2821" spans="1:7" ht="15.6" customHeight="1" x14ac:dyDescent="0.25">
      <c r="A2821" s="18"/>
      <c r="B2821" s="11" t="s">
        <v>2756</v>
      </c>
      <c r="C2821" s="11" t="s">
        <v>3844</v>
      </c>
      <c r="D2821" s="11" t="s">
        <v>21</v>
      </c>
      <c r="E2821" s="13">
        <v>1876</v>
      </c>
      <c r="F2821" s="14">
        <v>3.31</v>
      </c>
      <c r="G2821" s="15">
        <v>6209.56</v>
      </c>
    </row>
    <row r="2822" spans="1:7" ht="15.6" customHeight="1" x14ac:dyDescent="0.25">
      <c r="A2822" s="18"/>
      <c r="B2822" s="11" t="s">
        <v>2756</v>
      </c>
      <c r="C2822" s="11" t="s">
        <v>3845</v>
      </c>
      <c r="D2822" s="11" t="s">
        <v>21</v>
      </c>
      <c r="E2822" s="13">
        <v>6409</v>
      </c>
      <c r="F2822" s="14">
        <v>3.31</v>
      </c>
      <c r="G2822" s="15">
        <v>21213.79</v>
      </c>
    </row>
    <row r="2823" spans="1:7" ht="15.6" customHeight="1" x14ac:dyDescent="0.25">
      <c r="A2823" s="18"/>
      <c r="B2823" s="11" t="s">
        <v>2756</v>
      </c>
      <c r="C2823" s="11" t="s">
        <v>3846</v>
      </c>
      <c r="D2823" s="11" t="s">
        <v>21</v>
      </c>
      <c r="E2823" s="13">
        <v>6172</v>
      </c>
      <c r="F2823" s="14">
        <v>3.31</v>
      </c>
      <c r="G2823" s="15">
        <v>20429.32</v>
      </c>
    </row>
    <row r="2824" spans="1:7" ht="15.6" customHeight="1" x14ac:dyDescent="0.25">
      <c r="A2824" s="18"/>
      <c r="B2824" s="11" t="s">
        <v>2756</v>
      </c>
      <c r="C2824" s="11" t="s">
        <v>3847</v>
      </c>
      <c r="D2824" s="11" t="s">
        <v>21</v>
      </c>
      <c r="E2824" s="13">
        <v>6965</v>
      </c>
      <c r="F2824" s="14">
        <v>3.31</v>
      </c>
      <c r="G2824" s="15">
        <v>23054.15</v>
      </c>
    </row>
    <row r="2825" spans="1:7" ht="15.6" customHeight="1" x14ac:dyDescent="0.25">
      <c r="A2825" s="18"/>
      <c r="B2825" s="11" t="s">
        <v>2756</v>
      </c>
      <c r="C2825" s="11" t="s">
        <v>1201</v>
      </c>
      <c r="D2825" s="11" t="s">
        <v>21</v>
      </c>
      <c r="E2825" s="13">
        <v>38</v>
      </c>
      <c r="F2825" s="14">
        <v>3.3090000000000002</v>
      </c>
      <c r="G2825" s="15">
        <v>125.742</v>
      </c>
    </row>
    <row r="2826" spans="1:7" ht="15.6" customHeight="1" x14ac:dyDescent="0.25">
      <c r="A2826" s="18"/>
      <c r="B2826" s="11" t="s">
        <v>2756</v>
      </c>
      <c r="C2826" s="11" t="s">
        <v>1201</v>
      </c>
      <c r="D2826" s="11" t="s">
        <v>21</v>
      </c>
      <c r="E2826" s="13">
        <v>60</v>
      </c>
      <c r="F2826" s="14">
        <v>3.3090000000000002</v>
      </c>
      <c r="G2826" s="15">
        <v>198.54</v>
      </c>
    </row>
    <row r="2827" spans="1:7" ht="15.6" customHeight="1" x14ac:dyDescent="0.25">
      <c r="A2827" s="18"/>
      <c r="B2827" s="11" t="s">
        <v>2756</v>
      </c>
      <c r="C2827" s="11" t="s">
        <v>1201</v>
      </c>
      <c r="D2827" s="11" t="s">
        <v>21</v>
      </c>
      <c r="E2827" s="13">
        <v>6965</v>
      </c>
      <c r="F2827" s="14">
        <v>3.3090000000000002</v>
      </c>
      <c r="G2827" s="15">
        <v>23047.185000000001</v>
      </c>
    </row>
    <row r="2828" spans="1:7" ht="15.6" customHeight="1" x14ac:dyDescent="0.25">
      <c r="A2828" s="18"/>
      <c r="B2828" s="11" t="s">
        <v>2756</v>
      </c>
      <c r="C2828" s="11" t="s">
        <v>3848</v>
      </c>
      <c r="D2828" s="11" t="s">
        <v>21</v>
      </c>
      <c r="E2828" s="13">
        <v>308</v>
      </c>
      <c r="F2828" s="14">
        <v>3.3069999999999999</v>
      </c>
      <c r="G2828" s="15">
        <v>1018.556</v>
      </c>
    </row>
    <row r="2829" spans="1:7" ht="15.6" customHeight="1" x14ac:dyDescent="0.25">
      <c r="A2829" s="18"/>
      <c r="B2829" s="11" t="s">
        <v>2756</v>
      </c>
      <c r="C2829" s="11" t="s">
        <v>3848</v>
      </c>
      <c r="D2829" s="11" t="s">
        <v>21</v>
      </c>
      <c r="E2829" s="13">
        <v>2000</v>
      </c>
      <c r="F2829" s="14">
        <v>3.3069999999999999</v>
      </c>
      <c r="G2829" s="15">
        <v>6614</v>
      </c>
    </row>
    <row r="2830" spans="1:7" ht="15.6" customHeight="1" x14ac:dyDescent="0.25">
      <c r="A2830" s="18"/>
      <c r="B2830" s="11" t="s">
        <v>2756</v>
      </c>
      <c r="C2830" s="11" t="s">
        <v>3849</v>
      </c>
      <c r="D2830" s="11" t="s">
        <v>21</v>
      </c>
      <c r="E2830" s="13">
        <v>2968</v>
      </c>
      <c r="F2830" s="14">
        <v>3.3069999999999999</v>
      </c>
      <c r="G2830" s="15">
        <v>9815.1759999999995</v>
      </c>
    </row>
    <row r="2831" spans="1:7" ht="15.6" customHeight="1" x14ac:dyDescent="0.25">
      <c r="A2831" s="18"/>
      <c r="B2831" s="11" t="s">
        <v>2756</v>
      </c>
      <c r="C2831" s="11" t="s">
        <v>3850</v>
      </c>
      <c r="D2831" s="11" t="s">
        <v>21</v>
      </c>
      <c r="E2831" s="13">
        <v>544</v>
      </c>
      <c r="F2831" s="14">
        <v>3.3069999999999999</v>
      </c>
      <c r="G2831" s="15">
        <v>1799.008</v>
      </c>
    </row>
    <row r="2832" spans="1:7" ht="15.6" customHeight="1" x14ac:dyDescent="0.25">
      <c r="A2832" s="18"/>
      <c r="B2832" s="11" t="s">
        <v>2756</v>
      </c>
      <c r="C2832" s="11" t="s">
        <v>3850</v>
      </c>
      <c r="D2832" s="11" t="s">
        <v>21</v>
      </c>
      <c r="E2832" s="13">
        <v>1179</v>
      </c>
      <c r="F2832" s="14">
        <v>3.3069999999999999</v>
      </c>
      <c r="G2832" s="15">
        <v>3898.953</v>
      </c>
    </row>
    <row r="2833" spans="1:7" ht="15.6" customHeight="1" x14ac:dyDescent="0.25">
      <c r="A2833" s="18"/>
      <c r="B2833" s="11" t="s">
        <v>2756</v>
      </c>
      <c r="C2833" s="11" t="s">
        <v>3850</v>
      </c>
      <c r="D2833" s="11" t="s">
        <v>21</v>
      </c>
      <c r="E2833" s="13">
        <v>1846</v>
      </c>
      <c r="F2833" s="14">
        <v>3.3069999999999999</v>
      </c>
      <c r="G2833" s="15">
        <v>6104.7219999999998</v>
      </c>
    </row>
    <row r="2834" spans="1:7" ht="15.6" customHeight="1" x14ac:dyDescent="0.25">
      <c r="A2834" s="18"/>
      <c r="B2834" s="11" t="s">
        <v>2756</v>
      </c>
      <c r="C2834" s="11" t="s">
        <v>3850</v>
      </c>
      <c r="D2834" s="11" t="s">
        <v>21</v>
      </c>
      <c r="E2834" s="13">
        <v>5922</v>
      </c>
      <c r="F2834" s="14">
        <v>3.3069999999999999</v>
      </c>
      <c r="G2834" s="15">
        <v>19584.054</v>
      </c>
    </row>
    <row r="2835" spans="1:7" ht="15.6" customHeight="1" x14ac:dyDescent="0.25">
      <c r="A2835" s="18"/>
      <c r="B2835" s="11" t="s">
        <v>2756</v>
      </c>
      <c r="C2835" s="11" t="s">
        <v>3851</v>
      </c>
      <c r="D2835" s="11" t="s">
        <v>21</v>
      </c>
      <c r="E2835" s="13">
        <v>2822</v>
      </c>
      <c r="F2835" s="14">
        <v>3.306</v>
      </c>
      <c r="G2835" s="15">
        <v>9329.5319999999992</v>
      </c>
    </row>
    <row r="2836" spans="1:7" ht="15.6" customHeight="1" x14ac:dyDescent="0.25">
      <c r="A2836" s="18"/>
      <c r="B2836" s="11" t="s">
        <v>2756</v>
      </c>
      <c r="C2836" s="11" t="s">
        <v>3851</v>
      </c>
      <c r="D2836" s="11" t="s">
        <v>21</v>
      </c>
      <c r="E2836" s="13">
        <v>3747</v>
      </c>
      <c r="F2836" s="14">
        <v>3.306</v>
      </c>
      <c r="G2836" s="15">
        <v>12387.582</v>
      </c>
    </row>
    <row r="2837" spans="1:7" ht="15.6" customHeight="1" x14ac:dyDescent="0.25">
      <c r="A2837" s="18"/>
      <c r="B2837" s="11" t="s">
        <v>2756</v>
      </c>
      <c r="C2837" s="11" t="s">
        <v>3852</v>
      </c>
      <c r="D2837" s="11" t="s">
        <v>21</v>
      </c>
      <c r="E2837" s="13">
        <v>1398</v>
      </c>
      <c r="F2837" s="14">
        <v>3.3050000000000002</v>
      </c>
      <c r="G2837" s="15">
        <v>4620.3900000000003</v>
      </c>
    </row>
    <row r="2838" spans="1:7" ht="15.6" customHeight="1" x14ac:dyDescent="0.25">
      <c r="A2838" s="18"/>
      <c r="B2838" s="11" t="s">
        <v>2756</v>
      </c>
      <c r="C2838" s="11" t="s">
        <v>935</v>
      </c>
      <c r="D2838" s="11" t="s">
        <v>21</v>
      </c>
      <c r="E2838" s="13">
        <v>4742</v>
      </c>
      <c r="F2838" s="14">
        <v>3.3050000000000002</v>
      </c>
      <c r="G2838" s="15">
        <v>15672.31</v>
      </c>
    </row>
    <row r="2839" spans="1:7" ht="15.6" customHeight="1" x14ac:dyDescent="0.25">
      <c r="A2839" s="18"/>
      <c r="B2839" s="11" t="s">
        <v>2756</v>
      </c>
      <c r="C2839" s="11" t="s">
        <v>3853</v>
      </c>
      <c r="D2839" s="11" t="s">
        <v>21</v>
      </c>
      <c r="E2839" s="13">
        <v>491</v>
      </c>
      <c r="F2839" s="14">
        <v>3.3039999999999998</v>
      </c>
      <c r="G2839" s="15">
        <v>1622.2639999999999</v>
      </c>
    </row>
    <row r="2840" spans="1:7" ht="15.6" customHeight="1" x14ac:dyDescent="0.25">
      <c r="A2840" s="18"/>
      <c r="B2840" s="11" t="s">
        <v>2756</v>
      </c>
      <c r="C2840" s="11" t="s">
        <v>3853</v>
      </c>
      <c r="D2840" s="11" t="s">
        <v>21</v>
      </c>
      <c r="E2840" s="13">
        <v>2000</v>
      </c>
      <c r="F2840" s="14">
        <v>3.3039999999999998</v>
      </c>
      <c r="G2840" s="15">
        <v>6608</v>
      </c>
    </row>
    <row r="2841" spans="1:7" ht="15.6" customHeight="1" x14ac:dyDescent="0.25">
      <c r="A2841" s="18"/>
      <c r="B2841" s="11" t="s">
        <v>2756</v>
      </c>
      <c r="C2841" s="11" t="s">
        <v>3854</v>
      </c>
      <c r="D2841" s="11" t="s">
        <v>21</v>
      </c>
      <c r="E2841" s="13">
        <v>6965</v>
      </c>
      <c r="F2841" s="14">
        <v>3.3029999999999999</v>
      </c>
      <c r="G2841" s="15">
        <v>23005.395</v>
      </c>
    </row>
    <row r="2842" spans="1:7" ht="15.6" customHeight="1" x14ac:dyDescent="0.25">
      <c r="A2842" s="18"/>
      <c r="B2842" s="11" t="s">
        <v>2756</v>
      </c>
      <c r="C2842" s="11" t="s">
        <v>3854</v>
      </c>
      <c r="D2842" s="11" t="s">
        <v>21</v>
      </c>
      <c r="E2842" s="13">
        <v>588</v>
      </c>
      <c r="F2842" s="14">
        <v>3.3039999999999998</v>
      </c>
      <c r="G2842" s="15">
        <v>1942.752</v>
      </c>
    </row>
    <row r="2843" spans="1:7" ht="15.6" customHeight="1" x14ac:dyDescent="0.25">
      <c r="A2843" s="18"/>
      <c r="B2843" s="11" t="s">
        <v>2756</v>
      </c>
      <c r="C2843" s="11" t="s">
        <v>3855</v>
      </c>
      <c r="D2843" s="11" t="s">
        <v>21</v>
      </c>
      <c r="E2843" s="13">
        <v>4338</v>
      </c>
      <c r="F2843" s="14">
        <v>3.3039999999999998</v>
      </c>
      <c r="G2843" s="15">
        <v>14332.752</v>
      </c>
    </row>
    <row r="2844" spans="1:7" ht="15.6" customHeight="1" x14ac:dyDescent="0.25">
      <c r="A2844" s="18"/>
      <c r="B2844" s="11" t="s">
        <v>2756</v>
      </c>
      <c r="C2844" s="11" t="s">
        <v>3856</v>
      </c>
      <c r="D2844" s="11" t="s">
        <v>21</v>
      </c>
      <c r="E2844" s="13">
        <v>3450</v>
      </c>
      <c r="F2844" s="14">
        <v>3.3039999999999998</v>
      </c>
      <c r="G2844" s="15">
        <v>11398.8</v>
      </c>
    </row>
    <row r="2845" spans="1:7" ht="15.6" customHeight="1" x14ac:dyDescent="0.25">
      <c r="A2845" s="18"/>
      <c r="B2845" s="11" t="s">
        <v>2756</v>
      </c>
      <c r="C2845" s="11" t="s">
        <v>3857</v>
      </c>
      <c r="D2845" s="11" t="s">
        <v>21</v>
      </c>
      <c r="E2845" s="13">
        <v>3624</v>
      </c>
      <c r="F2845" s="14">
        <v>3.3050000000000002</v>
      </c>
      <c r="G2845" s="15">
        <v>11977.32</v>
      </c>
    </row>
    <row r="2846" spans="1:7" ht="15.6" customHeight="1" x14ac:dyDescent="0.25">
      <c r="A2846" s="18"/>
      <c r="B2846" s="11" t="s">
        <v>2756</v>
      </c>
      <c r="C2846" s="11" t="s">
        <v>3858</v>
      </c>
      <c r="D2846" s="11" t="s">
        <v>21</v>
      </c>
      <c r="E2846" s="13">
        <v>536</v>
      </c>
      <c r="F2846" s="14">
        <v>3.306</v>
      </c>
      <c r="G2846" s="15">
        <v>1772.0160000000001</v>
      </c>
    </row>
    <row r="2847" spans="1:7" ht="15.6" customHeight="1" x14ac:dyDescent="0.25">
      <c r="A2847" s="18"/>
      <c r="B2847" s="11" t="s">
        <v>2756</v>
      </c>
      <c r="C2847" s="11" t="s">
        <v>3858</v>
      </c>
      <c r="D2847" s="11" t="s">
        <v>21</v>
      </c>
      <c r="E2847" s="13">
        <v>895</v>
      </c>
      <c r="F2847" s="14">
        <v>3.306</v>
      </c>
      <c r="G2847" s="15">
        <v>2958.87</v>
      </c>
    </row>
    <row r="2848" spans="1:7" ht="15.6" customHeight="1" x14ac:dyDescent="0.25">
      <c r="A2848" s="18"/>
      <c r="B2848" s="11" t="s">
        <v>2756</v>
      </c>
      <c r="C2848" s="11" t="s">
        <v>3859</v>
      </c>
      <c r="D2848" s="11" t="s">
        <v>21</v>
      </c>
      <c r="E2848" s="13">
        <v>1236</v>
      </c>
      <c r="F2848" s="14">
        <v>3.306</v>
      </c>
      <c r="G2848" s="15">
        <v>4086.2159999999999</v>
      </c>
    </row>
    <row r="2849" spans="1:7" ht="15.6" customHeight="1" x14ac:dyDescent="0.25">
      <c r="A2849" s="18"/>
      <c r="B2849" s="11" t="s">
        <v>2756</v>
      </c>
      <c r="C2849" s="11" t="s">
        <v>3860</v>
      </c>
      <c r="D2849" s="11" t="s">
        <v>21</v>
      </c>
      <c r="E2849" s="13">
        <v>1236</v>
      </c>
      <c r="F2849" s="14">
        <v>3.306</v>
      </c>
      <c r="G2849" s="15">
        <v>4086.2159999999999</v>
      </c>
    </row>
    <row r="2850" spans="1:7" ht="15.6" customHeight="1" x14ac:dyDescent="0.25">
      <c r="A2850" s="18"/>
      <c r="B2850" s="11" t="s">
        <v>2756</v>
      </c>
      <c r="C2850" s="11" t="s">
        <v>3861</v>
      </c>
      <c r="D2850" s="11" t="s">
        <v>21</v>
      </c>
      <c r="E2850" s="13">
        <v>2735</v>
      </c>
      <c r="F2850" s="14">
        <v>3.3069999999999999</v>
      </c>
      <c r="G2850" s="15">
        <v>9044.6450000000004</v>
      </c>
    </row>
    <row r="2851" spans="1:7" ht="15.6" customHeight="1" x14ac:dyDescent="0.25">
      <c r="A2851" s="18"/>
      <c r="B2851" s="11" t="s">
        <v>2756</v>
      </c>
      <c r="C2851" s="11" t="s">
        <v>3862</v>
      </c>
      <c r="D2851" s="11" t="s">
        <v>21</v>
      </c>
      <c r="E2851" s="13">
        <v>1191</v>
      </c>
      <c r="F2851" s="14">
        <v>3.3079999999999998</v>
      </c>
      <c r="G2851" s="15">
        <v>3939.828</v>
      </c>
    </row>
    <row r="2852" spans="1:7" ht="15.6" customHeight="1" x14ac:dyDescent="0.25">
      <c r="A2852" s="18"/>
      <c r="B2852" s="11" t="s">
        <v>2756</v>
      </c>
      <c r="C2852" s="11" t="s">
        <v>3863</v>
      </c>
      <c r="D2852" s="11" t="s">
        <v>21</v>
      </c>
      <c r="E2852" s="13">
        <v>2024</v>
      </c>
      <c r="F2852" s="14">
        <v>3.3090000000000002</v>
      </c>
      <c r="G2852" s="15">
        <v>6697.4160000000002</v>
      </c>
    </row>
    <row r="2853" spans="1:7" ht="15.6" customHeight="1" x14ac:dyDescent="0.25">
      <c r="A2853" s="18"/>
      <c r="B2853" s="11" t="s">
        <v>2756</v>
      </c>
      <c r="C2853" s="11" t="s">
        <v>3864</v>
      </c>
      <c r="D2853" s="11" t="s">
        <v>21</v>
      </c>
      <c r="E2853" s="13">
        <v>2106</v>
      </c>
      <c r="F2853" s="14">
        <v>3.31</v>
      </c>
      <c r="G2853" s="15">
        <v>6970.86</v>
      </c>
    </row>
    <row r="2854" spans="1:7" ht="15.6" customHeight="1" x14ac:dyDescent="0.25">
      <c r="A2854" s="18"/>
      <c r="B2854" s="11" t="s">
        <v>2756</v>
      </c>
      <c r="C2854" s="11" t="s">
        <v>3865</v>
      </c>
      <c r="D2854" s="11" t="s">
        <v>21</v>
      </c>
      <c r="E2854" s="13">
        <v>1780</v>
      </c>
      <c r="F2854" s="14">
        <v>3.31</v>
      </c>
      <c r="G2854" s="15">
        <v>5891.8</v>
      </c>
    </row>
    <row r="2855" spans="1:7" ht="15.6" customHeight="1" x14ac:dyDescent="0.25">
      <c r="A2855" s="18"/>
      <c r="B2855" s="11" t="s">
        <v>2756</v>
      </c>
      <c r="C2855" s="11" t="s">
        <v>3865</v>
      </c>
      <c r="D2855" s="11" t="s">
        <v>21</v>
      </c>
      <c r="E2855" s="13">
        <v>6965</v>
      </c>
      <c r="F2855" s="14">
        <v>3.31</v>
      </c>
      <c r="G2855" s="15">
        <v>23054.15</v>
      </c>
    </row>
    <row r="2856" spans="1:7" ht="15.6" customHeight="1" x14ac:dyDescent="0.25">
      <c r="A2856" s="18"/>
      <c r="B2856" s="11" t="s">
        <v>2756</v>
      </c>
      <c r="C2856" s="11" t="s">
        <v>3866</v>
      </c>
      <c r="D2856" s="11" t="s">
        <v>21</v>
      </c>
      <c r="E2856" s="13">
        <v>1842</v>
      </c>
      <c r="F2856" s="14">
        <v>3.31</v>
      </c>
      <c r="G2856" s="15">
        <v>6097.02</v>
      </c>
    </row>
    <row r="2857" spans="1:7" ht="15.6" customHeight="1" x14ac:dyDescent="0.25">
      <c r="A2857" s="18"/>
      <c r="B2857" s="11" t="s">
        <v>2756</v>
      </c>
      <c r="C2857" s="11" t="s">
        <v>3866</v>
      </c>
      <c r="D2857" s="11" t="s">
        <v>21</v>
      </c>
      <c r="E2857" s="13">
        <v>5226</v>
      </c>
      <c r="F2857" s="14">
        <v>3.31</v>
      </c>
      <c r="G2857" s="15">
        <v>17298.060000000001</v>
      </c>
    </row>
    <row r="2858" spans="1:7" ht="15.6" customHeight="1" x14ac:dyDescent="0.25">
      <c r="A2858" s="18"/>
      <c r="B2858" s="11" t="s">
        <v>2756</v>
      </c>
      <c r="C2858" s="11" t="s">
        <v>3867</v>
      </c>
      <c r="D2858" s="11" t="s">
        <v>21</v>
      </c>
      <c r="E2858" s="13">
        <v>551</v>
      </c>
      <c r="F2858" s="14">
        <v>3.31</v>
      </c>
      <c r="G2858" s="15">
        <v>1823.81</v>
      </c>
    </row>
    <row r="2859" spans="1:7" ht="15.6" customHeight="1" x14ac:dyDescent="0.25">
      <c r="A2859" s="18"/>
      <c r="B2859" s="11" t="s">
        <v>2756</v>
      </c>
      <c r="C2859" s="11" t="s">
        <v>3867</v>
      </c>
      <c r="D2859" s="11" t="s">
        <v>21</v>
      </c>
      <c r="E2859" s="13">
        <v>6157</v>
      </c>
      <c r="F2859" s="14">
        <v>3.31</v>
      </c>
      <c r="G2859" s="15">
        <v>20379.669999999998</v>
      </c>
    </row>
    <row r="2860" spans="1:7" ht="15.6" customHeight="1" x14ac:dyDescent="0.25">
      <c r="A2860" s="18"/>
      <c r="B2860" s="11" t="s">
        <v>2756</v>
      </c>
      <c r="C2860" s="11" t="s">
        <v>3868</v>
      </c>
      <c r="D2860" s="11" t="s">
        <v>21</v>
      </c>
      <c r="E2860" s="13">
        <v>668</v>
      </c>
      <c r="F2860" s="14">
        <v>3.3079999999999998</v>
      </c>
      <c r="G2860" s="15">
        <v>2209.7440000000001</v>
      </c>
    </row>
    <row r="2861" spans="1:7" ht="15.6" customHeight="1" x14ac:dyDescent="0.25">
      <c r="A2861" s="18"/>
      <c r="B2861" s="11" t="s">
        <v>2756</v>
      </c>
      <c r="C2861" s="11" t="s">
        <v>3868</v>
      </c>
      <c r="D2861" s="11" t="s">
        <v>21</v>
      </c>
      <c r="E2861" s="13">
        <v>4639</v>
      </c>
      <c r="F2861" s="14">
        <v>3.3079999999999998</v>
      </c>
      <c r="G2861" s="15">
        <v>15345.812</v>
      </c>
    </row>
    <row r="2862" spans="1:7" ht="15.6" customHeight="1" x14ac:dyDescent="0.25">
      <c r="A2862" s="18"/>
      <c r="B2862" s="11" t="s">
        <v>2756</v>
      </c>
      <c r="C2862" s="11" t="s">
        <v>3869</v>
      </c>
      <c r="D2862" s="11" t="s">
        <v>21</v>
      </c>
      <c r="E2862" s="13">
        <v>318</v>
      </c>
      <c r="F2862" s="14">
        <v>3.3079999999999998</v>
      </c>
      <c r="G2862" s="15">
        <v>1051.944</v>
      </c>
    </row>
    <row r="2863" spans="1:7" ht="15.6" customHeight="1" x14ac:dyDescent="0.25">
      <c r="A2863" s="18"/>
      <c r="B2863" s="11" t="s">
        <v>2756</v>
      </c>
      <c r="C2863" s="11" t="s">
        <v>3869</v>
      </c>
      <c r="D2863" s="11" t="s">
        <v>21</v>
      </c>
      <c r="E2863" s="13">
        <v>1104</v>
      </c>
      <c r="F2863" s="14">
        <v>3.3079999999999998</v>
      </c>
      <c r="G2863" s="15">
        <v>3652.0320000000002</v>
      </c>
    </row>
    <row r="2864" spans="1:7" ht="15.6" customHeight="1" x14ac:dyDescent="0.25">
      <c r="A2864" s="18"/>
      <c r="B2864" s="11" t="s">
        <v>2756</v>
      </c>
      <c r="C2864" s="11" t="s">
        <v>3869</v>
      </c>
      <c r="D2864" s="11" t="s">
        <v>21</v>
      </c>
      <c r="E2864" s="13">
        <v>2500</v>
      </c>
      <c r="F2864" s="14">
        <v>3.3079999999999998</v>
      </c>
      <c r="G2864" s="15">
        <v>8270</v>
      </c>
    </row>
    <row r="2865" spans="1:7" ht="15.6" customHeight="1" x14ac:dyDescent="0.25">
      <c r="A2865" s="18"/>
      <c r="B2865" s="11" t="s">
        <v>2756</v>
      </c>
      <c r="C2865" s="11" t="s">
        <v>3870</v>
      </c>
      <c r="D2865" s="11" t="s">
        <v>21</v>
      </c>
      <c r="E2865" s="13">
        <v>1532</v>
      </c>
      <c r="F2865" s="14">
        <v>3.3090000000000002</v>
      </c>
      <c r="G2865" s="15">
        <v>5069.3879999999999</v>
      </c>
    </row>
    <row r="2866" spans="1:7" ht="15.6" customHeight="1" x14ac:dyDescent="0.25">
      <c r="A2866" s="18"/>
      <c r="B2866" s="11" t="s">
        <v>2756</v>
      </c>
      <c r="C2866" s="11" t="s">
        <v>3870</v>
      </c>
      <c r="D2866" s="11" t="s">
        <v>21</v>
      </c>
      <c r="E2866" s="13">
        <v>3679</v>
      </c>
      <c r="F2866" s="14">
        <v>3.3090000000000002</v>
      </c>
      <c r="G2866" s="15">
        <v>12173.811</v>
      </c>
    </row>
    <row r="2867" spans="1:7" ht="15.6" customHeight="1" x14ac:dyDescent="0.25">
      <c r="A2867" s="18"/>
      <c r="B2867" s="11" t="s">
        <v>2756</v>
      </c>
      <c r="C2867" s="11" t="s">
        <v>3871</v>
      </c>
      <c r="D2867" s="11" t="s">
        <v>21</v>
      </c>
      <c r="E2867" s="13">
        <v>6248</v>
      </c>
      <c r="F2867" s="14">
        <v>3.3090000000000002</v>
      </c>
      <c r="G2867" s="15">
        <v>20674.632000000001</v>
      </c>
    </row>
    <row r="2868" spans="1:7" ht="15.6" customHeight="1" x14ac:dyDescent="0.25">
      <c r="A2868" s="18"/>
      <c r="B2868" s="11" t="s">
        <v>2756</v>
      </c>
      <c r="C2868" s="11" t="s">
        <v>3872</v>
      </c>
      <c r="D2868" s="11" t="s">
        <v>21</v>
      </c>
      <c r="E2868" s="13">
        <v>266</v>
      </c>
      <c r="F2868" s="14">
        <v>3.306</v>
      </c>
      <c r="G2868" s="15">
        <v>879.39599999999996</v>
      </c>
    </row>
    <row r="2869" spans="1:7" ht="15.6" customHeight="1" x14ac:dyDescent="0.25">
      <c r="A2869" s="18"/>
      <c r="B2869" s="11" t="s">
        <v>2756</v>
      </c>
      <c r="C2869" s="11" t="s">
        <v>3872</v>
      </c>
      <c r="D2869" s="11" t="s">
        <v>21</v>
      </c>
      <c r="E2869" s="13">
        <v>326</v>
      </c>
      <c r="F2869" s="14">
        <v>3.306</v>
      </c>
      <c r="G2869" s="15">
        <v>1077.7560000000001</v>
      </c>
    </row>
    <row r="2870" spans="1:7" ht="15.6" customHeight="1" x14ac:dyDescent="0.25">
      <c r="A2870" s="18"/>
      <c r="B2870" s="11" t="s">
        <v>2756</v>
      </c>
      <c r="C2870" s="11" t="s">
        <v>3872</v>
      </c>
      <c r="D2870" s="11" t="s">
        <v>21</v>
      </c>
      <c r="E2870" s="13">
        <v>521</v>
      </c>
      <c r="F2870" s="14">
        <v>3.306</v>
      </c>
      <c r="G2870" s="15">
        <v>1722.4259999999999</v>
      </c>
    </row>
    <row r="2871" spans="1:7" ht="15.6" customHeight="1" x14ac:dyDescent="0.25">
      <c r="A2871" s="18"/>
      <c r="B2871" s="11" t="s">
        <v>2756</v>
      </c>
      <c r="C2871" s="11" t="s">
        <v>3872</v>
      </c>
      <c r="D2871" s="11" t="s">
        <v>21</v>
      </c>
      <c r="E2871" s="13">
        <v>733</v>
      </c>
      <c r="F2871" s="14">
        <v>3.306</v>
      </c>
      <c r="G2871" s="15">
        <v>2423.2979999999998</v>
      </c>
    </row>
    <row r="2872" spans="1:7" ht="15.6" customHeight="1" x14ac:dyDescent="0.25">
      <c r="A2872" s="18"/>
      <c r="B2872" s="11" t="s">
        <v>2756</v>
      </c>
      <c r="C2872" s="11" t="s">
        <v>3872</v>
      </c>
      <c r="D2872" s="11" t="s">
        <v>21</v>
      </c>
      <c r="E2872" s="13">
        <v>1248</v>
      </c>
      <c r="F2872" s="14">
        <v>3.306</v>
      </c>
      <c r="G2872" s="15">
        <v>4125.8879999999999</v>
      </c>
    </row>
    <row r="2873" spans="1:7" ht="15.6" customHeight="1" x14ac:dyDescent="0.25">
      <c r="A2873" s="18"/>
      <c r="B2873" s="11" t="s">
        <v>2756</v>
      </c>
      <c r="C2873" s="11" t="s">
        <v>3872</v>
      </c>
      <c r="D2873" s="11" t="s">
        <v>21</v>
      </c>
      <c r="E2873" s="13">
        <v>1805</v>
      </c>
      <c r="F2873" s="14">
        <v>3.306</v>
      </c>
      <c r="G2873" s="15">
        <v>5967.33</v>
      </c>
    </row>
    <row r="2874" spans="1:7" ht="15.6" customHeight="1" x14ac:dyDescent="0.25">
      <c r="A2874" s="18"/>
      <c r="B2874" s="11" t="s">
        <v>2756</v>
      </c>
      <c r="C2874" s="11" t="s">
        <v>3873</v>
      </c>
      <c r="D2874" s="11" t="s">
        <v>21</v>
      </c>
      <c r="E2874" s="13">
        <v>140</v>
      </c>
      <c r="F2874" s="14">
        <v>3.3069999999999999</v>
      </c>
      <c r="G2874" s="15">
        <v>462.98</v>
      </c>
    </row>
    <row r="2875" spans="1:7" ht="15.6" customHeight="1" x14ac:dyDescent="0.25">
      <c r="A2875" s="18"/>
      <c r="B2875" s="11" t="s">
        <v>2756</v>
      </c>
      <c r="C2875" s="11" t="s">
        <v>3873</v>
      </c>
      <c r="D2875" s="11" t="s">
        <v>21</v>
      </c>
      <c r="E2875" s="13">
        <v>2000</v>
      </c>
      <c r="F2875" s="14">
        <v>3.3069999999999999</v>
      </c>
      <c r="G2875" s="15">
        <v>6614</v>
      </c>
    </row>
    <row r="2876" spans="1:7" ht="15.6" customHeight="1" x14ac:dyDescent="0.25">
      <c r="A2876" s="18"/>
      <c r="B2876" s="11" t="s">
        <v>2756</v>
      </c>
      <c r="C2876" s="11" t="s">
        <v>3874</v>
      </c>
      <c r="D2876" s="11" t="s">
        <v>21</v>
      </c>
      <c r="E2876" s="13">
        <v>6965</v>
      </c>
      <c r="F2876" s="14">
        <v>3.306</v>
      </c>
      <c r="G2876" s="15">
        <v>23026.29</v>
      </c>
    </row>
    <row r="2877" spans="1:7" ht="15.6" customHeight="1" x14ac:dyDescent="0.25">
      <c r="A2877" s="18"/>
      <c r="B2877" s="11" t="s">
        <v>2756</v>
      </c>
      <c r="C2877" s="11" t="s">
        <v>3875</v>
      </c>
      <c r="D2877" s="11" t="s">
        <v>21</v>
      </c>
      <c r="E2877" s="13">
        <v>642</v>
      </c>
      <c r="F2877" s="14">
        <v>3.3069999999999999</v>
      </c>
      <c r="G2877" s="15">
        <v>2123.0940000000001</v>
      </c>
    </row>
    <row r="2878" spans="1:7" ht="15.6" customHeight="1" x14ac:dyDescent="0.25">
      <c r="A2878" s="18"/>
      <c r="B2878" s="11" t="s">
        <v>2756</v>
      </c>
      <c r="C2878" s="11" t="s">
        <v>3875</v>
      </c>
      <c r="D2878" s="11" t="s">
        <v>21</v>
      </c>
      <c r="E2878" s="13">
        <v>6563</v>
      </c>
      <c r="F2878" s="14">
        <v>3.3069999999999999</v>
      </c>
      <c r="G2878" s="15">
        <v>21703.841</v>
      </c>
    </row>
    <row r="2879" spans="1:7" ht="15.6" customHeight="1" x14ac:dyDescent="0.25">
      <c r="A2879" s="18"/>
      <c r="B2879" s="11" t="s">
        <v>2756</v>
      </c>
      <c r="C2879" s="11" t="s">
        <v>3876</v>
      </c>
      <c r="D2879" s="11" t="s">
        <v>21</v>
      </c>
      <c r="E2879" s="13">
        <v>6965</v>
      </c>
      <c r="F2879" s="14">
        <v>3.3069999999999999</v>
      </c>
      <c r="G2879" s="15">
        <v>23033.255000000001</v>
      </c>
    </row>
    <row r="2880" spans="1:7" ht="15.6" customHeight="1" x14ac:dyDescent="0.25">
      <c r="A2880" s="18"/>
      <c r="B2880" s="11" t="s">
        <v>2756</v>
      </c>
      <c r="C2880" s="11" t="s">
        <v>3877</v>
      </c>
      <c r="D2880" s="11" t="s">
        <v>21</v>
      </c>
      <c r="E2880" s="13">
        <v>6965</v>
      </c>
      <c r="F2880" s="14">
        <v>3.306</v>
      </c>
      <c r="G2880" s="15">
        <v>23026.29</v>
      </c>
    </row>
    <row r="2881" spans="1:7" ht="15.6" customHeight="1" x14ac:dyDescent="0.25">
      <c r="A2881" s="18"/>
      <c r="B2881" s="11" t="s">
        <v>2756</v>
      </c>
      <c r="C2881" s="11" t="s">
        <v>3878</v>
      </c>
      <c r="D2881" s="11" t="s">
        <v>21</v>
      </c>
      <c r="E2881" s="13">
        <v>468</v>
      </c>
      <c r="F2881" s="14">
        <v>3.31</v>
      </c>
      <c r="G2881" s="15">
        <v>1549.08</v>
      </c>
    </row>
    <row r="2882" spans="1:7" ht="15.6" customHeight="1" x14ac:dyDescent="0.25">
      <c r="A2882" s="18"/>
      <c r="B2882" s="11" t="s">
        <v>2756</v>
      </c>
      <c r="C2882" s="11" t="s">
        <v>3879</v>
      </c>
      <c r="D2882" s="11" t="s">
        <v>21</v>
      </c>
      <c r="E2882" s="13">
        <v>267</v>
      </c>
      <c r="F2882" s="14">
        <v>3.3109999999999999</v>
      </c>
      <c r="G2882" s="15">
        <v>884.03700000000003</v>
      </c>
    </row>
    <row r="2883" spans="1:7" ht="15.6" customHeight="1" x14ac:dyDescent="0.25">
      <c r="A2883" s="18"/>
      <c r="B2883" s="11" t="s">
        <v>2756</v>
      </c>
      <c r="C2883" s="11" t="s">
        <v>3879</v>
      </c>
      <c r="D2883" s="11" t="s">
        <v>21</v>
      </c>
      <c r="E2883" s="13">
        <v>316</v>
      </c>
      <c r="F2883" s="14">
        <v>3.3109999999999999</v>
      </c>
      <c r="G2883" s="15">
        <v>1046.2760000000001</v>
      </c>
    </row>
    <row r="2884" spans="1:7" ht="15.6" customHeight="1" x14ac:dyDescent="0.25">
      <c r="A2884" s="18"/>
      <c r="B2884" s="11" t="s">
        <v>2756</v>
      </c>
      <c r="C2884" s="11" t="s">
        <v>3879</v>
      </c>
      <c r="D2884" s="11" t="s">
        <v>21</v>
      </c>
      <c r="E2884" s="13">
        <v>5932</v>
      </c>
      <c r="F2884" s="14">
        <v>3.3109999999999999</v>
      </c>
      <c r="G2884" s="15">
        <v>19640.851999999999</v>
      </c>
    </row>
    <row r="2885" spans="1:7" ht="15.6" customHeight="1" x14ac:dyDescent="0.25">
      <c r="A2885" s="18"/>
      <c r="B2885" s="11" t="s">
        <v>2756</v>
      </c>
      <c r="C2885" s="11" t="s">
        <v>3880</v>
      </c>
      <c r="D2885" s="11" t="s">
        <v>21</v>
      </c>
      <c r="E2885" s="13">
        <v>2104</v>
      </c>
      <c r="F2885" s="14">
        <v>3.3130000000000002</v>
      </c>
      <c r="G2885" s="15">
        <v>6970.5519999999997</v>
      </c>
    </row>
    <row r="2886" spans="1:7" ht="15.6" customHeight="1" x14ac:dyDescent="0.25">
      <c r="A2886" s="18"/>
      <c r="B2886" s="11" t="s">
        <v>2756</v>
      </c>
      <c r="C2886" s="11" t="s">
        <v>3880</v>
      </c>
      <c r="D2886" s="11" t="s">
        <v>21</v>
      </c>
      <c r="E2886" s="13">
        <v>3014</v>
      </c>
      <c r="F2886" s="14">
        <v>3.3130000000000002</v>
      </c>
      <c r="G2886" s="15">
        <v>9985.3819999999996</v>
      </c>
    </row>
    <row r="2887" spans="1:7" ht="15.6" customHeight="1" x14ac:dyDescent="0.25">
      <c r="A2887" s="18"/>
      <c r="B2887" s="11" t="s">
        <v>2756</v>
      </c>
      <c r="C2887" s="11" t="s">
        <v>2444</v>
      </c>
      <c r="D2887" s="11" t="s">
        <v>21</v>
      </c>
      <c r="E2887" s="13">
        <v>430</v>
      </c>
      <c r="F2887" s="14">
        <v>3.3119999999999998</v>
      </c>
      <c r="G2887" s="15">
        <v>1424.16</v>
      </c>
    </row>
    <row r="2888" spans="1:7" ht="15.6" customHeight="1" x14ac:dyDescent="0.25">
      <c r="A2888" s="18"/>
      <c r="B2888" s="11" t="s">
        <v>2756</v>
      </c>
      <c r="C2888" s="11" t="s">
        <v>2444</v>
      </c>
      <c r="D2888" s="11" t="s">
        <v>21</v>
      </c>
      <c r="E2888" s="13">
        <v>1947</v>
      </c>
      <c r="F2888" s="14">
        <v>3.3119999999999998</v>
      </c>
      <c r="G2888" s="15">
        <v>6448.4639999999999</v>
      </c>
    </row>
    <row r="2889" spans="1:7" ht="15.6" customHeight="1" x14ac:dyDescent="0.25">
      <c r="A2889" s="18"/>
      <c r="B2889" s="11" t="s">
        <v>2756</v>
      </c>
      <c r="C2889" s="11" t="s">
        <v>2444</v>
      </c>
      <c r="D2889" s="11" t="s">
        <v>21</v>
      </c>
      <c r="E2889" s="13">
        <v>5710</v>
      </c>
      <c r="F2889" s="14">
        <v>3.3119999999999998</v>
      </c>
      <c r="G2889" s="15">
        <v>18911.52</v>
      </c>
    </row>
    <row r="2890" spans="1:7" ht="15.6" customHeight="1" x14ac:dyDescent="0.25">
      <c r="A2890" s="18"/>
      <c r="B2890" s="11" t="s">
        <v>2756</v>
      </c>
      <c r="C2890" s="11" t="s">
        <v>1410</v>
      </c>
      <c r="D2890" s="11" t="s">
        <v>21</v>
      </c>
      <c r="E2890" s="13">
        <v>2475</v>
      </c>
      <c r="F2890" s="14">
        <v>3.3119999999999998</v>
      </c>
      <c r="G2890" s="15">
        <v>8197.2000000000007</v>
      </c>
    </row>
    <row r="2891" spans="1:7" ht="15.6" customHeight="1" x14ac:dyDescent="0.25">
      <c r="A2891" s="18"/>
      <c r="B2891" s="11" t="s">
        <v>2756</v>
      </c>
      <c r="C2891" s="11" t="s">
        <v>1621</v>
      </c>
      <c r="D2891" s="11" t="s">
        <v>21</v>
      </c>
      <c r="E2891" s="13">
        <v>1000</v>
      </c>
      <c r="F2891" s="14">
        <v>3.3170000000000002</v>
      </c>
      <c r="G2891" s="15">
        <v>3317</v>
      </c>
    </row>
    <row r="2892" spans="1:7" ht="15.6" customHeight="1" x14ac:dyDescent="0.25">
      <c r="A2892" s="18"/>
      <c r="B2892" s="11" t="s">
        <v>2756</v>
      </c>
      <c r="C2892" s="11" t="s">
        <v>1621</v>
      </c>
      <c r="D2892" s="11" t="s">
        <v>21</v>
      </c>
      <c r="E2892" s="13">
        <v>1094</v>
      </c>
      <c r="F2892" s="14">
        <v>3.3180000000000001</v>
      </c>
      <c r="G2892" s="15">
        <v>3629.8919999999998</v>
      </c>
    </row>
    <row r="2893" spans="1:7" ht="15.6" customHeight="1" x14ac:dyDescent="0.25">
      <c r="A2893" s="18"/>
      <c r="B2893" s="11" t="s">
        <v>2756</v>
      </c>
      <c r="C2893" s="11" t="s">
        <v>1621</v>
      </c>
      <c r="D2893" s="11" t="s">
        <v>21</v>
      </c>
      <c r="E2893" s="13">
        <v>1316</v>
      </c>
      <c r="F2893" s="14">
        <v>3.3180000000000001</v>
      </c>
      <c r="G2893" s="15">
        <v>4366.4880000000003</v>
      </c>
    </row>
    <row r="2894" spans="1:7" ht="15.6" customHeight="1" x14ac:dyDescent="0.25">
      <c r="A2894" s="18"/>
      <c r="B2894" s="11" t="s">
        <v>2756</v>
      </c>
      <c r="C2894" s="11" t="s">
        <v>1621</v>
      </c>
      <c r="D2894" s="11" t="s">
        <v>21</v>
      </c>
      <c r="E2894" s="13">
        <v>1618</v>
      </c>
      <c r="F2894" s="14">
        <v>3.3180000000000001</v>
      </c>
      <c r="G2894" s="15">
        <v>5368.5240000000003</v>
      </c>
    </row>
    <row r="2895" spans="1:7" ht="15.6" customHeight="1" x14ac:dyDescent="0.25">
      <c r="A2895" s="18"/>
      <c r="B2895" s="11" t="s">
        <v>2756</v>
      </c>
      <c r="C2895" s="11" t="s">
        <v>2149</v>
      </c>
      <c r="D2895" s="11" t="s">
        <v>21</v>
      </c>
      <c r="E2895" s="13">
        <v>5504</v>
      </c>
      <c r="F2895" s="14">
        <v>3.319</v>
      </c>
      <c r="G2895" s="15">
        <v>18267.776000000002</v>
      </c>
    </row>
    <row r="2896" spans="1:7" ht="15.6" customHeight="1" x14ac:dyDescent="0.25">
      <c r="A2896" s="18"/>
      <c r="B2896" s="11" t="s">
        <v>2756</v>
      </c>
      <c r="C2896" s="11" t="s">
        <v>3881</v>
      </c>
      <c r="D2896" s="11" t="s">
        <v>21</v>
      </c>
      <c r="E2896" s="13">
        <v>480</v>
      </c>
      <c r="F2896" s="14">
        <v>3.3210000000000002</v>
      </c>
      <c r="G2896" s="15">
        <v>1594.08</v>
      </c>
    </row>
    <row r="2897" spans="1:7" ht="15.6" customHeight="1" x14ac:dyDescent="0.25">
      <c r="A2897" s="18"/>
      <c r="B2897" s="11" t="s">
        <v>2756</v>
      </c>
      <c r="C2897" s="11" t="s">
        <v>3881</v>
      </c>
      <c r="D2897" s="11" t="s">
        <v>21</v>
      </c>
      <c r="E2897" s="13">
        <v>555</v>
      </c>
      <c r="F2897" s="14">
        <v>3.3210000000000002</v>
      </c>
      <c r="G2897" s="15">
        <v>1843.155</v>
      </c>
    </row>
    <row r="2898" spans="1:7" ht="15.6" customHeight="1" x14ac:dyDescent="0.25">
      <c r="A2898" s="18"/>
      <c r="B2898" s="11" t="s">
        <v>2756</v>
      </c>
      <c r="C2898" s="11" t="s">
        <v>3881</v>
      </c>
      <c r="D2898" s="11" t="s">
        <v>21</v>
      </c>
      <c r="E2898" s="13">
        <v>2000</v>
      </c>
      <c r="F2898" s="14">
        <v>3.3210000000000002</v>
      </c>
      <c r="G2898" s="15">
        <v>6642</v>
      </c>
    </row>
    <row r="2899" spans="1:7" ht="15.6" customHeight="1" x14ac:dyDescent="0.25">
      <c r="A2899" s="18"/>
      <c r="B2899" s="11" t="s">
        <v>2756</v>
      </c>
      <c r="C2899" s="11" t="s">
        <v>3881</v>
      </c>
      <c r="D2899" s="11" t="s">
        <v>21</v>
      </c>
      <c r="E2899" s="13">
        <v>2400</v>
      </c>
      <c r="F2899" s="14">
        <v>3.3210000000000002</v>
      </c>
      <c r="G2899" s="15">
        <v>7970.4</v>
      </c>
    </row>
    <row r="2900" spans="1:7" ht="15.6" customHeight="1" x14ac:dyDescent="0.25">
      <c r="A2900" s="18"/>
      <c r="B2900" s="11" t="s">
        <v>2756</v>
      </c>
      <c r="C2900" s="11" t="s">
        <v>3882</v>
      </c>
      <c r="D2900" s="11" t="s">
        <v>21</v>
      </c>
      <c r="E2900" s="13">
        <v>537</v>
      </c>
      <c r="F2900" s="14">
        <v>3.32</v>
      </c>
      <c r="G2900" s="15">
        <v>1782.84</v>
      </c>
    </row>
    <row r="2901" spans="1:7" ht="15.6" customHeight="1" x14ac:dyDescent="0.25">
      <c r="A2901" s="18"/>
      <c r="B2901" s="11" t="s">
        <v>2756</v>
      </c>
      <c r="C2901" s="11" t="s">
        <v>3882</v>
      </c>
      <c r="D2901" s="11" t="s">
        <v>21</v>
      </c>
      <c r="E2901" s="13">
        <v>2000</v>
      </c>
      <c r="F2901" s="14">
        <v>3.32</v>
      </c>
      <c r="G2901" s="15">
        <v>6640</v>
      </c>
    </row>
    <row r="2902" spans="1:7" ht="15.6" customHeight="1" x14ac:dyDescent="0.25">
      <c r="A2902" s="18"/>
      <c r="B2902" s="11" t="s">
        <v>2756</v>
      </c>
      <c r="C2902" s="11" t="s">
        <v>3883</v>
      </c>
      <c r="D2902" s="11" t="s">
        <v>21</v>
      </c>
      <c r="E2902" s="13">
        <v>507</v>
      </c>
      <c r="F2902" s="14">
        <v>3.319</v>
      </c>
      <c r="G2902" s="15">
        <v>1682.7329999999999</v>
      </c>
    </row>
    <row r="2903" spans="1:7" ht="15.6" customHeight="1" x14ac:dyDescent="0.25">
      <c r="A2903" s="18"/>
      <c r="B2903" s="11" t="s">
        <v>2756</v>
      </c>
      <c r="C2903" s="11" t="s">
        <v>3883</v>
      </c>
      <c r="D2903" s="11" t="s">
        <v>21</v>
      </c>
      <c r="E2903" s="13">
        <v>539</v>
      </c>
      <c r="F2903" s="14">
        <v>3.319</v>
      </c>
      <c r="G2903" s="15">
        <v>1788.941</v>
      </c>
    </row>
    <row r="2904" spans="1:7" ht="15.6" customHeight="1" x14ac:dyDescent="0.25">
      <c r="A2904" s="18"/>
      <c r="B2904" s="11" t="s">
        <v>2756</v>
      </c>
      <c r="C2904" s="11" t="s">
        <v>3883</v>
      </c>
      <c r="D2904" s="11" t="s">
        <v>21</v>
      </c>
      <c r="E2904" s="13">
        <v>2000</v>
      </c>
      <c r="F2904" s="14">
        <v>3.319</v>
      </c>
      <c r="G2904" s="15">
        <v>6638</v>
      </c>
    </row>
    <row r="2905" spans="1:7" ht="15.6" customHeight="1" x14ac:dyDescent="0.25">
      <c r="A2905" s="18"/>
      <c r="B2905" s="11" t="s">
        <v>2756</v>
      </c>
      <c r="C2905" s="11" t="s">
        <v>3883</v>
      </c>
      <c r="D2905" s="11" t="s">
        <v>21</v>
      </c>
      <c r="E2905" s="13">
        <v>2371</v>
      </c>
      <c r="F2905" s="14">
        <v>3.319</v>
      </c>
      <c r="G2905" s="15">
        <v>7869.3490000000002</v>
      </c>
    </row>
    <row r="2906" spans="1:7" ht="15.6" customHeight="1" x14ac:dyDescent="0.25">
      <c r="A2906" s="18"/>
      <c r="B2906" s="11" t="s">
        <v>2756</v>
      </c>
      <c r="C2906" s="11" t="s">
        <v>3883</v>
      </c>
      <c r="D2906" s="11" t="s">
        <v>21</v>
      </c>
      <c r="E2906" s="13">
        <v>6160</v>
      </c>
      <c r="F2906" s="14">
        <v>3.319</v>
      </c>
      <c r="G2906" s="15">
        <v>20445.04</v>
      </c>
    </row>
    <row r="2907" spans="1:7" ht="15.6" customHeight="1" x14ac:dyDescent="0.25">
      <c r="A2907" s="18"/>
      <c r="B2907" s="11" t="s">
        <v>2756</v>
      </c>
      <c r="C2907" s="11" t="s">
        <v>3884</v>
      </c>
      <c r="D2907" s="11" t="s">
        <v>21</v>
      </c>
      <c r="E2907" s="13">
        <v>280</v>
      </c>
      <c r="F2907" s="14">
        <v>3.3210000000000002</v>
      </c>
      <c r="G2907" s="15">
        <v>929.88</v>
      </c>
    </row>
    <row r="2908" spans="1:7" ht="15.6" customHeight="1" x14ac:dyDescent="0.25">
      <c r="A2908" s="18"/>
      <c r="B2908" s="11" t="s">
        <v>2756</v>
      </c>
      <c r="C2908" s="11" t="s">
        <v>3884</v>
      </c>
      <c r="D2908" s="11" t="s">
        <v>21</v>
      </c>
      <c r="E2908" s="13">
        <v>2011</v>
      </c>
      <c r="F2908" s="14">
        <v>3.3210000000000002</v>
      </c>
      <c r="G2908" s="15">
        <v>6678.5309999999999</v>
      </c>
    </row>
    <row r="2909" spans="1:7" ht="15.6" customHeight="1" x14ac:dyDescent="0.25">
      <c r="A2909" s="18"/>
      <c r="B2909" s="11" t="s">
        <v>2756</v>
      </c>
      <c r="C2909" s="11" t="s">
        <v>3885</v>
      </c>
      <c r="D2909" s="11" t="s">
        <v>21</v>
      </c>
      <c r="E2909" s="13">
        <v>480</v>
      </c>
      <c r="F2909" s="14">
        <v>3.3220000000000001</v>
      </c>
      <c r="G2909" s="15">
        <v>1594.56</v>
      </c>
    </row>
    <row r="2910" spans="1:7" ht="15.6" customHeight="1" x14ac:dyDescent="0.25">
      <c r="A2910" s="18"/>
      <c r="B2910" s="11" t="s">
        <v>2756</v>
      </c>
      <c r="C2910" s="11" t="s">
        <v>3885</v>
      </c>
      <c r="D2910" s="11" t="s">
        <v>21</v>
      </c>
      <c r="E2910" s="13">
        <v>504</v>
      </c>
      <c r="F2910" s="14">
        <v>3.3220000000000001</v>
      </c>
      <c r="G2910" s="15">
        <v>1674.288</v>
      </c>
    </row>
    <row r="2911" spans="1:7" ht="15.6" customHeight="1" x14ac:dyDescent="0.25">
      <c r="A2911" s="18"/>
      <c r="B2911" s="11" t="s">
        <v>2756</v>
      </c>
      <c r="C2911" s="11" t="s">
        <v>3885</v>
      </c>
      <c r="D2911" s="11" t="s">
        <v>21</v>
      </c>
      <c r="E2911" s="13">
        <v>505</v>
      </c>
      <c r="F2911" s="14">
        <v>3.3220000000000001</v>
      </c>
      <c r="G2911" s="15">
        <v>1677.61</v>
      </c>
    </row>
    <row r="2912" spans="1:7" ht="15.6" customHeight="1" x14ac:dyDescent="0.25">
      <c r="A2912" s="18"/>
      <c r="B2912" s="11" t="s">
        <v>2756</v>
      </c>
      <c r="C2912" s="11" t="s">
        <v>3885</v>
      </c>
      <c r="D2912" s="11" t="s">
        <v>21</v>
      </c>
      <c r="E2912" s="13">
        <v>584</v>
      </c>
      <c r="F2912" s="14">
        <v>3.3220000000000001</v>
      </c>
      <c r="G2912" s="15">
        <v>1940.048</v>
      </c>
    </row>
    <row r="2913" spans="1:7" ht="15.6" customHeight="1" x14ac:dyDescent="0.25">
      <c r="A2913" s="18"/>
      <c r="B2913" s="11" t="s">
        <v>2756</v>
      </c>
      <c r="C2913" s="11" t="s">
        <v>3885</v>
      </c>
      <c r="D2913" s="11" t="s">
        <v>21</v>
      </c>
      <c r="E2913" s="13">
        <v>1805</v>
      </c>
      <c r="F2913" s="14">
        <v>3.3220000000000001</v>
      </c>
      <c r="G2913" s="15">
        <v>5996.21</v>
      </c>
    </row>
    <row r="2914" spans="1:7" ht="15.6" customHeight="1" x14ac:dyDescent="0.25">
      <c r="A2914" s="18"/>
      <c r="B2914" s="11" t="s">
        <v>2756</v>
      </c>
      <c r="C2914" s="11" t="s">
        <v>3885</v>
      </c>
      <c r="D2914" s="11" t="s">
        <v>21</v>
      </c>
      <c r="E2914" s="13">
        <v>1900</v>
      </c>
      <c r="F2914" s="14">
        <v>3.3220000000000001</v>
      </c>
      <c r="G2914" s="15">
        <v>6311.8</v>
      </c>
    </row>
    <row r="2915" spans="1:7" ht="15.6" customHeight="1" x14ac:dyDescent="0.25">
      <c r="A2915" s="18"/>
      <c r="B2915" s="11" t="s">
        <v>2756</v>
      </c>
      <c r="C2915" s="11" t="s">
        <v>3885</v>
      </c>
      <c r="D2915" s="11" t="s">
        <v>21</v>
      </c>
      <c r="E2915" s="13">
        <v>5705</v>
      </c>
      <c r="F2915" s="14">
        <v>3.3220000000000001</v>
      </c>
      <c r="G2915" s="15">
        <v>18952.009999999998</v>
      </c>
    </row>
    <row r="2916" spans="1:7" ht="15.6" customHeight="1" x14ac:dyDescent="0.25">
      <c r="A2916" s="18"/>
      <c r="B2916" s="11" t="s">
        <v>2756</v>
      </c>
      <c r="C2916" s="11" t="s">
        <v>3886</v>
      </c>
      <c r="D2916" s="11" t="s">
        <v>21</v>
      </c>
      <c r="E2916" s="13">
        <v>2432</v>
      </c>
      <c r="F2916" s="14">
        <v>3.3220000000000001</v>
      </c>
      <c r="G2916" s="15">
        <v>8079.1040000000003</v>
      </c>
    </row>
    <row r="2917" spans="1:7" ht="15.6" customHeight="1" x14ac:dyDescent="0.25">
      <c r="A2917" s="18"/>
      <c r="B2917" s="11" t="s">
        <v>2756</v>
      </c>
      <c r="C2917" s="11" t="s">
        <v>3887</v>
      </c>
      <c r="D2917" s="11" t="s">
        <v>21</v>
      </c>
      <c r="E2917" s="13">
        <v>6115</v>
      </c>
      <c r="F2917" s="14">
        <v>3.3210000000000002</v>
      </c>
      <c r="G2917" s="15">
        <v>20307.915000000001</v>
      </c>
    </row>
    <row r="2918" spans="1:7" ht="15.6" customHeight="1" x14ac:dyDescent="0.25">
      <c r="A2918" s="18"/>
      <c r="B2918" s="11" t="s">
        <v>2756</v>
      </c>
      <c r="C2918" s="11" t="s">
        <v>3888</v>
      </c>
      <c r="D2918" s="11" t="s">
        <v>21</v>
      </c>
      <c r="E2918" s="13">
        <v>6602</v>
      </c>
      <c r="F2918" s="14">
        <v>3.32</v>
      </c>
      <c r="G2918" s="15">
        <v>21918.639999999999</v>
      </c>
    </row>
    <row r="2919" spans="1:7" ht="15.6" customHeight="1" x14ac:dyDescent="0.25">
      <c r="A2919" s="18"/>
      <c r="B2919" s="11" t="s">
        <v>2756</v>
      </c>
      <c r="C2919" s="11" t="s">
        <v>3889</v>
      </c>
      <c r="D2919" s="11" t="s">
        <v>21</v>
      </c>
      <c r="E2919" s="13">
        <v>2000</v>
      </c>
      <c r="F2919" s="14">
        <v>3.3210000000000002</v>
      </c>
      <c r="G2919" s="15">
        <v>6642</v>
      </c>
    </row>
    <row r="2920" spans="1:7" ht="15.6" customHeight="1" x14ac:dyDescent="0.25">
      <c r="A2920" s="18"/>
      <c r="B2920" s="11" t="s">
        <v>2756</v>
      </c>
      <c r="C2920" s="11" t="s">
        <v>3890</v>
      </c>
      <c r="D2920" s="11" t="s">
        <v>21</v>
      </c>
      <c r="E2920" s="13">
        <v>5237</v>
      </c>
      <c r="F2920" s="14">
        <v>3.3210000000000002</v>
      </c>
      <c r="G2920" s="15">
        <v>17392.077000000001</v>
      </c>
    </row>
    <row r="2921" spans="1:7" ht="15.6" customHeight="1" x14ac:dyDescent="0.25">
      <c r="A2921" s="18"/>
      <c r="B2921" s="11" t="s">
        <v>2756</v>
      </c>
      <c r="C2921" s="11" t="s">
        <v>3891</v>
      </c>
      <c r="D2921" s="11" t="s">
        <v>21</v>
      </c>
      <c r="E2921" s="13">
        <v>1659</v>
      </c>
      <c r="F2921" s="14">
        <v>3.32</v>
      </c>
      <c r="G2921" s="15">
        <v>5507.88</v>
      </c>
    </row>
    <row r="2922" spans="1:7" ht="15.6" customHeight="1" x14ac:dyDescent="0.25">
      <c r="A2922" s="18"/>
      <c r="B2922" s="11" t="s">
        <v>2756</v>
      </c>
      <c r="C2922" s="11" t="s">
        <v>3891</v>
      </c>
      <c r="D2922" s="11" t="s">
        <v>21</v>
      </c>
      <c r="E2922" s="13">
        <v>2000</v>
      </c>
      <c r="F2922" s="14">
        <v>3.32</v>
      </c>
      <c r="G2922" s="15">
        <v>6640</v>
      </c>
    </row>
    <row r="2923" spans="1:7" ht="15.6" customHeight="1" x14ac:dyDescent="0.25">
      <c r="A2923" s="18"/>
      <c r="B2923" s="11" t="s">
        <v>2756</v>
      </c>
      <c r="C2923" s="11" t="s">
        <v>3892</v>
      </c>
      <c r="D2923" s="11" t="s">
        <v>21</v>
      </c>
      <c r="E2923" s="13">
        <v>3634</v>
      </c>
      <c r="F2923" s="14">
        <v>3.32</v>
      </c>
      <c r="G2923" s="15">
        <v>12064.88</v>
      </c>
    </row>
    <row r="2924" spans="1:7" ht="15.6" customHeight="1" x14ac:dyDescent="0.25">
      <c r="A2924" s="18"/>
      <c r="B2924" s="11" t="s">
        <v>2756</v>
      </c>
      <c r="C2924" s="11" t="s">
        <v>3893</v>
      </c>
      <c r="D2924" s="11" t="s">
        <v>21</v>
      </c>
      <c r="E2924" s="13">
        <v>515</v>
      </c>
      <c r="F2924" s="14">
        <v>3.319</v>
      </c>
      <c r="G2924" s="15">
        <v>1709.2850000000001</v>
      </c>
    </row>
    <row r="2925" spans="1:7" ht="15.6" customHeight="1" x14ac:dyDescent="0.25">
      <c r="A2925" s="18"/>
      <c r="B2925" s="11" t="s">
        <v>2756</v>
      </c>
      <c r="C2925" s="11" t="s">
        <v>3893</v>
      </c>
      <c r="D2925" s="11" t="s">
        <v>21</v>
      </c>
      <c r="E2925" s="13">
        <v>2000</v>
      </c>
      <c r="F2925" s="14">
        <v>3.319</v>
      </c>
      <c r="G2925" s="15">
        <v>6638</v>
      </c>
    </row>
    <row r="2926" spans="1:7" ht="15.6" customHeight="1" x14ac:dyDescent="0.25">
      <c r="A2926" s="18"/>
      <c r="B2926" s="11" t="s">
        <v>2756</v>
      </c>
      <c r="C2926" s="11" t="s">
        <v>3893</v>
      </c>
      <c r="D2926" s="11" t="s">
        <v>21</v>
      </c>
      <c r="E2926" s="13">
        <v>6965</v>
      </c>
      <c r="F2926" s="14">
        <v>3.319</v>
      </c>
      <c r="G2926" s="15">
        <v>23116.834999999999</v>
      </c>
    </row>
    <row r="2927" spans="1:7" ht="15.6" customHeight="1" x14ac:dyDescent="0.25">
      <c r="A2927" s="18"/>
      <c r="B2927" s="11" t="s">
        <v>2756</v>
      </c>
      <c r="C2927" s="11" t="s">
        <v>3894</v>
      </c>
      <c r="D2927" s="11" t="s">
        <v>21</v>
      </c>
      <c r="E2927" s="13">
        <v>544</v>
      </c>
      <c r="F2927" s="14">
        <v>3.3180000000000001</v>
      </c>
      <c r="G2927" s="15">
        <v>1804.992</v>
      </c>
    </row>
    <row r="2928" spans="1:7" ht="15.6" customHeight="1" x14ac:dyDescent="0.25">
      <c r="A2928" s="18"/>
      <c r="B2928" s="11" t="s">
        <v>2756</v>
      </c>
      <c r="C2928" s="11" t="s">
        <v>3894</v>
      </c>
      <c r="D2928" s="11" t="s">
        <v>21</v>
      </c>
      <c r="E2928" s="13">
        <v>1000</v>
      </c>
      <c r="F2928" s="14">
        <v>3.3180000000000001</v>
      </c>
      <c r="G2928" s="15">
        <v>3318</v>
      </c>
    </row>
    <row r="2929" spans="1:7" ht="15.6" customHeight="1" x14ac:dyDescent="0.25">
      <c r="A2929" s="18"/>
      <c r="B2929" s="11" t="s">
        <v>2756</v>
      </c>
      <c r="C2929" s="11" t="s">
        <v>3895</v>
      </c>
      <c r="D2929" s="11" t="s">
        <v>21</v>
      </c>
      <c r="E2929" s="13">
        <v>3415</v>
      </c>
      <c r="F2929" s="14">
        <v>3.319</v>
      </c>
      <c r="G2929" s="15">
        <v>11334.385</v>
      </c>
    </row>
    <row r="2930" spans="1:7" ht="15.6" customHeight="1" x14ac:dyDescent="0.25">
      <c r="A2930" s="18"/>
      <c r="B2930" s="11" t="s">
        <v>2756</v>
      </c>
      <c r="C2930" s="11" t="s">
        <v>1413</v>
      </c>
      <c r="D2930" s="11" t="s">
        <v>21</v>
      </c>
      <c r="E2930" s="13">
        <v>909</v>
      </c>
      <c r="F2930" s="14">
        <v>3.3180000000000001</v>
      </c>
      <c r="G2930" s="15">
        <v>3016.0619999999999</v>
      </c>
    </row>
    <row r="2931" spans="1:7" ht="15.6" customHeight="1" x14ac:dyDescent="0.25">
      <c r="A2931" s="18"/>
      <c r="B2931" s="11" t="s">
        <v>2756</v>
      </c>
      <c r="C2931" s="11" t="s">
        <v>3896</v>
      </c>
      <c r="D2931" s="11" t="s">
        <v>21</v>
      </c>
      <c r="E2931" s="13">
        <v>234</v>
      </c>
      <c r="F2931" s="14">
        <v>3.319</v>
      </c>
      <c r="G2931" s="15">
        <v>776.64599999999996</v>
      </c>
    </row>
    <row r="2932" spans="1:7" ht="15.6" customHeight="1" x14ac:dyDescent="0.25">
      <c r="A2932" s="18"/>
      <c r="B2932" s="11" t="s">
        <v>2756</v>
      </c>
      <c r="C2932" s="11" t="s">
        <v>3896</v>
      </c>
      <c r="D2932" s="11" t="s">
        <v>21</v>
      </c>
      <c r="E2932" s="13">
        <v>480</v>
      </c>
      <c r="F2932" s="14">
        <v>3.319</v>
      </c>
      <c r="G2932" s="15">
        <v>1593.12</v>
      </c>
    </row>
    <row r="2933" spans="1:7" ht="15.6" customHeight="1" x14ac:dyDescent="0.25">
      <c r="A2933" s="18"/>
      <c r="B2933" s="11" t="s">
        <v>2756</v>
      </c>
      <c r="C2933" s="11" t="s">
        <v>3896</v>
      </c>
      <c r="D2933" s="11" t="s">
        <v>21</v>
      </c>
      <c r="E2933" s="13">
        <v>535</v>
      </c>
      <c r="F2933" s="14">
        <v>3.319</v>
      </c>
      <c r="G2933" s="15">
        <v>1775.665</v>
      </c>
    </row>
    <row r="2934" spans="1:7" ht="15.6" customHeight="1" x14ac:dyDescent="0.25">
      <c r="A2934" s="18"/>
      <c r="B2934" s="11" t="s">
        <v>2756</v>
      </c>
      <c r="C2934" s="11" t="s">
        <v>3896</v>
      </c>
      <c r="D2934" s="11" t="s">
        <v>21</v>
      </c>
      <c r="E2934" s="13">
        <v>1153</v>
      </c>
      <c r="F2934" s="14">
        <v>3.319</v>
      </c>
      <c r="G2934" s="15">
        <v>3826.8069999999998</v>
      </c>
    </row>
    <row r="2935" spans="1:7" ht="15.6" customHeight="1" x14ac:dyDescent="0.25">
      <c r="A2935" s="18"/>
      <c r="B2935" s="11" t="s">
        <v>2756</v>
      </c>
      <c r="C2935" s="11" t="s">
        <v>3896</v>
      </c>
      <c r="D2935" s="11" t="s">
        <v>21</v>
      </c>
      <c r="E2935" s="13">
        <v>3612</v>
      </c>
      <c r="F2935" s="14">
        <v>3.319</v>
      </c>
      <c r="G2935" s="15">
        <v>11988.227999999999</v>
      </c>
    </row>
    <row r="2936" spans="1:7" ht="15.6" customHeight="1" x14ac:dyDescent="0.25">
      <c r="A2936" s="18"/>
      <c r="B2936" s="11" t="s">
        <v>2756</v>
      </c>
      <c r="C2936" s="11" t="s">
        <v>3897</v>
      </c>
      <c r="D2936" s="11" t="s">
        <v>21</v>
      </c>
      <c r="E2936" s="13">
        <v>5882</v>
      </c>
      <c r="F2936" s="14">
        <v>3.319</v>
      </c>
      <c r="G2936" s="15">
        <v>19522.358</v>
      </c>
    </row>
    <row r="2937" spans="1:7" ht="15.6" customHeight="1" x14ac:dyDescent="0.25">
      <c r="A2937" s="18"/>
      <c r="B2937" s="11" t="s">
        <v>2756</v>
      </c>
      <c r="C2937" s="11" t="s">
        <v>3898</v>
      </c>
      <c r="D2937" s="11" t="s">
        <v>21</v>
      </c>
      <c r="E2937" s="13">
        <v>567</v>
      </c>
      <c r="F2937" s="14">
        <v>3.3239999999999998</v>
      </c>
      <c r="G2937" s="15">
        <v>1884.7080000000001</v>
      </c>
    </row>
    <row r="2938" spans="1:7" ht="15.6" customHeight="1" x14ac:dyDescent="0.25">
      <c r="A2938" s="18"/>
      <c r="B2938" s="11" t="s">
        <v>2756</v>
      </c>
      <c r="C2938" s="11" t="s">
        <v>3898</v>
      </c>
      <c r="D2938" s="11" t="s">
        <v>21</v>
      </c>
      <c r="E2938" s="13">
        <v>1700</v>
      </c>
      <c r="F2938" s="14">
        <v>3.3239999999999998</v>
      </c>
      <c r="G2938" s="15">
        <v>5650.8</v>
      </c>
    </row>
    <row r="2939" spans="1:7" ht="15.6" customHeight="1" x14ac:dyDescent="0.25">
      <c r="A2939" s="18"/>
      <c r="B2939" s="11" t="s">
        <v>2756</v>
      </c>
      <c r="C2939" s="11" t="s">
        <v>3898</v>
      </c>
      <c r="D2939" s="11" t="s">
        <v>21</v>
      </c>
      <c r="E2939" s="13">
        <v>4698</v>
      </c>
      <c r="F2939" s="14">
        <v>3.3239999999999998</v>
      </c>
      <c r="G2939" s="15">
        <v>15616.152</v>
      </c>
    </row>
    <row r="2940" spans="1:7" ht="15.6" customHeight="1" x14ac:dyDescent="0.25">
      <c r="A2940" s="18"/>
      <c r="B2940" s="11" t="s">
        <v>2756</v>
      </c>
      <c r="C2940" s="11" t="s">
        <v>3899</v>
      </c>
      <c r="D2940" s="11" t="s">
        <v>21</v>
      </c>
      <c r="E2940" s="13">
        <v>346</v>
      </c>
      <c r="F2940" s="14">
        <v>3.3250000000000002</v>
      </c>
      <c r="G2940" s="15">
        <v>1150.45</v>
      </c>
    </row>
    <row r="2941" spans="1:7" ht="15.6" customHeight="1" x14ac:dyDescent="0.25">
      <c r="A2941" s="18"/>
      <c r="B2941" s="11" t="s">
        <v>2756</v>
      </c>
      <c r="C2941" s="11" t="s">
        <v>3899</v>
      </c>
      <c r="D2941" s="11" t="s">
        <v>21</v>
      </c>
      <c r="E2941" s="13">
        <v>6386</v>
      </c>
      <c r="F2941" s="14">
        <v>3.3250000000000002</v>
      </c>
      <c r="G2941" s="15">
        <v>21233.45</v>
      </c>
    </row>
    <row r="2942" spans="1:7" ht="15.6" customHeight="1" x14ac:dyDescent="0.25">
      <c r="A2942" s="18"/>
      <c r="B2942" s="11" t="s">
        <v>2756</v>
      </c>
      <c r="C2942" s="11" t="s">
        <v>3900</v>
      </c>
      <c r="D2942" s="11" t="s">
        <v>21</v>
      </c>
      <c r="E2942" s="13">
        <v>500</v>
      </c>
      <c r="F2942" s="14">
        <v>3.3239999999999998</v>
      </c>
      <c r="G2942" s="15">
        <v>1662</v>
      </c>
    </row>
    <row r="2943" spans="1:7" ht="15.6" customHeight="1" x14ac:dyDescent="0.25">
      <c r="A2943" s="18"/>
      <c r="B2943" s="11" t="s">
        <v>2756</v>
      </c>
      <c r="C2943" s="11" t="s">
        <v>3901</v>
      </c>
      <c r="D2943" s="11" t="s">
        <v>21</v>
      </c>
      <c r="E2943" s="13">
        <v>229</v>
      </c>
      <c r="F2943" s="14">
        <v>3.3250000000000002</v>
      </c>
      <c r="G2943" s="15">
        <v>761.42499999999995</v>
      </c>
    </row>
    <row r="2944" spans="1:7" ht="15.6" customHeight="1" x14ac:dyDescent="0.25">
      <c r="A2944" s="18"/>
      <c r="B2944" s="11" t="s">
        <v>2756</v>
      </c>
      <c r="C2944" s="11" t="s">
        <v>3901</v>
      </c>
      <c r="D2944" s="11" t="s">
        <v>21</v>
      </c>
      <c r="E2944" s="13">
        <v>313</v>
      </c>
      <c r="F2944" s="14">
        <v>3.3250000000000002</v>
      </c>
      <c r="G2944" s="15">
        <v>1040.7249999999999</v>
      </c>
    </row>
    <row r="2945" spans="1:7" ht="15.6" customHeight="1" x14ac:dyDescent="0.25">
      <c r="A2945" s="18"/>
      <c r="B2945" s="11" t="s">
        <v>2756</v>
      </c>
      <c r="C2945" s="11" t="s">
        <v>3901</v>
      </c>
      <c r="D2945" s="11" t="s">
        <v>21</v>
      </c>
      <c r="E2945" s="13">
        <v>530</v>
      </c>
      <c r="F2945" s="14">
        <v>3.3250000000000002</v>
      </c>
      <c r="G2945" s="15">
        <v>1762.25</v>
      </c>
    </row>
    <row r="2946" spans="1:7" ht="15.6" customHeight="1" x14ac:dyDescent="0.25">
      <c r="A2946" s="18"/>
      <c r="B2946" s="11" t="s">
        <v>2756</v>
      </c>
      <c r="C2946" s="11" t="s">
        <v>3901</v>
      </c>
      <c r="D2946" s="11" t="s">
        <v>21</v>
      </c>
      <c r="E2946" s="13">
        <v>5572</v>
      </c>
      <c r="F2946" s="14">
        <v>3.3250000000000002</v>
      </c>
      <c r="G2946" s="15">
        <v>18526.900000000001</v>
      </c>
    </row>
    <row r="2947" spans="1:7" ht="15.6" customHeight="1" x14ac:dyDescent="0.25">
      <c r="A2947" s="18"/>
      <c r="B2947" s="11" t="s">
        <v>2756</v>
      </c>
      <c r="C2947" s="11" t="s">
        <v>3902</v>
      </c>
      <c r="D2947" s="11" t="s">
        <v>21</v>
      </c>
      <c r="E2947" s="13">
        <v>721</v>
      </c>
      <c r="F2947" s="14">
        <v>3.3210000000000002</v>
      </c>
      <c r="G2947" s="15">
        <v>2394.4409999999998</v>
      </c>
    </row>
    <row r="2948" spans="1:7" ht="15.6" customHeight="1" x14ac:dyDescent="0.25">
      <c r="A2948" s="18"/>
      <c r="B2948" s="11" t="s">
        <v>2756</v>
      </c>
      <c r="C2948" s="11" t="s">
        <v>3902</v>
      </c>
      <c r="D2948" s="11" t="s">
        <v>21</v>
      </c>
      <c r="E2948" s="13">
        <v>6965</v>
      </c>
      <c r="F2948" s="14">
        <v>3.3210000000000002</v>
      </c>
      <c r="G2948" s="15">
        <v>23130.764999999999</v>
      </c>
    </row>
    <row r="2949" spans="1:7" ht="15.6" customHeight="1" x14ac:dyDescent="0.25">
      <c r="A2949" s="18"/>
      <c r="B2949" s="11" t="s">
        <v>2756</v>
      </c>
      <c r="C2949" s="11" t="s">
        <v>3903</v>
      </c>
      <c r="D2949" s="11" t="s">
        <v>21</v>
      </c>
      <c r="E2949" s="13">
        <v>919</v>
      </c>
      <c r="F2949" s="14">
        <v>3.3220000000000001</v>
      </c>
      <c r="G2949" s="15">
        <v>3052.9180000000001</v>
      </c>
    </row>
    <row r="2950" spans="1:7" ht="15.6" customHeight="1" x14ac:dyDescent="0.25">
      <c r="A2950" s="18"/>
      <c r="B2950" s="11" t="s">
        <v>2756</v>
      </c>
      <c r="C2950" s="11" t="s">
        <v>3903</v>
      </c>
      <c r="D2950" s="11" t="s">
        <v>21</v>
      </c>
      <c r="E2950" s="13">
        <v>1000</v>
      </c>
      <c r="F2950" s="14">
        <v>3.3220000000000001</v>
      </c>
      <c r="G2950" s="15">
        <v>3322</v>
      </c>
    </row>
    <row r="2951" spans="1:7" ht="15.6" customHeight="1" x14ac:dyDescent="0.25">
      <c r="A2951" s="18"/>
      <c r="B2951" s="11" t="s">
        <v>2756</v>
      </c>
      <c r="C2951" s="11" t="s">
        <v>3903</v>
      </c>
      <c r="D2951" s="11" t="s">
        <v>21</v>
      </c>
      <c r="E2951" s="13">
        <v>1000</v>
      </c>
      <c r="F2951" s="14">
        <v>3.3220000000000001</v>
      </c>
      <c r="G2951" s="15">
        <v>3322</v>
      </c>
    </row>
    <row r="2952" spans="1:7" ht="15.6" customHeight="1" x14ac:dyDescent="0.25">
      <c r="A2952" s="18"/>
      <c r="B2952" s="11" t="s">
        <v>2756</v>
      </c>
      <c r="C2952" s="11" t="s">
        <v>3904</v>
      </c>
      <c r="D2952" s="11" t="s">
        <v>21</v>
      </c>
      <c r="E2952" s="13">
        <v>1000</v>
      </c>
      <c r="F2952" s="14">
        <v>3.3220000000000001</v>
      </c>
      <c r="G2952" s="15">
        <v>3322</v>
      </c>
    </row>
    <row r="2953" spans="1:7" ht="15.6" customHeight="1" x14ac:dyDescent="0.25">
      <c r="A2953" s="18"/>
      <c r="B2953" s="11" t="s">
        <v>2756</v>
      </c>
      <c r="C2953" s="11" t="s">
        <v>3904</v>
      </c>
      <c r="D2953" s="11" t="s">
        <v>21</v>
      </c>
      <c r="E2953" s="13">
        <v>3046</v>
      </c>
      <c r="F2953" s="14">
        <v>3.3220000000000001</v>
      </c>
      <c r="G2953" s="15">
        <v>10118.812</v>
      </c>
    </row>
    <row r="2954" spans="1:7" ht="15.6" customHeight="1" x14ac:dyDescent="0.25">
      <c r="A2954" s="18"/>
      <c r="B2954" s="11" t="s">
        <v>2756</v>
      </c>
      <c r="C2954" s="11" t="s">
        <v>3905</v>
      </c>
      <c r="D2954" s="11" t="s">
        <v>21</v>
      </c>
      <c r="E2954" s="13">
        <v>3977</v>
      </c>
      <c r="F2954" s="14">
        <v>3.3210000000000002</v>
      </c>
      <c r="G2954" s="15">
        <v>13207.617</v>
      </c>
    </row>
    <row r="2955" spans="1:7" ht="15.6" customHeight="1" x14ac:dyDescent="0.25">
      <c r="A2955" s="18"/>
      <c r="B2955" s="11" t="s">
        <v>2756</v>
      </c>
      <c r="C2955" s="11" t="s">
        <v>3906</v>
      </c>
      <c r="D2955" s="11" t="s">
        <v>21</v>
      </c>
      <c r="E2955" s="13">
        <v>3116</v>
      </c>
      <c r="F2955" s="14">
        <v>3.3220000000000001</v>
      </c>
      <c r="G2955" s="15">
        <v>10351.352000000001</v>
      </c>
    </row>
    <row r="2956" spans="1:7" ht="15.6" customHeight="1" x14ac:dyDescent="0.25">
      <c r="A2956" s="18"/>
      <c r="B2956" s="11" t="s">
        <v>2756</v>
      </c>
      <c r="C2956" s="11" t="s">
        <v>3907</v>
      </c>
      <c r="D2956" s="11" t="s">
        <v>21</v>
      </c>
      <c r="E2956" s="13">
        <v>514</v>
      </c>
      <c r="F2956" s="14">
        <v>3.32</v>
      </c>
      <c r="G2956" s="15">
        <v>1706.48</v>
      </c>
    </row>
    <row r="2957" spans="1:7" ht="15.6" customHeight="1" x14ac:dyDescent="0.25">
      <c r="A2957" s="18"/>
      <c r="B2957" s="11" t="s">
        <v>2756</v>
      </c>
      <c r="C2957" s="11" t="s">
        <v>3907</v>
      </c>
      <c r="D2957" s="11" t="s">
        <v>21</v>
      </c>
      <c r="E2957" s="13">
        <v>567</v>
      </c>
      <c r="F2957" s="14">
        <v>3.32</v>
      </c>
      <c r="G2957" s="15">
        <v>1882.44</v>
      </c>
    </row>
    <row r="2958" spans="1:7" ht="15.6" customHeight="1" x14ac:dyDescent="0.25">
      <c r="A2958" s="18"/>
      <c r="B2958" s="11" t="s">
        <v>2756</v>
      </c>
      <c r="C2958" s="11" t="s">
        <v>3907</v>
      </c>
      <c r="D2958" s="11" t="s">
        <v>21</v>
      </c>
      <c r="E2958" s="13">
        <v>5015</v>
      </c>
      <c r="F2958" s="14">
        <v>3.32</v>
      </c>
      <c r="G2958" s="15">
        <v>16649.8</v>
      </c>
    </row>
    <row r="2959" spans="1:7" ht="15.6" customHeight="1" x14ac:dyDescent="0.25">
      <c r="A2959" s="18"/>
      <c r="B2959" s="11" t="s">
        <v>2756</v>
      </c>
      <c r="C2959" s="11" t="s">
        <v>3908</v>
      </c>
      <c r="D2959" s="11" t="s">
        <v>21</v>
      </c>
      <c r="E2959" s="13">
        <v>6661</v>
      </c>
      <c r="F2959" s="14">
        <v>3.3210000000000002</v>
      </c>
      <c r="G2959" s="15">
        <v>22121.181</v>
      </c>
    </row>
    <row r="2960" spans="1:7" ht="15.6" customHeight="1" x14ac:dyDescent="0.25">
      <c r="A2960" s="18"/>
      <c r="B2960" s="11" t="s">
        <v>2756</v>
      </c>
      <c r="C2960" s="11" t="s">
        <v>3294</v>
      </c>
      <c r="D2960" s="11" t="s">
        <v>21</v>
      </c>
      <c r="E2960" s="13">
        <v>8</v>
      </c>
      <c r="F2960" s="14">
        <v>3.3210000000000002</v>
      </c>
      <c r="G2960" s="15">
        <v>26.568000000000001</v>
      </c>
    </row>
    <row r="2961" spans="1:7" ht="15.6" customHeight="1" x14ac:dyDescent="0.25">
      <c r="A2961" s="18"/>
      <c r="B2961" s="11" t="s">
        <v>2756</v>
      </c>
      <c r="C2961" s="11" t="s">
        <v>3909</v>
      </c>
      <c r="D2961" s="11" t="s">
        <v>21</v>
      </c>
      <c r="E2961" s="13">
        <v>1554</v>
      </c>
      <c r="F2961" s="14">
        <v>3.3210000000000002</v>
      </c>
      <c r="G2961" s="15">
        <v>5160.8339999999998</v>
      </c>
    </row>
    <row r="2962" spans="1:7" ht="15.6" customHeight="1" x14ac:dyDescent="0.25">
      <c r="A2962" s="18"/>
      <c r="B2962" s="11" t="s">
        <v>2756</v>
      </c>
      <c r="C2962" s="11" t="s">
        <v>1690</v>
      </c>
      <c r="D2962" s="11" t="s">
        <v>21</v>
      </c>
      <c r="E2962" s="13">
        <v>6782</v>
      </c>
      <c r="F2962" s="14">
        <v>3.32</v>
      </c>
      <c r="G2962" s="15">
        <v>22516.240000000002</v>
      </c>
    </row>
    <row r="2963" spans="1:7" ht="15.6" customHeight="1" x14ac:dyDescent="0.25">
      <c r="A2963" s="18"/>
      <c r="B2963" s="11" t="s">
        <v>2756</v>
      </c>
      <c r="C2963" s="11" t="s">
        <v>3910</v>
      </c>
      <c r="D2963" s="11" t="s">
        <v>21</v>
      </c>
      <c r="E2963" s="13">
        <v>251</v>
      </c>
      <c r="F2963" s="14">
        <v>3.3210000000000002</v>
      </c>
      <c r="G2963" s="15">
        <v>833.57100000000003</v>
      </c>
    </row>
    <row r="2964" spans="1:7" ht="15.6" customHeight="1" x14ac:dyDescent="0.25">
      <c r="A2964" s="18"/>
      <c r="B2964" s="11" t="s">
        <v>2756</v>
      </c>
      <c r="C2964" s="11" t="s">
        <v>3910</v>
      </c>
      <c r="D2964" s="11" t="s">
        <v>21</v>
      </c>
      <c r="E2964" s="13">
        <v>333</v>
      </c>
      <c r="F2964" s="14">
        <v>3.3210000000000002</v>
      </c>
      <c r="G2964" s="15">
        <v>1105.893</v>
      </c>
    </row>
    <row r="2965" spans="1:7" ht="15.6" customHeight="1" x14ac:dyDescent="0.25">
      <c r="A2965" s="18"/>
      <c r="B2965" s="11" t="s">
        <v>2756</v>
      </c>
      <c r="C2965" s="11" t="s">
        <v>3910</v>
      </c>
      <c r="D2965" s="11" t="s">
        <v>21</v>
      </c>
      <c r="E2965" s="13">
        <v>6310</v>
      </c>
      <c r="F2965" s="14">
        <v>3.3210000000000002</v>
      </c>
      <c r="G2965" s="15">
        <v>20955.509999999998</v>
      </c>
    </row>
    <row r="2966" spans="1:7" ht="15.6" customHeight="1" x14ac:dyDescent="0.25">
      <c r="A2966" s="18"/>
      <c r="B2966" s="11" t="s">
        <v>2756</v>
      </c>
      <c r="C2966" s="11" t="s">
        <v>3911</v>
      </c>
      <c r="D2966" s="11" t="s">
        <v>21</v>
      </c>
      <c r="E2966" s="13">
        <v>6965</v>
      </c>
      <c r="F2966" s="14">
        <v>3.323</v>
      </c>
      <c r="G2966" s="15">
        <v>23144.695</v>
      </c>
    </row>
    <row r="2967" spans="1:7" ht="15.6" customHeight="1" x14ac:dyDescent="0.25">
      <c r="A2967" s="18"/>
      <c r="B2967" s="11" t="s">
        <v>2756</v>
      </c>
      <c r="C2967" s="11" t="s">
        <v>3912</v>
      </c>
      <c r="D2967" s="11" t="s">
        <v>21</v>
      </c>
      <c r="E2967" s="13">
        <v>398</v>
      </c>
      <c r="F2967" s="14">
        <v>3.3250000000000002</v>
      </c>
      <c r="G2967" s="15">
        <v>1323.35</v>
      </c>
    </row>
    <row r="2968" spans="1:7" ht="15.6" customHeight="1" x14ac:dyDescent="0.25">
      <c r="A2968" s="18"/>
      <c r="B2968" s="11" t="s">
        <v>2756</v>
      </c>
      <c r="C2968" s="11" t="s">
        <v>3912</v>
      </c>
      <c r="D2968" s="11" t="s">
        <v>21</v>
      </c>
      <c r="E2968" s="13">
        <v>6567</v>
      </c>
      <c r="F2968" s="14">
        <v>3.3250000000000002</v>
      </c>
      <c r="G2968" s="15">
        <v>21835.275000000001</v>
      </c>
    </row>
    <row r="2969" spans="1:7" ht="15.6" customHeight="1" x14ac:dyDescent="0.25">
      <c r="A2969" s="18"/>
      <c r="B2969" s="11" t="s">
        <v>2756</v>
      </c>
      <c r="C2969" s="11" t="s">
        <v>3913</v>
      </c>
      <c r="D2969" s="11" t="s">
        <v>21</v>
      </c>
      <c r="E2969" s="13">
        <v>6932</v>
      </c>
      <c r="F2969" s="14">
        <v>3.3279999999999998</v>
      </c>
      <c r="G2969" s="15">
        <v>23069.696</v>
      </c>
    </row>
    <row r="2970" spans="1:7" ht="15.6" customHeight="1" x14ac:dyDescent="0.25">
      <c r="A2970" s="18"/>
      <c r="B2970" s="11" t="s">
        <v>2756</v>
      </c>
      <c r="C2970" s="11" t="s">
        <v>3914</v>
      </c>
      <c r="D2970" s="11" t="s">
        <v>21</v>
      </c>
      <c r="E2970" s="13">
        <v>882</v>
      </c>
      <c r="F2970" s="14">
        <v>3.3290000000000002</v>
      </c>
      <c r="G2970" s="15">
        <v>2936.1779999999999</v>
      </c>
    </row>
    <row r="2971" spans="1:7" ht="15.6" customHeight="1" x14ac:dyDescent="0.25">
      <c r="A2971" s="18"/>
      <c r="B2971" s="11" t="s">
        <v>2756</v>
      </c>
      <c r="C2971" s="11" t="s">
        <v>3914</v>
      </c>
      <c r="D2971" s="11" t="s">
        <v>21</v>
      </c>
      <c r="E2971" s="13">
        <v>1331</v>
      </c>
      <c r="F2971" s="14">
        <v>3.3290000000000002</v>
      </c>
      <c r="G2971" s="15">
        <v>4430.8990000000003</v>
      </c>
    </row>
    <row r="2972" spans="1:7" ht="15.6" customHeight="1" x14ac:dyDescent="0.25">
      <c r="A2972" s="18"/>
      <c r="B2972" s="11" t="s">
        <v>2756</v>
      </c>
      <c r="C2972" s="11" t="s">
        <v>3915</v>
      </c>
      <c r="D2972" s="11" t="s">
        <v>21</v>
      </c>
      <c r="E2972" s="13">
        <v>526</v>
      </c>
      <c r="F2972" s="14">
        <v>3.3290000000000002</v>
      </c>
      <c r="G2972" s="15">
        <v>1751.0540000000001</v>
      </c>
    </row>
    <row r="2973" spans="1:7" ht="15.6" customHeight="1" x14ac:dyDescent="0.25">
      <c r="A2973" s="18"/>
      <c r="B2973" s="11" t="s">
        <v>2756</v>
      </c>
      <c r="C2973" s="11" t="s">
        <v>3915</v>
      </c>
      <c r="D2973" s="11" t="s">
        <v>21</v>
      </c>
      <c r="E2973" s="13">
        <v>2900</v>
      </c>
      <c r="F2973" s="14">
        <v>3.3290000000000002</v>
      </c>
      <c r="G2973" s="15">
        <v>9654.1</v>
      </c>
    </row>
    <row r="2974" spans="1:7" ht="15.6" customHeight="1" x14ac:dyDescent="0.25">
      <c r="A2974" s="18"/>
      <c r="B2974" s="11" t="s">
        <v>2756</v>
      </c>
      <c r="C2974" s="11" t="s">
        <v>3915</v>
      </c>
      <c r="D2974" s="11" t="s">
        <v>21</v>
      </c>
      <c r="E2974" s="13">
        <v>6965</v>
      </c>
      <c r="F2974" s="14">
        <v>3.3290000000000002</v>
      </c>
      <c r="G2974" s="15">
        <v>23186.485000000001</v>
      </c>
    </row>
    <row r="2975" spans="1:7" ht="15.6" customHeight="1" x14ac:dyDescent="0.25">
      <c r="A2975" s="18"/>
      <c r="B2975" s="11" t="s">
        <v>2756</v>
      </c>
      <c r="C2975" s="11" t="s">
        <v>3302</v>
      </c>
      <c r="D2975" s="11" t="s">
        <v>21</v>
      </c>
      <c r="E2975" s="13">
        <v>1000</v>
      </c>
      <c r="F2975" s="14">
        <v>3.331</v>
      </c>
      <c r="G2975" s="15">
        <v>3331</v>
      </c>
    </row>
    <row r="2976" spans="1:7" ht="15.6" customHeight="1" x14ac:dyDescent="0.25">
      <c r="A2976" s="18"/>
      <c r="B2976" s="11" t="s">
        <v>2756</v>
      </c>
      <c r="C2976" s="11" t="s">
        <v>3302</v>
      </c>
      <c r="D2976" s="11" t="s">
        <v>21</v>
      </c>
      <c r="E2976" s="13">
        <v>3931</v>
      </c>
      <c r="F2976" s="14">
        <v>3.331</v>
      </c>
      <c r="G2976" s="15">
        <v>13094.161</v>
      </c>
    </row>
    <row r="2977" spans="1:7" ht="15.6" customHeight="1" x14ac:dyDescent="0.25">
      <c r="A2977" s="18"/>
      <c r="B2977" s="11" t="s">
        <v>2756</v>
      </c>
      <c r="C2977" s="11" t="s">
        <v>3916</v>
      </c>
      <c r="D2977" s="11" t="s">
        <v>21</v>
      </c>
      <c r="E2977" s="13">
        <v>3258</v>
      </c>
      <c r="F2977" s="14">
        <v>3.3330000000000002</v>
      </c>
      <c r="G2977" s="15">
        <v>10858.914000000001</v>
      </c>
    </row>
    <row r="2978" spans="1:7" ht="15.6" customHeight="1" x14ac:dyDescent="0.25">
      <c r="A2978" s="18"/>
      <c r="B2978" s="11" t="s">
        <v>2756</v>
      </c>
      <c r="C2978" s="11" t="s">
        <v>3917</v>
      </c>
      <c r="D2978" s="11" t="s">
        <v>21</v>
      </c>
      <c r="E2978" s="13">
        <v>5868</v>
      </c>
      <c r="F2978" s="14">
        <v>3.3319999999999999</v>
      </c>
      <c r="G2978" s="15">
        <v>19552.175999999999</v>
      </c>
    </row>
    <row r="2979" spans="1:7" ht="15.6" customHeight="1" x14ac:dyDescent="0.25">
      <c r="A2979" s="18"/>
      <c r="B2979" s="11" t="s">
        <v>2756</v>
      </c>
      <c r="C2979" s="11" t="s">
        <v>3918</v>
      </c>
      <c r="D2979" s="11" t="s">
        <v>21</v>
      </c>
      <c r="E2979" s="13">
        <v>6965</v>
      </c>
      <c r="F2979" s="14">
        <v>3.331</v>
      </c>
      <c r="G2979" s="15">
        <v>23200.415000000001</v>
      </c>
    </row>
    <row r="2980" spans="1:7" ht="15.6" customHeight="1" x14ac:dyDescent="0.25">
      <c r="A2980" s="18"/>
      <c r="B2980" s="11" t="s">
        <v>2756</v>
      </c>
      <c r="C2980" s="11" t="s">
        <v>3919</v>
      </c>
      <c r="D2980" s="11" t="s">
        <v>21</v>
      </c>
      <c r="E2980" s="13">
        <v>24</v>
      </c>
      <c r="F2980" s="14">
        <v>3.331</v>
      </c>
      <c r="G2980" s="15">
        <v>79.944000000000003</v>
      </c>
    </row>
    <row r="2981" spans="1:7" ht="15.6" customHeight="1" x14ac:dyDescent="0.25">
      <c r="A2981" s="18"/>
      <c r="B2981" s="11" t="s">
        <v>2756</v>
      </c>
      <c r="C2981" s="11" t="s">
        <v>3919</v>
      </c>
      <c r="D2981" s="11" t="s">
        <v>21</v>
      </c>
      <c r="E2981" s="13">
        <v>3200</v>
      </c>
      <c r="F2981" s="14">
        <v>3.331</v>
      </c>
      <c r="G2981" s="15">
        <v>10659.2</v>
      </c>
    </row>
    <row r="2982" spans="1:7" ht="15.6" customHeight="1" x14ac:dyDescent="0.25">
      <c r="A2982" s="18"/>
      <c r="B2982" s="11" t="s">
        <v>2756</v>
      </c>
      <c r="C2982" s="11" t="s">
        <v>3919</v>
      </c>
      <c r="D2982" s="11" t="s">
        <v>21</v>
      </c>
      <c r="E2982" s="13">
        <v>3741</v>
      </c>
      <c r="F2982" s="14">
        <v>3.331</v>
      </c>
      <c r="G2982" s="15">
        <v>12461.271000000001</v>
      </c>
    </row>
    <row r="2983" spans="1:7" ht="15.6" customHeight="1" x14ac:dyDescent="0.25">
      <c r="A2983" s="18"/>
      <c r="B2983" s="11" t="s">
        <v>2756</v>
      </c>
      <c r="C2983" s="11" t="s">
        <v>600</v>
      </c>
      <c r="D2983" s="11" t="s">
        <v>21</v>
      </c>
      <c r="E2983" s="13">
        <v>1406</v>
      </c>
      <c r="F2983" s="14">
        <v>3.331</v>
      </c>
      <c r="G2983" s="15">
        <v>4683.3860000000004</v>
      </c>
    </row>
    <row r="2984" spans="1:7" ht="15.6" customHeight="1" x14ac:dyDescent="0.25">
      <c r="A2984" s="18"/>
      <c r="B2984" s="11" t="s">
        <v>2756</v>
      </c>
      <c r="C2984" s="11" t="s">
        <v>3920</v>
      </c>
      <c r="D2984" s="11" t="s">
        <v>21</v>
      </c>
      <c r="E2984" s="13">
        <v>6506</v>
      </c>
      <c r="F2984" s="14">
        <v>3.331</v>
      </c>
      <c r="G2984" s="15">
        <v>21671.486000000001</v>
      </c>
    </row>
    <row r="2985" spans="1:7" ht="15.6" customHeight="1" x14ac:dyDescent="0.25">
      <c r="A2985" s="18"/>
      <c r="B2985" s="11" t="s">
        <v>2756</v>
      </c>
      <c r="C2985" s="11" t="s">
        <v>3921</v>
      </c>
      <c r="D2985" s="11" t="s">
        <v>21</v>
      </c>
      <c r="E2985" s="13">
        <v>1666</v>
      </c>
      <c r="F2985" s="14">
        <v>3.3290000000000002</v>
      </c>
      <c r="G2985" s="15">
        <v>5546.1139999999996</v>
      </c>
    </row>
    <row r="2986" spans="1:7" ht="15.6" customHeight="1" x14ac:dyDescent="0.25">
      <c r="A2986" s="18"/>
      <c r="B2986" s="11" t="s">
        <v>2756</v>
      </c>
      <c r="C2986" s="11" t="s">
        <v>1076</v>
      </c>
      <c r="D2986" s="11" t="s">
        <v>21</v>
      </c>
      <c r="E2986" s="13">
        <v>537</v>
      </c>
      <c r="F2986" s="14">
        <v>3.33</v>
      </c>
      <c r="G2986" s="15">
        <v>1788.21</v>
      </c>
    </row>
    <row r="2987" spans="1:7" ht="15.6" customHeight="1" x14ac:dyDescent="0.25">
      <c r="A2987" s="18"/>
      <c r="B2987" s="11" t="s">
        <v>2756</v>
      </c>
      <c r="C2987" s="11" t="s">
        <v>1076</v>
      </c>
      <c r="D2987" s="11" t="s">
        <v>21</v>
      </c>
      <c r="E2987" s="13">
        <v>2000</v>
      </c>
      <c r="F2987" s="14">
        <v>3.33</v>
      </c>
      <c r="G2987" s="15">
        <v>6660</v>
      </c>
    </row>
    <row r="2988" spans="1:7" ht="15.6" customHeight="1" x14ac:dyDescent="0.25">
      <c r="A2988" s="18"/>
      <c r="B2988" s="11" t="s">
        <v>2756</v>
      </c>
      <c r="C2988" s="11" t="s">
        <v>3311</v>
      </c>
      <c r="D2988" s="11" t="s">
        <v>21</v>
      </c>
      <c r="E2988" s="13">
        <v>1738</v>
      </c>
      <c r="F2988" s="14">
        <v>3.331</v>
      </c>
      <c r="G2988" s="15">
        <v>5789.2780000000002</v>
      </c>
    </row>
    <row r="2989" spans="1:7" ht="15.6" customHeight="1" x14ac:dyDescent="0.25">
      <c r="A2989" s="18"/>
      <c r="B2989" s="11" t="s">
        <v>2756</v>
      </c>
      <c r="C2989" s="11" t="s">
        <v>3922</v>
      </c>
      <c r="D2989" s="11" t="s">
        <v>21</v>
      </c>
      <c r="E2989" s="13">
        <v>223</v>
      </c>
      <c r="F2989" s="14">
        <v>3.3319999999999999</v>
      </c>
      <c r="G2989" s="15">
        <v>743.03599999999994</v>
      </c>
    </row>
    <row r="2990" spans="1:7" ht="15.6" customHeight="1" x14ac:dyDescent="0.25">
      <c r="A2990" s="18"/>
      <c r="B2990" s="11" t="s">
        <v>2756</v>
      </c>
      <c r="C2990" s="11" t="s">
        <v>3922</v>
      </c>
      <c r="D2990" s="11" t="s">
        <v>21</v>
      </c>
      <c r="E2990" s="13">
        <v>298</v>
      </c>
      <c r="F2990" s="14">
        <v>3.3319999999999999</v>
      </c>
      <c r="G2990" s="15">
        <v>992.93600000000004</v>
      </c>
    </row>
    <row r="2991" spans="1:7" ht="15.6" customHeight="1" x14ac:dyDescent="0.25">
      <c r="A2991" s="18"/>
      <c r="B2991" s="11" t="s">
        <v>2756</v>
      </c>
      <c r="C2991" s="11" t="s">
        <v>3922</v>
      </c>
      <c r="D2991" s="11" t="s">
        <v>21</v>
      </c>
      <c r="E2991" s="13">
        <v>2000</v>
      </c>
      <c r="F2991" s="14">
        <v>3.3319999999999999</v>
      </c>
      <c r="G2991" s="15">
        <v>6664</v>
      </c>
    </row>
    <row r="2992" spans="1:7" ht="15.6" customHeight="1" x14ac:dyDescent="0.25">
      <c r="A2992" s="18"/>
      <c r="B2992" s="11" t="s">
        <v>2756</v>
      </c>
      <c r="C2992" s="11" t="s">
        <v>3922</v>
      </c>
      <c r="D2992" s="11" t="s">
        <v>21</v>
      </c>
      <c r="E2992" s="13">
        <v>5763</v>
      </c>
      <c r="F2992" s="14">
        <v>3.3319999999999999</v>
      </c>
      <c r="G2992" s="15">
        <v>19202.315999999999</v>
      </c>
    </row>
    <row r="2993" spans="1:7" ht="15.6" customHeight="1" x14ac:dyDescent="0.25">
      <c r="A2993" s="18"/>
      <c r="B2993" s="11" t="s">
        <v>2756</v>
      </c>
      <c r="C2993" s="11" t="s">
        <v>3923</v>
      </c>
      <c r="D2993" s="11" t="s">
        <v>21</v>
      </c>
      <c r="E2993" s="13">
        <v>6426</v>
      </c>
      <c r="F2993" s="14">
        <v>3.3319999999999999</v>
      </c>
      <c r="G2993" s="15">
        <v>21411.432000000001</v>
      </c>
    </row>
    <row r="2994" spans="1:7" ht="15.6" customHeight="1" x14ac:dyDescent="0.25">
      <c r="A2994" s="18"/>
      <c r="B2994" s="11" t="s">
        <v>2756</v>
      </c>
      <c r="C2994" s="11" t="s">
        <v>3924</v>
      </c>
      <c r="D2994" s="11" t="s">
        <v>21</v>
      </c>
      <c r="E2994" s="13">
        <v>6965</v>
      </c>
      <c r="F2994" s="14">
        <v>3.3359999999999999</v>
      </c>
      <c r="G2994" s="15">
        <v>23235.24</v>
      </c>
    </row>
    <row r="2995" spans="1:7" ht="15.6" customHeight="1" x14ac:dyDescent="0.25">
      <c r="A2995" s="18"/>
      <c r="B2995" s="11" t="s">
        <v>2756</v>
      </c>
      <c r="C2995" s="11" t="s">
        <v>3925</v>
      </c>
      <c r="D2995" s="11" t="s">
        <v>21</v>
      </c>
      <c r="E2995" s="13">
        <v>120</v>
      </c>
      <c r="F2995" s="14">
        <v>3.3359999999999999</v>
      </c>
      <c r="G2995" s="15">
        <v>400.32</v>
      </c>
    </row>
    <row r="2996" spans="1:7" ht="15.6" customHeight="1" x14ac:dyDescent="0.25">
      <c r="A2996" s="18"/>
      <c r="B2996" s="11" t="s">
        <v>2756</v>
      </c>
      <c r="C2996" s="11" t="s">
        <v>3925</v>
      </c>
      <c r="D2996" s="11" t="s">
        <v>21</v>
      </c>
      <c r="E2996" s="13">
        <v>126</v>
      </c>
      <c r="F2996" s="14">
        <v>3.3359999999999999</v>
      </c>
      <c r="G2996" s="15">
        <v>420.33600000000001</v>
      </c>
    </row>
    <row r="2997" spans="1:7" ht="15.6" customHeight="1" x14ac:dyDescent="0.25">
      <c r="A2997" s="18"/>
      <c r="B2997" s="11" t="s">
        <v>2756</v>
      </c>
      <c r="C2997" s="11" t="s">
        <v>3925</v>
      </c>
      <c r="D2997" s="11" t="s">
        <v>21</v>
      </c>
      <c r="E2997" s="13">
        <v>387</v>
      </c>
      <c r="F2997" s="14">
        <v>3.3359999999999999</v>
      </c>
      <c r="G2997" s="15">
        <v>1291.0319999999999</v>
      </c>
    </row>
    <row r="2998" spans="1:7" ht="15.6" customHeight="1" x14ac:dyDescent="0.25">
      <c r="A2998" s="18"/>
      <c r="B2998" s="11" t="s">
        <v>2756</v>
      </c>
      <c r="C2998" s="11" t="s">
        <v>3925</v>
      </c>
      <c r="D2998" s="11" t="s">
        <v>21</v>
      </c>
      <c r="E2998" s="13">
        <v>410</v>
      </c>
      <c r="F2998" s="14">
        <v>3.3359999999999999</v>
      </c>
      <c r="G2998" s="15">
        <v>1367.76</v>
      </c>
    </row>
    <row r="2999" spans="1:7" ht="15.6" customHeight="1" x14ac:dyDescent="0.25">
      <c r="A2999" s="18"/>
      <c r="B2999" s="11" t="s">
        <v>2756</v>
      </c>
      <c r="C2999" s="11" t="s">
        <v>3925</v>
      </c>
      <c r="D2999" s="11" t="s">
        <v>21</v>
      </c>
      <c r="E2999" s="13">
        <v>527</v>
      </c>
      <c r="F2999" s="14">
        <v>3.3359999999999999</v>
      </c>
      <c r="G2999" s="15">
        <v>1758.0719999999999</v>
      </c>
    </row>
    <row r="3000" spans="1:7" ht="15.6" customHeight="1" x14ac:dyDescent="0.25">
      <c r="A3000" s="18"/>
      <c r="B3000" s="11" t="s">
        <v>2756</v>
      </c>
      <c r="C3000" s="11" t="s">
        <v>3925</v>
      </c>
      <c r="D3000" s="11" t="s">
        <v>21</v>
      </c>
      <c r="E3000" s="13">
        <v>1463</v>
      </c>
      <c r="F3000" s="14">
        <v>3.3359999999999999</v>
      </c>
      <c r="G3000" s="15">
        <v>4880.5680000000002</v>
      </c>
    </row>
    <row r="3001" spans="1:7" ht="15.6" customHeight="1" x14ac:dyDescent="0.25">
      <c r="A3001" s="18"/>
      <c r="B3001" s="11" t="s">
        <v>2756</v>
      </c>
      <c r="C3001" s="11" t="s">
        <v>3925</v>
      </c>
      <c r="D3001" s="11" t="s">
        <v>21</v>
      </c>
      <c r="E3001" s="13">
        <v>3329</v>
      </c>
      <c r="F3001" s="14">
        <v>3.3359999999999999</v>
      </c>
      <c r="G3001" s="15">
        <v>11105.544</v>
      </c>
    </row>
    <row r="3002" spans="1:7" ht="15.6" customHeight="1" x14ac:dyDescent="0.25">
      <c r="A3002" s="18"/>
      <c r="B3002" s="11" t="s">
        <v>2756</v>
      </c>
      <c r="C3002" s="11" t="s">
        <v>3926</v>
      </c>
      <c r="D3002" s="11" t="s">
        <v>21</v>
      </c>
      <c r="E3002" s="13">
        <v>50</v>
      </c>
      <c r="F3002" s="14">
        <v>3.3359999999999999</v>
      </c>
      <c r="G3002" s="15">
        <v>166.8</v>
      </c>
    </row>
    <row r="3003" spans="1:7" ht="15.6" customHeight="1" x14ac:dyDescent="0.25">
      <c r="A3003" s="18"/>
      <c r="B3003" s="11" t="s">
        <v>2756</v>
      </c>
      <c r="C3003" s="11" t="s">
        <v>3926</v>
      </c>
      <c r="D3003" s="11" t="s">
        <v>21</v>
      </c>
      <c r="E3003" s="13">
        <v>473</v>
      </c>
      <c r="F3003" s="14">
        <v>3.3359999999999999</v>
      </c>
      <c r="G3003" s="15">
        <v>1577.9280000000001</v>
      </c>
    </row>
    <row r="3004" spans="1:7" ht="15.6" customHeight="1" x14ac:dyDescent="0.25">
      <c r="A3004" s="18"/>
      <c r="B3004" s="11" t="s">
        <v>2756</v>
      </c>
      <c r="C3004" s="11" t="s">
        <v>3926</v>
      </c>
      <c r="D3004" s="11" t="s">
        <v>21</v>
      </c>
      <c r="E3004" s="13">
        <v>677</v>
      </c>
      <c r="F3004" s="14">
        <v>3.3359999999999999</v>
      </c>
      <c r="G3004" s="15">
        <v>2258.4720000000002</v>
      </c>
    </row>
    <row r="3005" spans="1:7" ht="15.6" customHeight="1" x14ac:dyDescent="0.25">
      <c r="A3005" s="18"/>
      <c r="B3005" s="11" t="s">
        <v>2756</v>
      </c>
      <c r="C3005" s="11" t="s">
        <v>3926</v>
      </c>
      <c r="D3005" s="11" t="s">
        <v>21</v>
      </c>
      <c r="E3005" s="13">
        <v>2000</v>
      </c>
      <c r="F3005" s="14">
        <v>3.3359999999999999</v>
      </c>
      <c r="G3005" s="15">
        <v>6672</v>
      </c>
    </row>
    <row r="3006" spans="1:7" ht="15.6" customHeight="1" x14ac:dyDescent="0.25">
      <c r="A3006" s="18"/>
      <c r="B3006" s="11" t="s">
        <v>2756</v>
      </c>
      <c r="C3006" s="11" t="s">
        <v>3926</v>
      </c>
      <c r="D3006" s="11" t="s">
        <v>21</v>
      </c>
      <c r="E3006" s="13">
        <v>4662</v>
      </c>
      <c r="F3006" s="14">
        <v>3.3359999999999999</v>
      </c>
      <c r="G3006" s="15">
        <v>15552.432000000001</v>
      </c>
    </row>
    <row r="3007" spans="1:7" ht="15.6" customHeight="1" x14ac:dyDescent="0.25">
      <c r="A3007" s="18"/>
      <c r="B3007" s="11" t="s">
        <v>2756</v>
      </c>
      <c r="C3007" s="11" t="s">
        <v>2452</v>
      </c>
      <c r="D3007" s="11" t="s">
        <v>21</v>
      </c>
      <c r="E3007" s="13">
        <v>533</v>
      </c>
      <c r="F3007" s="14">
        <v>3.335</v>
      </c>
      <c r="G3007" s="15">
        <v>1777.5550000000001</v>
      </c>
    </row>
    <row r="3008" spans="1:7" ht="15.6" customHeight="1" x14ac:dyDescent="0.25">
      <c r="A3008" s="18"/>
      <c r="B3008" s="11" t="s">
        <v>2756</v>
      </c>
      <c r="C3008" s="11" t="s">
        <v>2452</v>
      </c>
      <c r="D3008" s="11" t="s">
        <v>21</v>
      </c>
      <c r="E3008" s="13">
        <v>708</v>
      </c>
      <c r="F3008" s="14">
        <v>3.335</v>
      </c>
      <c r="G3008" s="15">
        <v>2361.1799999999998</v>
      </c>
    </row>
    <row r="3009" spans="1:7" ht="15.6" customHeight="1" x14ac:dyDescent="0.25">
      <c r="A3009" s="18"/>
      <c r="B3009" s="11" t="s">
        <v>2756</v>
      </c>
      <c r="C3009" s="11" t="s">
        <v>2452</v>
      </c>
      <c r="D3009" s="11" t="s">
        <v>21</v>
      </c>
      <c r="E3009" s="13">
        <v>1522</v>
      </c>
      <c r="F3009" s="14">
        <v>3.335</v>
      </c>
      <c r="G3009" s="15">
        <v>5075.87</v>
      </c>
    </row>
    <row r="3010" spans="1:7" ht="15.6" customHeight="1" x14ac:dyDescent="0.25">
      <c r="A3010" s="18"/>
      <c r="B3010" s="11" t="s">
        <v>2756</v>
      </c>
      <c r="C3010" s="11" t="s">
        <v>2452</v>
      </c>
      <c r="D3010" s="11" t="s">
        <v>21</v>
      </c>
      <c r="E3010" s="13">
        <v>1606</v>
      </c>
      <c r="F3010" s="14">
        <v>3.335</v>
      </c>
      <c r="G3010" s="15">
        <v>5356.01</v>
      </c>
    </row>
    <row r="3011" spans="1:7" ht="15.6" customHeight="1" x14ac:dyDescent="0.25">
      <c r="A3011" s="18"/>
      <c r="B3011" s="11" t="s">
        <v>2756</v>
      </c>
      <c r="C3011" s="11" t="s">
        <v>2452</v>
      </c>
      <c r="D3011" s="11" t="s">
        <v>21</v>
      </c>
      <c r="E3011" s="13">
        <v>1862</v>
      </c>
      <c r="F3011" s="14">
        <v>3.335</v>
      </c>
      <c r="G3011" s="15">
        <v>6209.77</v>
      </c>
    </row>
    <row r="3012" spans="1:7" ht="15.6" customHeight="1" x14ac:dyDescent="0.25">
      <c r="A3012" s="18"/>
      <c r="B3012" s="11" t="s">
        <v>2756</v>
      </c>
      <c r="C3012" s="11" t="s">
        <v>251</v>
      </c>
      <c r="D3012" s="11" t="s">
        <v>21</v>
      </c>
      <c r="E3012" s="13">
        <v>6965</v>
      </c>
      <c r="F3012" s="14">
        <v>3.3330000000000002</v>
      </c>
      <c r="G3012" s="15">
        <v>23214.345000000001</v>
      </c>
    </row>
    <row r="3013" spans="1:7" ht="15.6" customHeight="1" x14ac:dyDescent="0.25">
      <c r="A3013" s="18"/>
      <c r="B3013" s="11" t="s">
        <v>2756</v>
      </c>
      <c r="C3013" s="11" t="s">
        <v>3927</v>
      </c>
      <c r="D3013" s="11" t="s">
        <v>21</v>
      </c>
      <c r="E3013" s="13">
        <v>26</v>
      </c>
      <c r="F3013" s="14">
        <v>3.335</v>
      </c>
      <c r="G3013" s="15">
        <v>86.71</v>
      </c>
    </row>
    <row r="3014" spans="1:7" ht="15.6" customHeight="1" x14ac:dyDescent="0.25">
      <c r="A3014" s="18"/>
      <c r="B3014" s="11" t="s">
        <v>2756</v>
      </c>
      <c r="C3014" s="11" t="s">
        <v>3927</v>
      </c>
      <c r="D3014" s="11" t="s">
        <v>21</v>
      </c>
      <c r="E3014" s="13">
        <v>53</v>
      </c>
      <c r="F3014" s="14">
        <v>3.335</v>
      </c>
      <c r="G3014" s="15">
        <v>176.755</v>
      </c>
    </row>
    <row r="3015" spans="1:7" ht="15.6" customHeight="1" x14ac:dyDescent="0.25">
      <c r="A3015" s="18"/>
      <c r="B3015" s="11" t="s">
        <v>2756</v>
      </c>
      <c r="C3015" s="11" t="s">
        <v>3927</v>
      </c>
      <c r="D3015" s="11" t="s">
        <v>21</v>
      </c>
      <c r="E3015" s="13">
        <v>516</v>
      </c>
      <c r="F3015" s="14">
        <v>3.335</v>
      </c>
      <c r="G3015" s="15">
        <v>1720.86</v>
      </c>
    </row>
    <row r="3016" spans="1:7" ht="15.6" customHeight="1" x14ac:dyDescent="0.25">
      <c r="A3016" s="18"/>
      <c r="B3016" s="11" t="s">
        <v>2756</v>
      </c>
      <c r="C3016" s="11" t="s">
        <v>3927</v>
      </c>
      <c r="D3016" s="11" t="s">
        <v>21</v>
      </c>
      <c r="E3016" s="13">
        <v>6768</v>
      </c>
      <c r="F3016" s="14">
        <v>3.335</v>
      </c>
      <c r="G3016" s="15">
        <v>22571.279999999999</v>
      </c>
    </row>
    <row r="3017" spans="1:7" ht="15.6" customHeight="1" x14ac:dyDescent="0.25">
      <c r="A3017" s="18"/>
      <c r="B3017" s="11" t="s">
        <v>2756</v>
      </c>
      <c r="C3017" s="11" t="s">
        <v>3928</v>
      </c>
      <c r="D3017" s="11" t="s">
        <v>21</v>
      </c>
      <c r="E3017" s="13">
        <v>398</v>
      </c>
      <c r="F3017" s="14">
        <v>3.335</v>
      </c>
      <c r="G3017" s="15">
        <v>1327.33</v>
      </c>
    </row>
    <row r="3018" spans="1:7" ht="15.6" customHeight="1" x14ac:dyDescent="0.25">
      <c r="A3018" s="18"/>
      <c r="B3018" s="11" t="s">
        <v>2756</v>
      </c>
      <c r="C3018" s="11" t="s">
        <v>3928</v>
      </c>
      <c r="D3018" s="11" t="s">
        <v>21</v>
      </c>
      <c r="E3018" s="13">
        <v>565</v>
      </c>
      <c r="F3018" s="14">
        <v>3.335</v>
      </c>
      <c r="G3018" s="15">
        <v>1884.2750000000001</v>
      </c>
    </row>
    <row r="3019" spans="1:7" ht="15.6" customHeight="1" x14ac:dyDescent="0.25">
      <c r="A3019" s="18"/>
      <c r="B3019" s="11" t="s">
        <v>2756</v>
      </c>
      <c r="C3019" s="11" t="s">
        <v>3928</v>
      </c>
      <c r="D3019" s="11" t="s">
        <v>21</v>
      </c>
      <c r="E3019" s="13">
        <v>6021</v>
      </c>
      <c r="F3019" s="14">
        <v>3.335</v>
      </c>
      <c r="G3019" s="15">
        <v>20080.035</v>
      </c>
    </row>
    <row r="3020" spans="1:7" ht="15.6" customHeight="1" x14ac:dyDescent="0.25">
      <c r="A3020" s="18"/>
      <c r="B3020" s="11" t="s">
        <v>2756</v>
      </c>
      <c r="C3020" s="11" t="s">
        <v>3929</v>
      </c>
      <c r="D3020" s="11" t="s">
        <v>21</v>
      </c>
      <c r="E3020" s="13">
        <v>1000</v>
      </c>
      <c r="F3020" s="14">
        <v>3.3359999999999999</v>
      </c>
      <c r="G3020" s="15">
        <v>3336</v>
      </c>
    </row>
    <row r="3021" spans="1:7" ht="15.6" customHeight="1" x14ac:dyDescent="0.25">
      <c r="A3021" s="18"/>
      <c r="B3021" s="11" t="s">
        <v>2756</v>
      </c>
      <c r="C3021" s="11" t="s">
        <v>3930</v>
      </c>
      <c r="D3021" s="11" t="s">
        <v>21</v>
      </c>
      <c r="E3021" s="13">
        <v>1000</v>
      </c>
      <c r="F3021" s="14">
        <v>3.3359999999999999</v>
      </c>
      <c r="G3021" s="15">
        <v>3336</v>
      </c>
    </row>
    <row r="3022" spans="1:7" ht="15.6" customHeight="1" x14ac:dyDescent="0.25">
      <c r="A3022" s="18"/>
      <c r="B3022" s="11" t="s">
        <v>2756</v>
      </c>
      <c r="C3022" s="11" t="s">
        <v>3326</v>
      </c>
      <c r="D3022" s="11" t="s">
        <v>21</v>
      </c>
      <c r="E3022" s="13">
        <v>2529</v>
      </c>
      <c r="F3022" s="14">
        <v>3.34</v>
      </c>
      <c r="G3022" s="15">
        <v>8446.86</v>
      </c>
    </row>
    <row r="3023" spans="1:7" ht="15.6" customHeight="1" x14ac:dyDescent="0.25">
      <c r="A3023" s="18"/>
      <c r="B3023" s="11" t="s">
        <v>2756</v>
      </c>
      <c r="C3023" s="11" t="s">
        <v>3326</v>
      </c>
      <c r="D3023" s="11" t="s">
        <v>21</v>
      </c>
      <c r="E3023" s="13">
        <v>4436</v>
      </c>
      <c r="F3023" s="14">
        <v>3.34</v>
      </c>
      <c r="G3023" s="15">
        <v>14816.24</v>
      </c>
    </row>
    <row r="3024" spans="1:7" ht="15.6" customHeight="1" x14ac:dyDescent="0.25">
      <c r="A3024" s="18"/>
      <c r="B3024" s="11" t="s">
        <v>2756</v>
      </c>
      <c r="C3024" s="11" t="s">
        <v>3931</v>
      </c>
      <c r="D3024" s="11" t="s">
        <v>21</v>
      </c>
      <c r="E3024" s="13">
        <v>492</v>
      </c>
      <c r="F3024" s="14">
        <v>3.343</v>
      </c>
      <c r="G3024" s="15">
        <v>1644.7560000000001</v>
      </c>
    </row>
    <row r="3025" spans="1:7" ht="15.6" customHeight="1" x14ac:dyDescent="0.25">
      <c r="A3025" s="18"/>
      <c r="B3025" s="11" t="s">
        <v>2756</v>
      </c>
      <c r="C3025" s="11" t="s">
        <v>3931</v>
      </c>
      <c r="D3025" s="11" t="s">
        <v>21</v>
      </c>
      <c r="E3025" s="13">
        <v>660</v>
      </c>
      <c r="F3025" s="14">
        <v>3.343</v>
      </c>
      <c r="G3025" s="15">
        <v>2206.38</v>
      </c>
    </row>
    <row r="3026" spans="1:7" ht="15.6" customHeight="1" x14ac:dyDescent="0.25">
      <c r="A3026" s="18"/>
      <c r="B3026" s="11" t="s">
        <v>2756</v>
      </c>
      <c r="C3026" s="11" t="s">
        <v>3932</v>
      </c>
      <c r="D3026" s="11" t="s">
        <v>21</v>
      </c>
      <c r="E3026" s="13">
        <v>376</v>
      </c>
      <c r="F3026" s="14">
        <v>3.343</v>
      </c>
      <c r="G3026" s="15">
        <v>1256.9680000000001</v>
      </c>
    </row>
    <row r="3027" spans="1:7" ht="15.6" customHeight="1" x14ac:dyDescent="0.25">
      <c r="A3027" s="18"/>
      <c r="B3027" s="11" t="s">
        <v>2756</v>
      </c>
      <c r="C3027" s="11" t="s">
        <v>3932</v>
      </c>
      <c r="D3027" s="11" t="s">
        <v>21</v>
      </c>
      <c r="E3027" s="13">
        <v>480</v>
      </c>
      <c r="F3027" s="14">
        <v>3.343</v>
      </c>
      <c r="G3027" s="15">
        <v>1604.64</v>
      </c>
    </row>
    <row r="3028" spans="1:7" ht="15.6" customHeight="1" x14ac:dyDescent="0.25">
      <c r="A3028" s="18"/>
      <c r="B3028" s="11" t="s">
        <v>2756</v>
      </c>
      <c r="C3028" s="11" t="s">
        <v>3932</v>
      </c>
      <c r="D3028" s="11" t="s">
        <v>21</v>
      </c>
      <c r="E3028" s="13">
        <v>1606</v>
      </c>
      <c r="F3028" s="14">
        <v>3.343</v>
      </c>
      <c r="G3028" s="15">
        <v>5368.8580000000002</v>
      </c>
    </row>
    <row r="3029" spans="1:7" ht="15.6" customHeight="1" x14ac:dyDescent="0.25">
      <c r="A3029" s="18"/>
      <c r="B3029" s="11" t="s">
        <v>2756</v>
      </c>
      <c r="C3029" s="11" t="s">
        <v>3932</v>
      </c>
      <c r="D3029" s="11" t="s">
        <v>21</v>
      </c>
      <c r="E3029" s="13">
        <v>1657</v>
      </c>
      <c r="F3029" s="14">
        <v>3.343</v>
      </c>
      <c r="G3029" s="15">
        <v>5539.3509999999997</v>
      </c>
    </row>
    <row r="3030" spans="1:7" ht="15.6" customHeight="1" x14ac:dyDescent="0.25">
      <c r="A3030" s="18"/>
      <c r="B3030" s="11" t="s">
        <v>2756</v>
      </c>
      <c r="C3030" s="11" t="s">
        <v>3932</v>
      </c>
      <c r="D3030" s="11" t="s">
        <v>21</v>
      </c>
      <c r="E3030" s="13">
        <v>1659</v>
      </c>
      <c r="F3030" s="14">
        <v>3.343</v>
      </c>
      <c r="G3030" s="15">
        <v>5546.0370000000003</v>
      </c>
    </row>
    <row r="3031" spans="1:7" ht="15.6" customHeight="1" x14ac:dyDescent="0.25">
      <c r="A3031" s="18"/>
      <c r="B3031" s="11" t="s">
        <v>2756</v>
      </c>
      <c r="C3031" s="11" t="s">
        <v>3932</v>
      </c>
      <c r="D3031" s="11" t="s">
        <v>21</v>
      </c>
      <c r="E3031" s="13">
        <v>2000</v>
      </c>
      <c r="F3031" s="14">
        <v>3.343</v>
      </c>
      <c r="G3031" s="15">
        <v>6686</v>
      </c>
    </row>
    <row r="3032" spans="1:7" ht="15.6" customHeight="1" x14ac:dyDescent="0.25">
      <c r="A3032" s="18"/>
      <c r="B3032" s="11" t="s">
        <v>2756</v>
      </c>
      <c r="C3032" s="11" t="s">
        <v>3933</v>
      </c>
      <c r="D3032" s="11" t="s">
        <v>21</v>
      </c>
      <c r="E3032" s="13">
        <v>912</v>
      </c>
      <c r="F3032" s="14">
        <v>3.3420000000000001</v>
      </c>
      <c r="G3032" s="15">
        <v>3047.904</v>
      </c>
    </row>
    <row r="3033" spans="1:7" ht="15.6" customHeight="1" x14ac:dyDescent="0.25">
      <c r="A3033" s="18"/>
      <c r="B3033" s="11" t="s">
        <v>2756</v>
      </c>
      <c r="C3033" s="11" t="s">
        <v>3933</v>
      </c>
      <c r="D3033" s="11" t="s">
        <v>21</v>
      </c>
      <c r="E3033" s="13">
        <v>1235</v>
      </c>
      <c r="F3033" s="14">
        <v>3.3420000000000001</v>
      </c>
      <c r="G3033" s="15">
        <v>4127.37</v>
      </c>
    </row>
    <row r="3034" spans="1:7" ht="15.6" customHeight="1" x14ac:dyDescent="0.25">
      <c r="A3034" s="18"/>
      <c r="B3034" s="11" t="s">
        <v>2756</v>
      </c>
      <c r="C3034" s="11" t="s">
        <v>1078</v>
      </c>
      <c r="D3034" s="11" t="s">
        <v>21</v>
      </c>
      <c r="E3034" s="13">
        <v>5611</v>
      </c>
      <c r="F3034" s="14">
        <v>3.343</v>
      </c>
      <c r="G3034" s="15">
        <v>18757.573</v>
      </c>
    </row>
    <row r="3035" spans="1:7" ht="15.6" customHeight="1" x14ac:dyDescent="0.25">
      <c r="A3035" s="18"/>
      <c r="B3035" s="11" t="s">
        <v>2756</v>
      </c>
      <c r="C3035" s="11" t="s">
        <v>3934</v>
      </c>
      <c r="D3035" s="11" t="s">
        <v>21</v>
      </c>
      <c r="E3035" s="13">
        <v>2806</v>
      </c>
      <c r="F3035" s="14">
        <v>3.343</v>
      </c>
      <c r="G3035" s="15">
        <v>9380.4580000000005</v>
      </c>
    </row>
    <row r="3036" spans="1:7" ht="15.6" customHeight="1" x14ac:dyDescent="0.25">
      <c r="A3036" s="18"/>
      <c r="B3036" s="11" t="s">
        <v>2756</v>
      </c>
      <c r="C3036" s="11" t="s">
        <v>3935</v>
      </c>
      <c r="D3036" s="11" t="s">
        <v>21</v>
      </c>
      <c r="E3036" s="13">
        <v>4159</v>
      </c>
      <c r="F3036" s="14">
        <v>3.343</v>
      </c>
      <c r="G3036" s="15">
        <v>13903.537</v>
      </c>
    </row>
    <row r="3037" spans="1:7" ht="15.6" customHeight="1" x14ac:dyDescent="0.25">
      <c r="A3037" s="18"/>
      <c r="B3037" s="11" t="s">
        <v>2756</v>
      </c>
      <c r="C3037" s="11" t="s">
        <v>3936</v>
      </c>
      <c r="D3037" s="11" t="s">
        <v>21</v>
      </c>
      <c r="E3037" s="13">
        <v>1748</v>
      </c>
      <c r="F3037" s="14">
        <v>3.343</v>
      </c>
      <c r="G3037" s="15">
        <v>5843.5640000000003</v>
      </c>
    </row>
    <row r="3038" spans="1:7" ht="15.6" customHeight="1" x14ac:dyDescent="0.25">
      <c r="A3038" s="18"/>
      <c r="B3038" s="11" t="s">
        <v>2756</v>
      </c>
      <c r="C3038" s="11" t="s">
        <v>3937</v>
      </c>
      <c r="D3038" s="11" t="s">
        <v>21</v>
      </c>
      <c r="E3038" s="13">
        <v>1559</v>
      </c>
      <c r="F3038" s="14">
        <v>3.3439999999999999</v>
      </c>
      <c r="G3038" s="15">
        <v>5213.2960000000003</v>
      </c>
    </row>
    <row r="3039" spans="1:7" ht="15.6" customHeight="1" x14ac:dyDescent="0.25">
      <c r="A3039" s="18"/>
      <c r="B3039" s="11" t="s">
        <v>2756</v>
      </c>
      <c r="C3039" s="11" t="s">
        <v>3937</v>
      </c>
      <c r="D3039" s="11" t="s">
        <v>21</v>
      </c>
      <c r="E3039" s="13">
        <v>1657</v>
      </c>
      <c r="F3039" s="14">
        <v>3.3439999999999999</v>
      </c>
      <c r="G3039" s="15">
        <v>5541.0079999999998</v>
      </c>
    </row>
    <row r="3040" spans="1:7" ht="15.6" customHeight="1" x14ac:dyDescent="0.25">
      <c r="A3040" s="18"/>
      <c r="B3040" s="11" t="s">
        <v>2756</v>
      </c>
      <c r="C3040" s="11" t="s">
        <v>3937</v>
      </c>
      <c r="D3040" s="11" t="s">
        <v>21</v>
      </c>
      <c r="E3040" s="13">
        <v>1659</v>
      </c>
      <c r="F3040" s="14">
        <v>3.3439999999999999</v>
      </c>
      <c r="G3040" s="15">
        <v>5547.6959999999999</v>
      </c>
    </row>
    <row r="3041" spans="1:7" ht="15.6" customHeight="1" x14ac:dyDescent="0.25">
      <c r="A3041" s="18"/>
      <c r="B3041" s="11" t="s">
        <v>2756</v>
      </c>
      <c r="C3041" s="11" t="s">
        <v>3937</v>
      </c>
      <c r="D3041" s="11" t="s">
        <v>21</v>
      </c>
      <c r="E3041" s="13">
        <v>2000</v>
      </c>
      <c r="F3041" s="14">
        <v>3.3439999999999999</v>
      </c>
      <c r="G3041" s="15">
        <v>6688</v>
      </c>
    </row>
    <row r="3042" spans="1:7" ht="15.6" customHeight="1" x14ac:dyDescent="0.25">
      <c r="A3042" s="18"/>
      <c r="B3042" s="11" t="s">
        <v>2756</v>
      </c>
      <c r="C3042" s="11" t="s">
        <v>3938</v>
      </c>
      <c r="D3042" s="11" t="s">
        <v>21</v>
      </c>
      <c r="E3042" s="13">
        <v>6580</v>
      </c>
      <c r="F3042" s="14">
        <v>3.3420000000000001</v>
      </c>
      <c r="G3042" s="15">
        <v>21990.36</v>
      </c>
    </row>
    <row r="3043" spans="1:7" ht="15.6" customHeight="1" x14ac:dyDescent="0.25">
      <c r="A3043" s="18"/>
      <c r="B3043" s="11" t="s">
        <v>2756</v>
      </c>
      <c r="C3043" s="11" t="s">
        <v>607</v>
      </c>
      <c r="D3043" s="11" t="s">
        <v>21</v>
      </c>
      <c r="E3043" s="13">
        <v>6965</v>
      </c>
      <c r="F3043" s="14">
        <v>3.3420000000000001</v>
      </c>
      <c r="G3043" s="15">
        <v>23277.03</v>
      </c>
    </row>
    <row r="3044" spans="1:7" ht="15.6" customHeight="1" x14ac:dyDescent="0.25">
      <c r="A3044" s="18"/>
      <c r="B3044" s="11" t="s">
        <v>2756</v>
      </c>
      <c r="C3044" s="11" t="s">
        <v>3939</v>
      </c>
      <c r="D3044" s="11" t="s">
        <v>21</v>
      </c>
      <c r="E3044" s="13">
        <v>933</v>
      </c>
      <c r="F3044" s="14">
        <v>3.339</v>
      </c>
      <c r="G3044" s="15">
        <v>3115.2869999999998</v>
      </c>
    </row>
    <row r="3045" spans="1:7" ht="15.6" customHeight="1" x14ac:dyDescent="0.25">
      <c r="A3045" s="18"/>
      <c r="B3045" s="11" t="s">
        <v>2756</v>
      </c>
      <c r="C3045" s="11" t="s">
        <v>3939</v>
      </c>
      <c r="D3045" s="11" t="s">
        <v>21</v>
      </c>
      <c r="E3045" s="13">
        <v>6965</v>
      </c>
      <c r="F3045" s="14">
        <v>3.339</v>
      </c>
      <c r="G3045" s="15">
        <v>23256.134999999998</v>
      </c>
    </row>
    <row r="3046" spans="1:7" ht="15.6" customHeight="1" x14ac:dyDescent="0.25">
      <c r="A3046" s="18"/>
      <c r="B3046" s="11" t="s">
        <v>2756</v>
      </c>
      <c r="C3046" s="11" t="s">
        <v>3940</v>
      </c>
      <c r="D3046" s="11" t="s">
        <v>21</v>
      </c>
      <c r="E3046" s="13">
        <v>6078</v>
      </c>
      <c r="F3046" s="14">
        <v>3.34</v>
      </c>
      <c r="G3046" s="15">
        <v>20300.52</v>
      </c>
    </row>
    <row r="3047" spans="1:7" ht="15.6" customHeight="1" x14ac:dyDescent="0.25">
      <c r="A3047" s="18"/>
      <c r="B3047" s="11" t="s">
        <v>2756</v>
      </c>
      <c r="C3047" s="11" t="s">
        <v>3941</v>
      </c>
      <c r="D3047" s="11" t="s">
        <v>21</v>
      </c>
      <c r="E3047" s="13">
        <v>262</v>
      </c>
      <c r="F3047" s="14">
        <v>3.34</v>
      </c>
      <c r="G3047" s="15">
        <v>875.08</v>
      </c>
    </row>
    <row r="3048" spans="1:7" ht="15.6" customHeight="1" x14ac:dyDescent="0.25">
      <c r="A3048" s="18"/>
      <c r="B3048" s="11" t="s">
        <v>2756</v>
      </c>
      <c r="C3048" s="11" t="s">
        <v>3941</v>
      </c>
      <c r="D3048" s="11" t="s">
        <v>21</v>
      </c>
      <c r="E3048" s="13">
        <v>6965</v>
      </c>
      <c r="F3048" s="14">
        <v>3.34</v>
      </c>
      <c r="G3048" s="15">
        <v>23263.1</v>
      </c>
    </row>
    <row r="3049" spans="1:7" ht="15.6" customHeight="1" x14ac:dyDescent="0.25">
      <c r="A3049" s="18"/>
      <c r="B3049" s="11" t="s">
        <v>2756</v>
      </c>
      <c r="C3049" s="11" t="s">
        <v>3942</v>
      </c>
      <c r="D3049" s="11" t="s">
        <v>21</v>
      </c>
      <c r="E3049" s="13">
        <v>377</v>
      </c>
      <c r="F3049" s="14">
        <v>3.339</v>
      </c>
      <c r="G3049" s="15">
        <v>1258.8030000000001</v>
      </c>
    </row>
    <row r="3050" spans="1:7" ht="15.6" customHeight="1" x14ac:dyDescent="0.25">
      <c r="A3050" s="18"/>
      <c r="B3050" s="11" t="s">
        <v>2756</v>
      </c>
      <c r="C3050" s="11" t="s">
        <v>3942</v>
      </c>
      <c r="D3050" s="11" t="s">
        <v>21</v>
      </c>
      <c r="E3050" s="13">
        <v>444</v>
      </c>
      <c r="F3050" s="14">
        <v>3.339</v>
      </c>
      <c r="G3050" s="15">
        <v>1482.5160000000001</v>
      </c>
    </row>
    <row r="3051" spans="1:7" ht="15.6" customHeight="1" x14ac:dyDescent="0.25">
      <c r="A3051" s="18"/>
      <c r="B3051" s="11" t="s">
        <v>2756</v>
      </c>
      <c r="C3051" s="11" t="s">
        <v>3942</v>
      </c>
      <c r="D3051" s="11" t="s">
        <v>21</v>
      </c>
      <c r="E3051" s="13">
        <v>533</v>
      </c>
      <c r="F3051" s="14">
        <v>3.339</v>
      </c>
      <c r="G3051" s="15">
        <v>1779.6869999999999</v>
      </c>
    </row>
    <row r="3052" spans="1:7" ht="15.6" customHeight="1" x14ac:dyDescent="0.25">
      <c r="A3052" s="18"/>
      <c r="B3052" s="11" t="s">
        <v>2756</v>
      </c>
      <c r="C3052" s="11" t="s">
        <v>3942</v>
      </c>
      <c r="D3052" s="11" t="s">
        <v>21</v>
      </c>
      <c r="E3052" s="13">
        <v>2000</v>
      </c>
      <c r="F3052" s="14">
        <v>3.339</v>
      </c>
      <c r="G3052" s="15">
        <v>6678</v>
      </c>
    </row>
    <row r="3053" spans="1:7" ht="15.6" customHeight="1" x14ac:dyDescent="0.25">
      <c r="A3053" s="18"/>
      <c r="B3053" s="11" t="s">
        <v>2756</v>
      </c>
      <c r="C3053" s="11" t="s">
        <v>3942</v>
      </c>
      <c r="D3053" s="11" t="s">
        <v>21</v>
      </c>
      <c r="E3053" s="13">
        <v>2422</v>
      </c>
      <c r="F3053" s="14">
        <v>3.339</v>
      </c>
      <c r="G3053" s="15">
        <v>8087.058</v>
      </c>
    </row>
    <row r="3054" spans="1:7" ht="15.6" customHeight="1" x14ac:dyDescent="0.25">
      <c r="A3054" s="18"/>
      <c r="B3054" s="11" t="s">
        <v>2756</v>
      </c>
      <c r="C3054" s="11" t="s">
        <v>3943</v>
      </c>
      <c r="D3054" s="11" t="s">
        <v>21</v>
      </c>
      <c r="E3054" s="13">
        <v>2124</v>
      </c>
      <c r="F3054" s="14">
        <v>3.339</v>
      </c>
      <c r="G3054" s="15">
        <v>7092.0360000000001</v>
      </c>
    </row>
    <row r="3055" spans="1:7" ht="15.6" customHeight="1" x14ac:dyDescent="0.25">
      <c r="A3055" s="18"/>
      <c r="B3055" s="11" t="s">
        <v>2756</v>
      </c>
      <c r="C3055" s="11" t="s">
        <v>3944</v>
      </c>
      <c r="D3055" s="11" t="s">
        <v>21</v>
      </c>
      <c r="E3055" s="13">
        <v>102</v>
      </c>
      <c r="F3055" s="14">
        <v>3.339</v>
      </c>
      <c r="G3055" s="15">
        <v>340.57799999999997</v>
      </c>
    </row>
    <row r="3056" spans="1:7" ht="15.6" customHeight="1" x14ac:dyDescent="0.25">
      <c r="A3056" s="18"/>
      <c r="B3056" s="11" t="s">
        <v>2756</v>
      </c>
      <c r="C3056" s="11" t="s">
        <v>3944</v>
      </c>
      <c r="D3056" s="11" t="s">
        <v>21</v>
      </c>
      <c r="E3056" s="13">
        <v>5761</v>
      </c>
      <c r="F3056" s="14">
        <v>3.339</v>
      </c>
      <c r="G3056" s="15">
        <v>19235.978999999999</v>
      </c>
    </row>
    <row r="3057" spans="1:7" ht="15.6" customHeight="1" x14ac:dyDescent="0.25">
      <c r="A3057" s="18"/>
      <c r="B3057" s="11" t="s">
        <v>2756</v>
      </c>
      <c r="C3057" s="11" t="s">
        <v>3945</v>
      </c>
      <c r="D3057" s="11" t="s">
        <v>21</v>
      </c>
      <c r="E3057" s="13">
        <v>507</v>
      </c>
      <c r="F3057" s="14">
        <v>3.339</v>
      </c>
      <c r="G3057" s="15">
        <v>1692.873</v>
      </c>
    </row>
    <row r="3058" spans="1:7" ht="15.6" customHeight="1" x14ac:dyDescent="0.25">
      <c r="A3058" s="18"/>
      <c r="B3058" s="11" t="s">
        <v>2756</v>
      </c>
      <c r="C3058" s="11" t="s">
        <v>3945</v>
      </c>
      <c r="D3058" s="11" t="s">
        <v>21</v>
      </c>
      <c r="E3058" s="13">
        <v>522</v>
      </c>
      <c r="F3058" s="14">
        <v>3.339</v>
      </c>
      <c r="G3058" s="15">
        <v>1742.9580000000001</v>
      </c>
    </row>
    <row r="3059" spans="1:7" ht="15.6" customHeight="1" x14ac:dyDescent="0.25">
      <c r="A3059" s="18"/>
      <c r="B3059" s="11" t="s">
        <v>2756</v>
      </c>
      <c r="C3059" s="11" t="s">
        <v>3945</v>
      </c>
      <c r="D3059" s="11" t="s">
        <v>21</v>
      </c>
      <c r="E3059" s="13">
        <v>565</v>
      </c>
      <c r="F3059" s="14">
        <v>3.339</v>
      </c>
      <c r="G3059" s="15">
        <v>1886.5350000000001</v>
      </c>
    </row>
    <row r="3060" spans="1:7" ht="15.6" customHeight="1" x14ac:dyDescent="0.25">
      <c r="A3060" s="18"/>
      <c r="B3060" s="11" t="s">
        <v>2756</v>
      </c>
      <c r="C3060" s="11" t="s">
        <v>3945</v>
      </c>
      <c r="D3060" s="11" t="s">
        <v>21</v>
      </c>
      <c r="E3060" s="13">
        <v>566</v>
      </c>
      <c r="F3060" s="14">
        <v>3.339</v>
      </c>
      <c r="G3060" s="15">
        <v>1889.874</v>
      </c>
    </row>
    <row r="3061" spans="1:7" ht="15.6" customHeight="1" x14ac:dyDescent="0.25">
      <c r="A3061" s="18"/>
      <c r="B3061" s="11" t="s">
        <v>2756</v>
      </c>
      <c r="C3061" s="11" t="s">
        <v>3945</v>
      </c>
      <c r="D3061" s="11" t="s">
        <v>21</v>
      </c>
      <c r="E3061" s="13">
        <v>845</v>
      </c>
      <c r="F3061" s="14">
        <v>3.339</v>
      </c>
      <c r="G3061" s="15">
        <v>2821.4549999999999</v>
      </c>
    </row>
    <row r="3062" spans="1:7" ht="15.6" customHeight="1" x14ac:dyDescent="0.25">
      <c r="A3062" s="18"/>
      <c r="B3062" s="11" t="s">
        <v>2756</v>
      </c>
      <c r="C3062" s="11" t="s">
        <v>3945</v>
      </c>
      <c r="D3062" s="11" t="s">
        <v>21</v>
      </c>
      <c r="E3062" s="13">
        <v>1063</v>
      </c>
      <c r="F3062" s="14">
        <v>3.339</v>
      </c>
      <c r="G3062" s="15">
        <v>3549.357</v>
      </c>
    </row>
    <row r="3063" spans="1:7" ht="15.6" customHeight="1" x14ac:dyDescent="0.25">
      <c r="A3063" s="18"/>
      <c r="B3063" s="11" t="s">
        <v>2756</v>
      </c>
      <c r="C3063" s="11" t="s">
        <v>3945</v>
      </c>
      <c r="D3063" s="11" t="s">
        <v>21</v>
      </c>
      <c r="E3063" s="13">
        <v>2493</v>
      </c>
      <c r="F3063" s="14">
        <v>3.339</v>
      </c>
      <c r="G3063" s="15">
        <v>8324.1270000000004</v>
      </c>
    </row>
    <row r="3064" spans="1:7" ht="15.6" customHeight="1" x14ac:dyDescent="0.25">
      <c r="A3064" s="18"/>
      <c r="B3064" s="11" t="s">
        <v>2756</v>
      </c>
      <c r="C3064" s="11" t="s">
        <v>3946</v>
      </c>
      <c r="D3064" s="11" t="s">
        <v>21</v>
      </c>
      <c r="E3064" s="13">
        <v>1500</v>
      </c>
      <c r="F3064" s="14">
        <v>3.34</v>
      </c>
      <c r="G3064" s="15">
        <v>5010</v>
      </c>
    </row>
    <row r="3065" spans="1:7" ht="15.6" customHeight="1" x14ac:dyDescent="0.25">
      <c r="A3065" s="18"/>
      <c r="B3065" s="11" t="s">
        <v>2756</v>
      </c>
      <c r="C3065" s="11" t="s">
        <v>3947</v>
      </c>
      <c r="D3065" s="11" t="s">
        <v>21</v>
      </c>
      <c r="E3065" s="13">
        <v>6630</v>
      </c>
      <c r="F3065" s="14">
        <v>3.34</v>
      </c>
      <c r="G3065" s="15">
        <v>22144.2</v>
      </c>
    </row>
    <row r="3066" spans="1:7" ht="15.6" customHeight="1" x14ac:dyDescent="0.25">
      <c r="A3066" s="18"/>
      <c r="B3066" s="11" t="s">
        <v>2756</v>
      </c>
      <c r="C3066" s="11" t="s">
        <v>3948</v>
      </c>
      <c r="D3066" s="11" t="s">
        <v>21</v>
      </c>
      <c r="E3066" s="13">
        <v>344</v>
      </c>
      <c r="F3066" s="14">
        <v>3.339</v>
      </c>
      <c r="G3066" s="15">
        <v>1148.616</v>
      </c>
    </row>
    <row r="3067" spans="1:7" ht="15.6" customHeight="1" x14ac:dyDescent="0.25">
      <c r="A3067" s="18"/>
      <c r="B3067" s="11" t="s">
        <v>2756</v>
      </c>
      <c r="C3067" s="11" t="s">
        <v>3948</v>
      </c>
      <c r="D3067" s="11" t="s">
        <v>21</v>
      </c>
      <c r="E3067" s="13">
        <v>2000</v>
      </c>
      <c r="F3067" s="14">
        <v>3.339</v>
      </c>
      <c r="G3067" s="15">
        <v>6678</v>
      </c>
    </row>
    <row r="3068" spans="1:7" ht="15.6" customHeight="1" x14ac:dyDescent="0.25">
      <c r="A3068" s="18"/>
      <c r="B3068" s="11" t="s">
        <v>2756</v>
      </c>
      <c r="C3068" s="11" t="s">
        <v>3948</v>
      </c>
      <c r="D3068" s="11" t="s">
        <v>21</v>
      </c>
      <c r="E3068" s="13">
        <v>2549</v>
      </c>
      <c r="F3068" s="14">
        <v>3.339</v>
      </c>
      <c r="G3068" s="15">
        <v>8511.1110000000008</v>
      </c>
    </row>
    <row r="3069" spans="1:7" ht="15.6" customHeight="1" x14ac:dyDescent="0.25">
      <c r="A3069" s="18"/>
      <c r="B3069" s="11" t="s">
        <v>2756</v>
      </c>
      <c r="C3069" s="11" t="s">
        <v>3949</v>
      </c>
      <c r="D3069" s="11" t="s">
        <v>21</v>
      </c>
      <c r="E3069" s="13">
        <v>114</v>
      </c>
      <c r="F3069" s="14">
        <v>3.339</v>
      </c>
      <c r="G3069" s="15">
        <v>380.64600000000002</v>
      </c>
    </row>
    <row r="3070" spans="1:7" ht="15.6" customHeight="1" x14ac:dyDescent="0.25">
      <c r="A3070" s="18"/>
      <c r="B3070" s="11" t="s">
        <v>2756</v>
      </c>
      <c r="C3070" s="11" t="s">
        <v>3949</v>
      </c>
      <c r="D3070" s="11" t="s">
        <v>21</v>
      </c>
      <c r="E3070" s="13">
        <v>1011</v>
      </c>
      <c r="F3070" s="14">
        <v>3.339</v>
      </c>
      <c r="G3070" s="15">
        <v>3375.7289999999998</v>
      </c>
    </row>
    <row r="3071" spans="1:7" ht="15.6" customHeight="1" x14ac:dyDescent="0.25">
      <c r="A3071" s="18"/>
      <c r="B3071" s="11" t="s">
        <v>2756</v>
      </c>
      <c r="C3071" s="11" t="s">
        <v>3949</v>
      </c>
      <c r="D3071" s="11" t="s">
        <v>21</v>
      </c>
      <c r="E3071" s="13">
        <v>1132</v>
      </c>
      <c r="F3071" s="14">
        <v>3.339</v>
      </c>
      <c r="G3071" s="15">
        <v>3779.748</v>
      </c>
    </row>
    <row r="3072" spans="1:7" ht="15.6" customHeight="1" x14ac:dyDescent="0.25">
      <c r="A3072" s="18"/>
      <c r="B3072" s="11" t="s">
        <v>2756</v>
      </c>
      <c r="C3072" s="11" t="s">
        <v>2009</v>
      </c>
      <c r="D3072" s="11" t="s">
        <v>21</v>
      </c>
      <c r="E3072" s="13">
        <v>5879</v>
      </c>
      <c r="F3072" s="14">
        <v>3.3380000000000001</v>
      </c>
      <c r="G3072" s="15">
        <v>19624.101999999999</v>
      </c>
    </row>
    <row r="3073" spans="1:7" ht="15.6" customHeight="1" x14ac:dyDescent="0.25">
      <c r="A3073" s="18"/>
      <c r="B3073" s="11" t="s">
        <v>2756</v>
      </c>
      <c r="C3073" s="11" t="s">
        <v>1887</v>
      </c>
      <c r="D3073" s="11" t="s">
        <v>21</v>
      </c>
      <c r="E3073" s="13">
        <v>151</v>
      </c>
      <c r="F3073" s="14">
        <v>3.3380000000000001</v>
      </c>
      <c r="G3073" s="15">
        <v>504.03800000000001</v>
      </c>
    </row>
    <row r="3074" spans="1:7" ht="15.6" customHeight="1" x14ac:dyDescent="0.25">
      <c r="A3074" s="18"/>
      <c r="B3074" s="11" t="s">
        <v>2756</v>
      </c>
      <c r="C3074" s="11" t="s">
        <v>1887</v>
      </c>
      <c r="D3074" s="11" t="s">
        <v>21</v>
      </c>
      <c r="E3074" s="13">
        <v>341</v>
      </c>
      <c r="F3074" s="14">
        <v>3.3380000000000001</v>
      </c>
      <c r="G3074" s="15">
        <v>1138.258</v>
      </c>
    </row>
    <row r="3075" spans="1:7" ht="15.6" customHeight="1" x14ac:dyDescent="0.25">
      <c r="A3075" s="18"/>
      <c r="B3075" s="11" t="s">
        <v>2756</v>
      </c>
      <c r="C3075" s="11" t="s">
        <v>1887</v>
      </c>
      <c r="D3075" s="11" t="s">
        <v>21</v>
      </c>
      <c r="E3075" s="13">
        <v>503</v>
      </c>
      <c r="F3075" s="14">
        <v>3.3380000000000001</v>
      </c>
      <c r="G3075" s="15">
        <v>1679.0139999999999</v>
      </c>
    </row>
    <row r="3076" spans="1:7" ht="15.6" customHeight="1" x14ac:dyDescent="0.25">
      <c r="A3076" s="18"/>
      <c r="B3076" s="11" t="s">
        <v>2756</v>
      </c>
      <c r="C3076" s="11" t="s">
        <v>1887</v>
      </c>
      <c r="D3076" s="11" t="s">
        <v>21</v>
      </c>
      <c r="E3076" s="13">
        <v>924</v>
      </c>
      <c r="F3076" s="14">
        <v>3.3380000000000001</v>
      </c>
      <c r="G3076" s="15">
        <v>3084.3119999999999</v>
      </c>
    </row>
    <row r="3077" spans="1:7" ht="15.6" customHeight="1" x14ac:dyDescent="0.25">
      <c r="A3077" s="18"/>
      <c r="B3077" s="11" t="s">
        <v>2756</v>
      </c>
      <c r="C3077" s="11" t="s">
        <v>1887</v>
      </c>
      <c r="D3077" s="11" t="s">
        <v>21</v>
      </c>
      <c r="E3077" s="13">
        <v>1085</v>
      </c>
      <c r="F3077" s="14">
        <v>3.3380000000000001</v>
      </c>
      <c r="G3077" s="15">
        <v>3621.73</v>
      </c>
    </row>
    <row r="3078" spans="1:7" ht="15.6" customHeight="1" x14ac:dyDescent="0.25">
      <c r="A3078" s="18"/>
      <c r="B3078" s="11" t="s">
        <v>2756</v>
      </c>
      <c r="C3078" s="11" t="s">
        <v>1887</v>
      </c>
      <c r="D3078" s="11" t="s">
        <v>21</v>
      </c>
      <c r="E3078" s="13">
        <v>1111</v>
      </c>
      <c r="F3078" s="14">
        <v>3.3380000000000001</v>
      </c>
      <c r="G3078" s="15">
        <v>3708.518</v>
      </c>
    </row>
    <row r="3079" spans="1:7" ht="15.6" customHeight="1" x14ac:dyDescent="0.25">
      <c r="A3079" s="18"/>
      <c r="B3079" s="11" t="s">
        <v>2756</v>
      </c>
      <c r="C3079" s="11" t="s">
        <v>1887</v>
      </c>
      <c r="D3079" s="11" t="s">
        <v>21</v>
      </c>
      <c r="E3079" s="13">
        <v>2534</v>
      </c>
      <c r="F3079" s="14">
        <v>3.3380000000000001</v>
      </c>
      <c r="G3079" s="15">
        <v>8458.4920000000002</v>
      </c>
    </row>
    <row r="3080" spans="1:7" ht="15.6" customHeight="1" x14ac:dyDescent="0.25">
      <c r="A3080" s="18"/>
      <c r="B3080" s="11" t="s">
        <v>2756</v>
      </c>
      <c r="C3080" s="11" t="s">
        <v>3950</v>
      </c>
      <c r="D3080" s="11" t="s">
        <v>21</v>
      </c>
      <c r="E3080" s="13">
        <v>1551</v>
      </c>
      <c r="F3080" s="14">
        <v>3.3380000000000001</v>
      </c>
      <c r="G3080" s="15">
        <v>5177.2380000000003</v>
      </c>
    </row>
    <row r="3081" spans="1:7" ht="15.6" customHeight="1" x14ac:dyDescent="0.25">
      <c r="A3081" s="18"/>
      <c r="B3081" s="11" t="s">
        <v>2756</v>
      </c>
      <c r="C3081" s="11" t="s">
        <v>3951</v>
      </c>
      <c r="D3081" s="11" t="s">
        <v>21</v>
      </c>
      <c r="E3081" s="13">
        <v>5834</v>
      </c>
      <c r="F3081" s="14">
        <v>3.3380000000000001</v>
      </c>
      <c r="G3081" s="15">
        <v>19473.892</v>
      </c>
    </row>
    <row r="3082" spans="1:7" ht="15.6" customHeight="1" x14ac:dyDescent="0.25">
      <c r="A3082" s="18"/>
      <c r="B3082" s="11" t="s">
        <v>2756</v>
      </c>
      <c r="C3082" s="11" t="s">
        <v>3952</v>
      </c>
      <c r="D3082" s="11" t="s">
        <v>21</v>
      </c>
      <c r="E3082" s="13">
        <v>3413</v>
      </c>
      <c r="F3082" s="14">
        <v>3.3380000000000001</v>
      </c>
      <c r="G3082" s="15">
        <v>11392.593999999999</v>
      </c>
    </row>
    <row r="3083" spans="1:7" ht="15.6" customHeight="1" x14ac:dyDescent="0.25">
      <c r="A3083" s="18"/>
      <c r="B3083" s="11" t="s">
        <v>2756</v>
      </c>
      <c r="C3083" s="11" t="s">
        <v>3953</v>
      </c>
      <c r="D3083" s="11" t="s">
        <v>21</v>
      </c>
      <c r="E3083" s="13">
        <v>3552</v>
      </c>
      <c r="F3083" s="14">
        <v>3.3380000000000001</v>
      </c>
      <c r="G3083" s="15">
        <v>11856.575999999999</v>
      </c>
    </row>
    <row r="3084" spans="1:7" ht="15.6" customHeight="1" x14ac:dyDescent="0.25">
      <c r="A3084" s="18"/>
      <c r="B3084" s="11" t="s">
        <v>2756</v>
      </c>
      <c r="C3084" s="11" t="s">
        <v>3954</v>
      </c>
      <c r="D3084" s="11" t="s">
        <v>21</v>
      </c>
      <c r="E3084" s="13">
        <v>1120</v>
      </c>
      <c r="F3084" s="14">
        <v>3.34</v>
      </c>
      <c r="G3084" s="15">
        <v>3740.8</v>
      </c>
    </row>
    <row r="3085" spans="1:7" ht="15.6" customHeight="1" x14ac:dyDescent="0.25">
      <c r="A3085" s="18"/>
      <c r="B3085" s="11" t="s">
        <v>2756</v>
      </c>
      <c r="C3085" s="11" t="s">
        <v>3954</v>
      </c>
      <c r="D3085" s="11" t="s">
        <v>21</v>
      </c>
      <c r="E3085" s="13">
        <v>1887</v>
      </c>
      <c r="F3085" s="14">
        <v>3.34</v>
      </c>
      <c r="G3085" s="15">
        <v>6302.58</v>
      </c>
    </row>
    <row r="3086" spans="1:7" ht="15.6" customHeight="1" x14ac:dyDescent="0.25">
      <c r="A3086" s="18"/>
      <c r="B3086" s="11" t="s">
        <v>2756</v>
      </c>
      <c r="C3086" s="11" t="s">
        <v>3954</v>
      </c>
      <c r="D3086" s="11" t="s">
        <v>21</v>
      </c>
      <c r="E3086" s="13">
        <v>2000</v>
      </c>
      <c r="F3086" s="14">
        <v>3.34</v>
      </c>
      <c r="G3086" s="15">
        <v>6680</v>
      </c>
    </row>
    <row r="3087" spans="1:7" ht="15.6" customHeight="1" x14ac:dyDescent="0.25">
      <c r="A3087" s="18"/>
      <c r="B3087" s="11" t="s">
        <v>2756</v>
      </c>
      <c r="C3087" s="11" t="s">
        <v>3954</v>
      </c>
      <c r="D3087" s="11" t="s">
        <v>21</v>
      </c>
      <c r="E3087" s="13">
        <v>2900</v>
      </c>
      <c r="F3087" s="14">
        <v>3.34</v>
      </c>
      <c r="G3087" s="15">
        <v>9686</v>
      </c>
    </row>
    <row r="3088" spans="1:7" ht="15.6" customHeight="1" x14ac:dyDescent="0.25">
      <c r="A3088" s="18"/>
      <c r="B3088" s="11" t="s">
        <v>2756</v>
      </c>
      <c r="C3088" s="11" t="s">
        <v>3955</v>
      </c>
      <c r="D3088" s="11" t="s">
        <v>21</v>
      </c>
      <c r="E3088" s="13">
        <v>1865</v>
      </c>
      <c r="F3088" s="14">
        <v>3.339</v>
      </c>
      <c r="G3088" s="15">
        <v>6227.2349999999997</v>
      </c>
    </row>
    <row r="3089" spans="1:7" ht="15.6" customHeight="1" x14ac:dyDescent="0.25">
      <c r="A3089" s="18"/>
      <c r="B3089" s="11" t="s">
        <v>2756</v>
      </c>
      <c r="C3089" s="11" t="s">
        <v>3955</v>
      </c>
      <c r="D3089" s="11" t="s">
        <v>21</v>
      </c>
      <c r="E3089" s="13">
        <v>1887</v>
      </c>
      <c r="F3089" s="14">
        <v>3.339</v>
      </c>
      <c r="G3089" s="15">
        <v>6300.6930000000002</v>
      </c>
    </row>
    <row r="3090" spans="1:7" ht="15.6" customHeight="1" x14ac:dyDescent="0.25">
      <c r="A3090" s="18"/>
      <c r="B3090" s="11" t="s">
        <v>2756</v>
      </c>
      <c r="C3090" s="11" t="s">
        <v>3955</v>
      </c>
      <c r="D3090" s="11" t="s">
        <v>21</v>
      </c>
      <c r="E3090" s="13">
        <v>2177</v>
      </c>
      <c r="F3090" s="14">
        <v>3.339</v>
      </c>
      <c r="G3090" s="15">
        <v>7269.0029999999997</v>
      </c>
    </row>
    <row r="3091" spans="1:7" ht="15.6" customHeight="1" x14ac:dyDescent="0.25">
      <c r="A3091" s="18"/>
      <c r="B3091" s="11" t="s">
        <v>2756</v>
      </c>
      <c r="C3091" s="11" t="s">
        <v>3955</v>
      </c>
      <c r="D3091" s="11" t="s">
        <v>21</v>
      </c>
      <c r="E3091" s="13">
        <v>6965</v>
      </c>
      <c r="F3091" s="14">
        <v>3.339</v>
      </c>
      <c r="G3091" s="15">
        <v>23256.134999999998</v>
      </c>
    </row>
    <row r="3092" spans="1:7" ht="15.6" customHeight="1" x14ac:dyDescent="0.25">
      <c r="A3092" s="18"/>
      <c r="B3092" s="11" t="s">
        <v>2756</v>
      </c>
      <c r="C3092" s="11" t="s">
        <v>3956</v>
      </c>
      <c r="D3092" s="11" t="s">
        <v>21</v>
      </c>
      <c r="E3092" s="13">
        <v>1491</v>
      </c>
      <c r="F3092" s="14">
        <v>3.34</v>
      </c>
      <c r="G3092" s="15">
        <v>4979.9399999999996</v>
      </c>
    </row>
    <row r="3093" spans="1:7" ht="15.6" customHeight="1" x14ac:dyDescent="0.25">
      <c r="A3093" s="18"/>
      <c r="B3093" s="11" t="s">
        <v>2756</v>
      </c>
      <c r="C3093" s="11" t="s">
        <v>3956</v>
      </c>
      <c r="D3093" s="11" t="s">
        <v>21</v>
      </c>
      <c r="E3093" s="13">
        <v>1533</v>
      </c>
      <c r="F3093" s="14">
        <v>3.34</v>
      </c>
      <c r="G3093" s="15">
        <v>5120.22</v>
      </c>
    </row>
    <row r="3094" spans="1:7" ht="15.6" customHeight="1" x14ac:dyDescent="0.25">
      <c r="A3094" s="18"/>
      <c r="B3094" s="11" t="s">
        <v>2756</v>
      </c>
      <c r="C3094" s="11" t="s">
        <v>3956</v>
      </c>
      <c r="D3094" s="11" t="s">
        <v>21</v>
      </c>
      <c r="E3094" s="13">
        <v>4102</v>
      </c>
      <c r="F3094" s="14">
        <v>3.34</v>
      </c>
      <c r="G3094" s="15">
        <v>13700.68</v>
      </c>
    </row>
    <row r="3095" spans="1:7" ht="15.6" customHeight="1" x14ac:dyDescent="0.25">
      <c r="A3095" s="18"/>
      <c r="B3095" s="11" t="s">
        <v>2756</v>
      </c>
      <c r="C3095" s="11" t="s">
        <v>1008</v>
      </c>
      <c r="D3095" s="11" t="s">
        <v>21</v>
      </c>
      <c r="E3095" s="13">
        <v>6341</v>
      </c>
      <c r="F3095" s="14">
        <v>3.339</v>
      </c>
      <c r="G3095" s="15">
        <v>21172.598999999998</v>
      </c>
    </row>
    <row r="3096" spans="1:7" ht="15.6" customHeight="1" x14ac:dyDescent="0.25">
      <c r="A3096" s="18"/>
      <c r="B3096" s="11" t="s">
        <v>2756</v>
      </c>
      <c r="C3096" s="11" t="s">
        <v>3355</v>
      </c>
      <c r="D3096" s="11" t="s">
        <v>21</v>
      </c>
      <c r="E3096" s="13">
        <v>1645</v>
      </c>
      <c r="F3096" s="14">
        <v>3.3380000000000001</v>
      </c>
      <c r="G3096" s="15">
        <v>5491.01</v>
      </c>
    </row>
    <row r="3097" spans="1:7" ht="15.6" customHeight="1" x14ac:dyDescent="0.25">
      <c r="A3097" s="18"/>
      <c r="B3097" s="11" t="s">
        <v>2756</v>
      </c>
      <c r="C3097" s="11" t="s">
        <v>70</v>
      </c>
      <c r="D3097" s="11" t="s">
        <v>21</v>
      </c>
      <c r="E3097" s="13">
        <v>5620</v>
      </c>
      <c r="F3097" s="14">
        <v>3.3380000000000001</v>
      </c>
      <c r="G3097" s="15">
        <v>18759.560000000001</v>
      </c>
    </row>
    <row r="3098" spans="1:7" ht="15.6" customHeight="1" x14ac:dyDescent="0.25">
      <c r="A3098" s="18"/>
      <c r="B3098" s="11" t="s">
        <v>2756</v>
      </c>
      <c r="C3098" s="11" t="s">
        <v>3957</v>
      </c>
      <c r="D3098" s="11" t="s">
        <v>21</v>
      </c>
      <c r="E3098" s="13">
        <v>70</v>
      </c>
      <c r="F3098" s="14">
        <v>3.3380000000000001</v>
      </c>
      <c r="G3098" s="15">
        <v>233.66</v>
      </c>
    </row>
    <row r="3099" spans="1:7" ht="15.6" customHeight="1" x14ac:dyDescent="0.25">
      <c r="A3099" s="18"/>
      <c r="B3099" s="11" t="s">
        <v>2756</v>
      </c>
      <c r="C3099" s="11" t="s">
        <v>3958</v>
      </c>
      <c r="D3099" s="11" t="s">
        <v>21</v>
      </c>
      <c r="E3099" s="13">
        <v>414</v>
      </c>
      <c r="F3099" s="14">
        <v>3.3380000000000001</v>
      </c>
      <c r="G3099" s="15">
        <v>1381.932</v>
      </c>
    </row>
    <row r="3100" spans="1:7" ht="15.6" customHeight="1" x14ac:dyDescent="0.25">
      <c r="A3100" s="18"/>
      <c r="B3100" s="11" t="s">
        <v>2756</v>
      </c>
      <c r="C3100" s="11" t="s">
        <v>3958</v>
      </c>
      <c r="D3100" s="11" t="s">
        <v>21</v>
      </c>
      <c r="E3100" s="13">
        <v>6481</v>
      </c>
      <c r="F3100" s="14">
        <v>3.3380000000000001</v>
      </c>
      <c r="G3100" s="15">
        <v>21633.578000000001</v>
      </c>
    </row>
    <row r="3101" spans="1:7" ht="15.6" customHeight="1" x14ac:dyDescent="0.25">
      <c r="A3101" s="18"/>
      <c r="B3101" s="11" t="s">
        <v>2756</v>
      </c>
      <c r="C3101" s="11" t="s">
        <v>3959</v>
      </c>
      <c r="D3101" s="11" t="s">
        <v>21</v>
      </c>
      <c r="E3101" s="13">
        <v>252</v>
      </c>
      <c r="F3101" s="14">
        <v>3.339</v>
      </c>
      <c r="G3101" s="15">
        <v>841.428</v>
      </c>
    </row>
    <row r="3102" spans="1:7" ht="15.6" customHeight="1" x14ac:dyDescent="0.25">
      <c r="A3102" s="18"/>
      <c r="B3102" s="11" t="s">
        <v>2756</v>
      </c>
      <c r="C3102" s="11" t="s">
        <v>3959</v>
      </c>
      <c r="D3102" s="11" t="s">
        <v>21</v>
      </c>
      <c r="E3102" s="13">
        <v>1307</v>
      </c>
      <c r="F3102" s="14">
        <v>3.339</v>
      </c>
      <c r="G3102" s="15">
        <v>4364.0730000000003</v>
      </c>
    </row>
    <row r="3103" spans="1:7" ht="15.6" customHeight="1" x14ac:dyDescent="0.25">
      <c r="A3103" s="18"/>
      <c r="B3103" s="11" t="s">
        <v>2756</v>
      </c>
      <c r="C3103" s="11" t="s">
        <v>3959</v>
      </c>
      <c r="D3103" s="11" t="s">
        <v>21</v>
      </c>
      <c r="E3103" s="13">
        <v>5670</v>
      </c>
      <c r="F3103" s="14">
        <v>3.339</v>
      </c>
      <c r="G3103" s="15">
        <v>18932.13</v>
      </c>
    </row>
    <row r="3104" spans="1:7" ht="15.6" customHeight="1" x14ac:dyDescent="0.25">
      <c r="A3104" s="18"/>
      <c r="B3104" s="11" t="s">
        <v>2756</v>
      </c>
      <c r="C3104" s="11" t="s">
        <v>3960</v>
      </c>
      <c r="D3104" s="11" t="s">
        <v>21</v>
      </c>
      <c r="E3104" s="13">
        <v>72</v>
      </c>
      <c r="F3104" s="14">
        <v>3.34</v>
      </c>
      <c r="G3104" s="15">
        <v>240.48</v>
      </c>
    </row>
    <row r="3105" spans="1:7" ht="15.6" customHeight="1" x14ac:dyDescent="0.25">
      <c r="A3105" s="18"/>
      <c r="B3105" s="11" t="s">
        <v>2756</v>
      </c>
      <c r="C3105" s="11" t="s">
        <v>3960</v>
      </c>
      <c r="D3105" s="11" t="s">
        <v>21</v>
      </c>
      <c r="E3105" s="13">
        <v>495</v>
      </c>
      <c r="F3105" s="14">
        <v>3.34</v>
      </c>
      <c r="G3105" s="15">
        <v>1653.3</v>
      </c>
    </row>
    <row r="3106" spans="1:7" ht="15.6" customHeight="1" x14ac:dyDescent="0.25">
      <c r="A3106" s="18"/>
      <c r="B3106" s="11" t="s">
        <v>2756</v>
      </c>
      <c r="C3106" s="11" t="s">
        <v>3960</v>
      </c>
      <c r="D3106" s="11" t="s">
        <v>21</v>
      </c>
      <c r="E3106" s="13">
        <v>2000</v>
      </c>
      <c r="F3106" s="14">
        <v>3.34</v>
      </c>
      <c r="G3106" s="15">
        <v>6680</v>
      </c>
    </row>
    <row r="3107" spans="1:7" ht="15.6" customHeight="1" x14ac:dyDescent="0.25">
      <c r="A3107" s="18"/>
      <c r="B3107" s="11" t="s">
        <v>2756</v>
      </c>
      <c r="C3107" s="11" t="s">
        <v>3960</v>
      </c>
      <c r="D3107" s="11" t="s">
        <v>21</v>
      </c>
      <c r="E3107" s="13">
        <v>4752</v>
      </c>
      <c r="F3107" s="14">
        <v>3.34</v>
      </c>
      <c r="G3107" s="15">
        <v>15871.68</v>
      </c>
    </row>
    <row r="3108" spans="1:7" ht="15.6" customHeight="1" x14ac:dyDescent="0.25">
      <c r="A3108" s="18"/>
      <c r="B3108" s="11" t="s">
        <v>2756</v>
      </c>
      <c r="C3108" s="11" t="s">
        <v>3961</v>
      </c>
      <c r="D3108" s="11" t="s">
        <v>21</v>
      </c>
      <c r="E3108" s="13">
        <v>6326</v>
      </c>
      <c r="F3108" s="14">
        <v>3.34</v>
      </c>
      <c r="G3108" s="15">
        <v>21128.84</v>
      </c>
    </row>
    <row r="3109" spans="1:7" ht="15.6" customHeight="1" x14ac:dyDescent="0.25">
      <c r="A3109" s="18"/>
      <c r="B3109" s="11" t="s">
        <v>2756</v>
      </c>
      <c r="C3109" s="11" t="s">
        <v>3962</v>
      </c>
      <c r="D3109" s="11" t="s">
        <v>21</v>
      </c>
      <c r="E3109" s="13">
        <v>2208</v>
      </c>
      <c r="F3109" s="14">
        <v>3.3410000000000002</v>
      </c>
      <c r="G3109" s="15">
        <v>7376.9279999999999</v>
      </c>
    </row>
    <row r="3110" spans="1:7" ht="15.6" customHeight="1" x14ac:dyDescent="0.25">
      <c r="A3110" s="18"/>
      <c r="B3110" s="11" t="s">
        <v>2756</v>
      </c>
      <c r="C3110" s="11" t="s">
        <v>3962</v>
      </c>
      <c r="D3110" s="11" t="s">
        <v>21</v>
      </c>
      <c r="E3110" s="13">
        <v>5100</v>
      </c>
      <c r="F3110" s="14">
        <v>3.3410000000000002</v>
      </c>
      <c r="G3110" s="15">
        <v>17039.099999999999</v>
      </c>
    </row>
    <row r="3111" spans="1:7" ht="15.6" customHeight="1" x14ac:dyDescent="0.25">
      <c r="A3111" s="18"/>
      <c r="B3111" s="11" t="s">
        <v>2756</v>
      </c>
      <c r="C3111" s="11" t="s">
        <v>3962</v>
      </c>
      <c r="D3111" s="11" t="s">
        <v>21</v>
      </c>
      <c r="E3111" s="13">
        <v>6965</v>
      </c>
      <c r="F3111" s="14">
        <v>3.3410000000000002</v>
      </c>
      <c r="G3111" s="15">
        <v>23270.064999999999</v>
      </c>
    </row>
    <row r="3112" spans="1:7" ht="15.6" customHeight="1" x14ac:dyDescent="0.25">
      <c r="A3112" s="18"/>
      <c r="B3112" s="11" t="s">
        <v>2756</v>
      </c>
      <c r="C3112" s="11" t="s">
        <v>3963</v>
      </c>
      <c r="D3112" s="11" t="s">
        <v>21</v>
      </c>
      <c r="E3112" s="13">
        <v>4322</v>
      </c>
      <c r="F3112" s="14">
        <v>3.3410000000000002</v>
      </c>
      <c r="G3112" s="15">
        <v>14439.802</v>
      </c>
    </row>
    <row r="3113" spans="1:7" ht="15.6" customHeight="1" x14ac:dyDescent="0.25">
      <c r="A3113" s="18"/>
      <c r="B3113" s="11" t="s">
        <v>2756</v>
      </c>
      <c r="C3113" s="11" t="s">
        <v>3964</v>
      </c>
      <c r="D3113" s="11" t="s">
        <v>21</v>
      </c>
      <c r="E3113" s="13">
        <v>3330</v>
      </c>
      <c r="F3113" s="14">
        <v>3.3420000000000001</v>
      </c>
      <c r="G3113" s="15">
        <v>11128.86</v>
      </c>
    </row>
    <row r="3114" spans="1:7" ht="15.6" customHeight="1" x14ac:dyDescent="0.25">
      <c r="A3114" s="18"/>
      <c r="B3114" s="11" t="s">
        <v>2756</v>
      </c>
      <c r="C3114" s="11" t="s">
        <v>612</v>
      </c>
      <c r="D3114" s="11" t="s">
        <v>21</v>
      </c>
      <c r="E3114" s="13">
        <v>1755</v>
      </c>
      <c r="F3114" s="14">
        <v>3.3410000000000002</v>
      </c>
      <c r="G3114" s="15">
        <v>5863.4549999999999</v>
      </c>
    </row>
    <row r="3115" spans="1:7" ht="15.6" customHeight="1" x14ac:dyDescent="0.25">
      <c r="A3115" s="18"/>
      <c r="B3115" s="11" t="s">
        <v>2756</v>
      </c>
      <c r="C3115" s="11" t="s">
        <v>612</v>
      </c>
      <c r="D3115" s="11" t="s">
        <v>21</v>
      </c>
      <c r="E3115" s="13">
        <v>4412</v>
      </c>
      <c r="F3115" s="14">
        <v>3.3410000000000002</v>
      </c>
      <c r="G3115" s="15">
        <v>14740.492</v>
      </c>
    </row>
    <row r="3116" spans="1:7" ht="15.6" customHeight="1" x14ac:dyDescent="0.25">
      <c r="A3116" s="18"/>
      <c r="B3116" s="11" t="s">
        <v>2756</v>
      </c>
      <c r="C3116" s="11" t="s">
        <v>3965</v>
      </c>
      <c r="D3116" s="11" t="s">
        <v>21</v>
      </c>
      <c r="E3116" s="13">
        <v>2000</v>
      </c>
      <c r="F3116" s="14">
        <v>3.3439999999999999</v>
      </c>
      <c r="G3116" s="15">
        <v>6688</v>
      </c>
    </row>
    <row r="3117" spans="1:7" ht="15.6" customHeight="1" x14ac:dyDescent="0.25">
      <c r="A3117" s="18"/>
      <c r="B3117" s="11" t="s">
        <v>2756</v>
      </c>
      <c r="C3117" s="11" t="s">
        <v>3965</v>
      </c>
      <c r="D3117" s="11" t="s">
        <v>21</v>
      </c>
      <c r="E3117" s="13">
        <v>2332</v>
      </c>
      <c r="F3117" s="14">
        <v>3.3439999999999999</v>
      </c>
      <c r="G3117" s="15">
        <v>7798.2079999999996</v>
      </c>
    </row>
    <row r="3118" spans="1:7" ht="15.6" customHeight="1" x14ac:dyDescent="0.25">
      <c r="A3118" s="18"/>
      <c r="B3118" s="11" t="s">
        <v>2756</v>
      </c>
      <c r="C3118" s="11" t="s">
        <v>3966</v>
      </c>
      <c r="D3118" s="11" t="s">
        <v>21</v>
      </c>
      <c r="E3118" s="13">
        <v>1203</v>
      </c>
      <c r="F3118" s="14">
        <v>3.3439999999999999</v>
      </c>
      <c r="G3118" s="15">
        <v>4022.8319999999999</v>
      </c>
    </row>
    <row r="3119" spans="1:7" ht="15.6" customHeight="1" x14ac:dyDescent="0.25">
      <c r="A3119" s="18"/>
      <c r="B3119" s="11" t="s">
        <v>2756</v>
      </c>
      <c r="C3119" s="11" t="s">
        <v>3966</v>
      </c>
      <c r="D3119" s="11" t="s">
        <v>21</v>
      </c>
      <c r="E3119" s="13">
        <v>2000</v>
      </c>
      <c r="F3119" s="14">
        <v>3.3439999999999999</v>
      </c>
      <c r="G3119" s="15">
        <v>6688</v>
      </c>
    </row>
    <row r="3120" spans="1:7" ht="15.6" customHeight="1" x14ac:dyDescent="0.25">
      <c r="A3120" s="18"/>
      <c r="B3120" s="11" t="s">
        <v>2756</v>
      </c>
      <c r="C3120" s="11" t="s">
        <v>3966</v>
      </c>
      <c r="D3120" s="11" t="s">
        <v>21</v>
      </c>
      <c r="E3120" s="13">
        <v>6965</v>
      </c>
      <c r="F3120" s="14">
        <v>3.3439999999999999</v>
      </c>
      <c r="G3120" s="15">
        <v>23290.959999999999</v>
      </c>
    </row>
    <row r="3121" spans="1:7" ht="15.6" customHeight="1" x14ac:dyDescent="0.25">
      <c r="A3121" s="18"/>
      <c r="B3121" s="11" t="s">
        <v>2756</v>
      </c>
      <c r="C3121" s="11" t="s">
        <v>3967</v>
      </c>
      <c r="D3121" s="11" t="s">
        <v>21</v>
      </c>
      <c r="E3121" s="13">
        <v>5929</v>
      </c>
      <c r="F3121" s="14">
        <v>3.343</v>
      </c>
      <c r="G3121" s="15">
        <v>19820.647000000001</v>
      </c>
    </row>
    <row r="3122" spans="1:7" ht="15.6" customHeight="1" x14ac:dyDescent="0.25">
      <c r="A3122" s="18"/>
      <c r="B3122" s="11" t="s">
        <v>2756</v>
      </c>
      <c r="C3122" s="11" t="s">
        <v>3968</v>
      </c>
      <c r="D3122" s="11" t="s">
        <v>21</v>
      </c>
      <c r="E3122" s="13">
        <v>6965</v>
      </c>
      <c r="F3122" s="14">
        <v>3.3420000000000001</v>
      </c>
      <c r="G3122" s="15">
        <v>23277.03</v>
      </c>
    </row>
    <row r="3123" spans="1:7" ht="15.6" customHeight="1" x14ac:dyDescent="0.25">
      <c r="A3123" s="18"/>
      <c r="B3123" s="11" t="s">
        <v>2756</v>
      </c>
      <c r="C3123" s="11" t="s">
        <v>3969</v>
      </c>
      <c r="D3123" s="11" t="s">
        <v>21</v>
      </c>
      <c r="E3123" s="13">
        <v>1464</v>
      </c>
      <c r="F3123" s="14">
        <v>3.3420000000000001</v>
      </c>
      <c r="G3123" s="15">
        <v>4892.6880000000001</v>
      </c>
    </row>
    <row r="3124" spans="1:7" ht="15.6" customHeight="1" x14ac:dyDescent="0.25">
      <c r="A3124" s="18"/>
      <c r="B3124" s="11" t="s">
        <v>2756</v>
      </c>
      <c r="C3124" s="11" t="s">
        <v>3970</v>
      </c>
      <c r="D3124" s="11" t="s">
        <v>21</v>
      </c>
      <c r="E3124" s="13">
        <v>5954</v>
      </c>
      <c r="F3124" s="14">
        <v>3.3420000000000001</v>
      </c>
      <c r="G3124" s="15">
        <v>19898.268</v>
      </c>
    </row>
    <row r="3125" spans="1:7" ht="15.6" customHeight="1" x14ac:dyDescent="0.25">
      <c r="A3125" s="18"/>
      <c r="B3125" s="11" t="s">
        <v>2756</v>
      </c>
      <c r="C3125" s="11" t="s">
        <v>3971</v>
      </c>
      <c r="D3125" s="11" t="s">
        <v>21</v>
      </c>
      <c r="E3125" s="13">
        <v>316</v>
      </c>
      <c r="F3125" s="14">
        <v>3.34</v>
      </c>
      <c r="G3125" s="15">
        <v>1055.44</v>
      </c>
    </row>
    <row r="3126" spans="1:7" ht="15.6" customHeight="1" x14ac:dyDescent="0.25">
      <c r="A3126" s="18"/>
      <c r="B3126" s="11" t="s">
        <v>2756</v>
      </c>
      <c r="C3126" s="11" t="s">
        <v>3971</v>
      </c>
      <c r="D3126" s="11" t="s">
        <v>21</v>
      </c>
      <c r="E3126" s="13">
        <v>1591</v>
      </c>
      <c r="F3126" s="14">
        <v>3.34</v>
      </c>
      <c r="G3126" s="15">
        <v>5313.94</v>
      </c>
    </row>
    <row r="3127" spans="1:7" ht="15.6" customHeight="1" x14ac:dyDescent="0.25">
      <c r="A3127" s="18"/>
      <c r="B3127" s="11" t="s">
        <v>2756</v>
      </c>
      <c r="C3127" s="11" t="s">
        <v>3971</v>
      </c>
      <c r="D3127" s="11" t="s">
        <v>21</v>
      </c>
      <c r="E3127" s="13">
        <v>5593</v>
      </c>
      <c r="F3127" s="14">
        <v>3.34</v>
      </c>
      <c r="G3127" s="15">
        <v>18680.62</v>
      </c>
    </row>
    <row r="3128" spans="1:7" ht="15.6" customHeight="1" x14ac:dyDescent="0.25">
      <c r="A3128" s="18"/>
      <c r="B3128" s="11" t="s">
        <v>2756</v>
      </c>
      <c r="C3128" s="11" t="s">
        <v>3972</v>
      </c>
      <c r="D3128" s="11" t="s">
        <v>21</v>
      </c>
      <c r="E3128" s="13">
        <v>6342</v>
      </c>
      <c r="F3128" s="14">
        <v>3.339</v>
      </c>
      <c r="G3128" s="15">
        <v>21175.937999999998</v>
      </c>
    </row>
    <row r="3129" spans="1:7" ht="15.6" customHeight="1" x14ac:dyDescent="0.25">
      <c r="A3129" s="18"/>
      <c r="B3129" s="11" t="s">
        <v>2756</v>
      </c>
      <c r="C3129" s="11" t="s">
        <v>3973</v>
      </c>
      <c r="D3129" s="11" t="s">
        <v>21</v>
      </c>
      <c r="E3129" s="13">
        <v>571</v>
      </c>
      <c r="F3129" s="14">
        <v>3.3410000000000002</v>
      </c>
      <c r="G3129" s="15">
        <v>1907.711</v>
      </c>
    </row>
    <row r="3130" spans="1:7" ht="15.6" customHeight="1" x14ac:dyDescent="0.25">
      <c r="A3130" s="18"/>
      <c r="B3130" s="11" t="s">
        <v>2756</v>
      </c>
      <c r="C3130" s="11" t="s">
        <v>3973</v>
      </c>
      <c r="D3130" s="11" t="s">
        <v>21</v>
      </c>
      <c r="E3130" s="13">
        <v>2000</v>
      </c>
      <c r="F3130" s="14">
        <v>3.3410000000000002</v>
      </c>
      <c r="G3130" s="15">
        <v>6682</v>
      </c>
    </row>
    <row r="3131" spans="1:7" ht="15.6" customHeight="1" x14ac:dyDescent="0.25">
      <c r="A3131" s="18"/>
      <c r="B3131" s="11" t="s">
        <v>2756</v>
      </c>
      <c r="C3131" s="11" t="s">
        <v>2013</v>
      </c>
      <c r="D3131" s="11" t="s">
        <v>21</v>
      </c>
      <c r="E3131" s="13">
        <v>2000</v>
      </c>
      <c r="F3131" s="14">
        <v>3.3410000000000002</v>
      </c>
      <c r="G3131" s="15">
        <v>6682</v>
      </c>
    </row>
    <row r="3132" spans="1:7" ht="15.6" customHeight="1" x14ac:dyDescent="0.25">
      <c r="A3132" s="18"/>
      <c r="B3132" s="11" t="s">
        <v>2756</v>
      </c>
      <c r="C3132" s="11" t="s">
        <v>3974</v>
      </c>
      <c r="D3132" s="11" t="s">
        <v>21</v>
      </c>
      <c r="E3132" s="13">
        <v>1685</v>
      </c>
      <c r="F3132" s="14">
        <v>3.3410000000000002</v>
      </c>
      <c r="G3132" s="15">
        <v>5629.585</v>
      </c>
    </row>
    <row r="3133" spans="1:7" ht="15.6" customHeight="1" x14ac:dyDescent="0.25">
      <c r="A3133" s="18"/>
      <c r="B3133" s="11" t="s">
        <v>2756</v>
      </c>
      <c r="C3133" s="11" t="s">
        <v>1221</v>
      </c>
      <c r="D3133" s="11" t="s">
        <v>21</v>
      </c>
      <c r="E3133" s="13">
        <v>1550</v>
      </c>
      <c r="F3133" s="14">
        <v>3.3410000000000002</v>
      </c>
      <c r="G3133" s="15">
        <v>5178.55</v>
      </c>
    </row>
    <row r="3134" spans="1:7" ht="15.6" customHeight="1" x14ac:dyDescent="0.25">
      <c r="A3134" s="18"/>
      <c r="B3134" s="11" t="s">
        <v>2756</v>
      </c>
      <c r="C3134" s="11" t="s">
        <v>2305</v>
      </c>
      <c r="D3134" s="11" t="s">
        <v>21</v>
      </c>
      <c r="E3134" s="13">
        <v>1485</v>
      </c>
      <c r="F3134" s="14">
        <v>3.3410000000000002</v>
      </c>
      <c r="G3134" s="15">
        <v>4961.3850000000002</v>
      </c>
    </row>
    <row r="3135" spans="1:7" ht="15.6" customHeight="1" x14ac:dyDescent="0.25">
      <c r="A3135" s="18"/>
      <c r="B3135" s="11" t="s">
        <v>2756</v>
      </c>
      <c r="C3135" s="11" t="s">
        <v>3975</v>
      </c>
      <c r="D3135" s="11" t="s">
        <v>21</v>
      </c>
      <c r="E3135" s="13">
        <v>4218</v>
      </c>
      <c r="F3135" s="14">
        <v>3.3410000000000002</v>
      </c>
      <c r="G3135" s="15">
        <v>14092.338</v>
      </c>
    </row>
    <row r="3136" spans="1:7" ht="15.6" customHeight="1" x14ac:dyDescent="0.25">
      <c r="A3136" s="18"/>
      <c r="B3136" s="11" t="s">
        <v>2756</v>
      </c>
      <c r="C3136" s="11" t="s">
        <v>3976</v>
      </c>
      <c r="D3136" s="11" t="s">
        <v>21</v>
      </c>
      <c r="E3136" s="13">
        <v>76</v>
      </c>
      <c r="F3136" s="14">
        <v>3.3410000000000002</v>
      </c>
      <c r="G3136" s="15">
        <v>253.916</v>
      </c>
    </row>
    <row r="3137" spans="1:7" ht="15.6" customHeight="1" x14ac:dyDescent="0.25">
      <c r="A3137" s="18"/>
      <c r="B3137" s="11" t="s">
        <v>2756</v>
      </c>
      <c r="C3137" s="11" t="s">
        <v>3976</v>
      </c>
      <c r="D3137" s="11" t="s">
        <v>21</v>
      </c>
      <c r="E3137" s="13">
        <v>492</v>
      </c>
      <c r="F3137" s="14">
        <v>3.3410000000000002</v>
      </c>
      <c r="G3137" s="15">
        <v>1643.7719999999999</v>
      </c>
    </row>
    <row r="3138" spans="1:7" ht="15.6" customHeight="1" x14ac:dyDescent="0.25">
      <c r="A3138" s="18"/>
      <c r="B3138" s="11" t="s">
        <v>2756</v>
      </c>
      <c r="C3138" s="11" t="s">
        <v>3976</v>
      </c>
      <c r="D3138" s="11" t="s">
        <v>21</v>
      </c>
      <c r="E3138" s="13">
        <v>505</v>
      </c>
      <c r="F3138" s="14">
        <v>3.3410000000000002</v>
      </c>
      <c r="G3138" s="15">
        <v>1687.2049999999999</v>
      </c>
    </row>
    <row r="3139" spans="1:7" ht="15.6" customHeight="1" x14ac:dyDescent="0.25">
      <c r="A3139" s="18"/>
      <c r="B3139" s="11" t="s">
        <v>2756</v>
      </c>
      <c r="C3139" s="11" t="s">
        <v>3976</v>
      </c>
      <c r="D3139" s="11" t="s">
        <v>21</v>
      </c>
      <c r="E3139" s="13">
        <v>917</v>
      </c>
      <c r="F3139" s="14">
        <v>3.3410000000000002</v>
      </c>
      <c r="G3139" s="15">
        <v>3063.6970000000001</v>
      </c>
    </row>
    <row r="3140" spans="1:7" ht="15.6" customHeight="1" x14ac:dyDescent="0.25">
      <c r="A3140" s="18"/>
      <c r="B3140" s="11" t="s">
        <v>2756</v>
      </c>
      <c r="C3140" s="11" t="s">
        <v>3976</v>
      </c>
      <c r="D3140" s="11" t="s">
        <v>21</v>
      </c>
      <c r="E3140" s="13">
        <v>1884</v>
      </c>
      <c r="F3140" s="14">
        <v>3.3410000000000002</v>
      </c>
      <c r="G3140" s="15">
        <v>6294.4440000000004</v>
      </c>
    </row>
    <row r="3141" spans="1:7" ht="15.6" customHeight="1" x14ac:dyDescent="0.25">
      <c r="A3141" s="18"/>
      <c r="B3141" s="11" t="s">
        <v>2756</v>
      </c>
      <c r="C3141" s="11" t="s">
        <v>3976</v>
      </c>
      <c r="D3141" s="11" t="s">
        <v>21</v>
      </c>
      <c r="E3141" s="13">
        <v>3091</v>
      </c>
      <c r="F3141" s="14">
        <v>3.3410000000000002</v>
      </c>
      <c r="G3141" s="15">
        <v>10327.031000000001</v>
      </c>
    </row>
    <row r="3142" spans="1:7" ht="15.6" customHeight="1" x14ac:dyDescent="0.25">
      <c r="A3142" s="18"/>
      <c r="B3142" s="11" t="s">
        <v>2756</v>
      </c>
      <c r="C3142" s="11" t="s">
        <v>3977</v>
      </c>
      <c r="D3142" s="11" t="s">
        <v>21</v>
      </c>
      <c r="E3142" s="13">
        <v>1416</v>
      </c>
      <c r="F3142" s="14">
        <v>3.3410000000000002</v>
      </c>
      <c r="G3142" s="15">
        <v>4730.8559999999998</v>
      </c>
    </row>
    <row r="3143" spans="1:7" ht="15.6" customHeight="1" x14ac:dyDescent="0.25">
      <c r="A3143" s="18"/>
      <c r="B3143" s="11" t="s">
        <v>2756</v>
      </c>
      <c r="C3143" s="11" t="s">
        <v>3978</v>
      </c>
      <c r="D3143" s="11" t="s">
        <v>21</v>
      </c>
      <c r="E3143" s="13">
        <v>6805</v>
      </c>
      <c r="F3143" s="14">
        <v>3.3410000000000002</v>
      </c>
      <c r="G3143" s="15">
        <v>22735.505000000001</v>
      </c>
    </row>
    <row r="3144" spans="1:7" ht="15.6" customHeight="1" x14ac:dyDescent="0.25">
      <c r="A3144" s="18"/>
      <c r="B3144" s="11" t="s">
        <v>2756</v>
      </c>
      <c r="C3144" s="11" t="s">
        <v>3979</v>
      </c>
      <c r="D3144" s="11" t="s">
        <v>21</v>
      </c>
      <c r="E3144" s="13">
        <v>513</v>
      </c>
      <c r="F3144" s="14">
        <v>3.34</v>
      </c>
      <c r="G3144" s="15">
        <v>1713.42</v>
      </c>
    </row>
    <row r="3145" spans="1:7" ht="15.6" customHeight="1" x14ac:dyDescent="0.25">
      <c r="A3145" s="18"/>
      <c r="B3145" s="11" t="s">
        <v>2756</v>
      </c>
      <c r="C3145" s="11" t="s">
        <v>3979</v>
      </c>
      <c r="D3145" s="11" t="s">
        <v>21</v>
      </c>
      <c r="E3145" s="13">
        <v>934</v>
      </c>
      <c r="F3145" s="14">
        <v>3.34</v>
      </c>
      <c r="G3145" s="15">
        <v>3119.56</v>
      </c>
    </row>
    <row r="3146" spans="1:7" ht="15.6" customHeight="1" x14ac:dyDescent="0.25">
      <c r="A3146" s="18"/>
      <c r="B3146" s="11" t="s">
        <v>2756</v>
      </c>
      <c r="C3146" s="11" t="s">
        <v>3979</v>
      </c>
      <c r="D3146" s="11" t="s">
        <v>21</v>
      </c>
      <c r="E3146" s="13">
        <v>957</v>
      </c>
      <c r="F3146" s="14">
        <v>3.34</v>
      </c>
      <c r="G3146" s="15">
        <v>3196.38</v>
      </c>
    </row>
    <row r="3147" spans="1:7" ht="15.6" customHeight="1" x14ac:dyDescent="0.25">
      <c r="A3147" s="18"/>
      <c r="B3147" s="11" t="s">
        <v>2756</v>
      </c>
      <c r="C3147" s="11" t="s">
        <v>3979</v>
      </c>
      <c r="D3147" s="11" t="s">
        <v>21</v>
      </c>
      <c r="E3147" s="13">
        <v>3248</v>
      </c>
      <c r="F3147" s="14">
        <v>3.34</v>
      </c>
      <c r="G3147" s="15">
        <v>10848.32</v>
      </c>
    </row>
    <row r="3148" spans="1:7" ht="15.6" customHeight="1" x14ac:dyDescent="0.25">
      <c r="A3148" s="18"/>
      <c r="B3148" s="11" t="s">
        <v>2756</v>
      </c>
      <c r="C3148" s="11" t="s">
        <v>3980</v>
      </c>
      <c r="D3148" s="11" t="s">
        <v>21</v>
      </c>
      <c r="E3148" s="13">
        <v>217</v>
      </c>
      <c r="F3148" s="14">
        <v>3.34</v>
      </c>
      <c r="G3148" s="15">
        <v>724.78</v>
      </c>
    </row>
    <row r="3149" spans="1:7" ht="15.6" customHeight="1" x14ac:dyDescent="0.25">
      <c r="A3149" s="18"/>
      <c r="B3149" s="11" t="s">
        <v>2756</v>
      </c>
      <c r="C3149" s="11" t="s">
        <v>3980</v>
      </c>
      <c r="D3149" s="11" t="s">
        <v>21</v>
      </c>
      <c r="E3149" s="13">
        <v>492</v>
      </c>
      <c r="F3149" s="14">
        <v>3.34</v>
      </c>
      <c r="G3149" s="15">
        <v>1643.28</v>
      </c>
    </row>
    <row r="3150" spans="1:7" ht="15.6" customHeight="1" x14ac:dyDescent="0.25">
      <c r="A3150" s="18"/>
      <c r="B3150" s="11" t="s">
        <v>2756</v>
      </c>
      <c r="C3150" s="11" t="s">
        <v>3980</v>
      </c>
      <c r="D3150" s="11" t="s">
        <v>21</v>
      </c>
      <c r="E3150" s="13">
        <v>623</v>
      </c>
      <c r="F3150" s="14">
        <v>3.34</v>
      </c>
      <c r="G3150" s="15">
        <v>2080.8200000000002</v>
      </c>
    </row>
    <row r="3151" spans="1:7" ht="15.6" customHeight="1" x14ac:dyDescent="0.25">
      <c r="A3151" s="18"/>
      <c r="B3151" s="11" t="s">
        <v>2756</v>
      </c>
      <c r="C3151" s="11" t="s">
        <v>3980</v>
      </c>
      <c r="D3151" s="11" t="s">
        <v>21</v>
      </c>
      <c r="E3151" s="13">
        <v>3307</v>
      </c>
      <c r="F3151" s="14">
        <v>3.34</v>
      </c>
      <c r="G3151" s="15">
        <v>11045.38</v>
      </c>
    </row>
    <row r="3152" spans="1:7" ht="15.6" customHeight="1" x14ac:dyDescent="0.25">
      <c r="A3152" s="18"/>
      <c r="B3152" s="11" t="s">
        <v>2756</v>
      </c>
      <c r="C3152" s="11" t="s">
        <v>3980</v>
      </c>
      <c r="D3152" s="11" t="s">
        <v>21</v>
      </c>
      <c r="E3152" s="13">
        <v>3601</v>
      </c>
      <c r="F3152" s="14">
        <v>3.34</v>
      </c>
      <c r="G3152" s="15">
        <v>12027.34</v>
      </c>
    </row>
    <row r="3153" spans="1:7" ht="15.6" customHeight="1" x14ac:dyDescent="0.25">
      <c r="A3153" s="18"/>
      <c r="B3153" s="11" t="s">
        <v>2756</v>
      </c>
      <c r="C3153" s="11" t="s">
        <v>3981</v>
      </c>
      <c r="D3153" s="11" t="s">
        <v>21</v>
      </c>
      <c r="E3153" s="13">
        <v>5817</v>
      </c>
      <c r="F3153" s="14">
        <v>3.3410000000000002</v>
      </c>
      <c r="G3153" s="15">
        <v>19434.597000000002</v>
      </c>
    </row>
    <row r="3154" spans="1:7" ht="15.6" customHeight="1" x14ac:dyDescent="0.25">
      <c r="A3154" s="18"/>
      <c r="B3154" s="11" t="s">
        <v>2756</v>
      </c>
      <c r="C3154" s="11" t="s">
        <v>3982</v>
      </c>
      <c r="D3154" s="11" t="s">
        <v>21</v>
      </c>
      <c r="E3154" s="13">
        <v>87</v>
      </c>
      <c r="F3154" s="14">
        <v>3.3410000000000002</v>
      </c>
      <c r="G3154" s="15">
        <v>290.66699999999997</v>
      </c>
    </row>
    <row r="3155" spans="1:7" ht="15.6" customHeight="1" x14ac:dyDescent="0.25">
      <c r="A3155" s="18"/>
      <c r="B3155" s="11" t="s">
        <v>2756</v>
      </c>
      <c r="C3155" s="11" t="s">
        <v>3982</v>
      </c>
      <c r="D3155" s="11" t="s">
        <v>21</v>
      </c>
      <c r="E3155" s="13">
        <v>6965</v>
      </c>
      <c r="F3155" s="14">
        <v>3.3410000000000002</v>
      </c>
      <c r="G3155" s="15">
        <v>23270.064999999999</v>
      </c>
    </row>
    <row r="3156" spans="1:7" ht="15.6" customHeight="1" x14ac:dyDescent="0.25">
      <c r="A3156" s="18"/>
      <c r="B3156" s="11" t="s">
        <v>2756</v>
      </c>
      <c r="C3156" s="11" t="s">
        <v>493</v>
      </c>
      <c r="D3156" s="11" t="s">
        <v>21</v>
      </c>
      <c r="E3156" s="13">
        <v>480</v>
      </c>
      <c r="F3156" s="14">
        <v>3.3410000000000002</v>
      </c>
      <c r="G3156" s="15">
        <v>1603.68</v>
      </c>
    </row>
    <row r="3157" spans="1:7" ht="15.6" customHeight="1" x14ac:dyDescent="0.25">
      <c r="A3157" s="18"/>
      <c r="B3157" s="11" t="s">
        <v>2756</v>
      </c>
      <c r="C3157" s="11" t="s">
        <v>493</v>
      </c>
      <c r="D3157" s="11" t="s">
        <v>21</v>
      </c>
      <c r="E3157" s="13">
        <v>1678</v>
      </c>
      <c r="F3157" s="14">
        <v>3.3410000000000002</v>
      </c>
      <c r="G3157" s="15">
        <v>5606.1980000000003</v>
      </c>
    </row>
    <row r="3158" spans="1:7" ht="15.6" customHeight="1" x14ac:dyDescent="0.25">
      <c r="A3158" s="18"/>
      <c r="B3158" s="11" t="s">
        <v>2756</v>
      </c>
      <c r="C3158" s="11" t="s">
        <v>493</v>
      </c>
      <c r="D3158" s="11" t="s">
        <v>21</v>
      </c>
      <c r="E3158" s="13">
        <v>2361</v>
      </c>
      <c r="F3158" s="14">
        <v>3.3410000000000002</v>
      </c>
      <c r="G3158" s="15">
        <v>7888.1009999999997</v>
      </c>
    </row>
    <row r="3159" spans="1:7" ht="15.6" customHeight="1" x14ac:dyDescent="0.25">
      <c r="A3159" s="18"/>
      <c r="B3159" s="11" t="s">
        <v>2756</v>
      </c>
      <c r="C3159" s="11" t="s">
        <v>493</v>
      </c>
      <c r="D3159" s="11" t="s">
        <v>21</v>
      </c>
      <c r="E3159" s="13">
        <v>3093</v>
      </c>
      <c r="F3159" s="14">
        <v>3.3410000000000002</v>
      </c>
      <c r="G3159" s="15">
        <v>10333.713</v>
      </c>
    </row>
    <row r="3160" spans="1:7" ht="15.6" customHeight="1" x14ac:dyDescent="0.25">
      <c r="A3160" s="18"/>
      <c r="B3160" s="11" t="s">
        <v>2756</v>
      </c>
      <c r="C3160" s="11" t="s">
        <v>3983</v>
      </c>
      <c r="D3160" s="11" t="s">
        <v>21</v>
      </c>
      <c r="E3160" s="13">
        <v>6724</v>
      </c>
      <c r="F3160" s="14">
        <v>3.34</v>
      </c>
      <c r="G3160" s="15">
        <v>22458.16</v>
      </c>
    </row>
    <row r="3161" spans="1:7" ht="15.6" customHeight="1" x14ac:dyDescent="0.25">
      <c r="A3161" s="18"/>
      <c r="B3161" s="11" t="s">
        <v>2756</v>
      </c>
      <c r="C3161" s="11" t="s">
        <v>3984</v>
      </c>
      <c r="D3161" s="11" t="s">
        <v>21</v>
      </c>
      <c r="E3161" s="13">
        <v>6965</v>
      </c>
      <c r="F3161" s="14">
        <v>3.3380000000000001</v>
      </c>
      <c r="G3161" s="15">
        <v>23249.17</v>
      </c>
    </row>
    <row r="3162" spans="1:7" ht="15.6" customHeight="1" x14ac:dyDescent="0.25">
      <c r="A3162" s="18"/>
      <c r="B3162" s="11" t="s">
        <v>2756</v>
      </c>
      <c r="C3162" s="11" t="s">
        <v>3985</v>
      </c>
      <c r="D3162" s="11" t="s">
        <v>21</v>
      </c>
      <c r="E3162" s="13">
        <v>1500</v>
      </c>
      <c r="F3162" s="14">
        <v>3.34</v>
      </c>
      <c r="G3162" s="15">
        <v>5010</v>
      </c>
    </row>
    <row r="3163" spans="1:7" ht="15.6" customHeight="1" x14ac:dyDescent="0.25">
      <c r="A3163" s="18"/>
      <c r="B3163" s="11" t="s">
        <v>2756</v>
      </c>
      <c r="C3163" s="11" t="s">
        <v>3986</v>
      </c>
      <c r="D3163" s="11" t="s">
        <v>21</v>
      </c>
      <c r="E3163" s="13">
        <v>3730</v>
      </c>
      <c r="F3163" s="14">
        <v>3.34</v>
      </c>
      <c r="G3163" s="15">
        <v>12458.2</v>
      </c>
    </row>
    <row r="3164" spans="1:7" ht="15.6" customHeight="1" x14ac:dyDescent="0.25">
      <c r="A3164" s="18"/>
      <c r="B3164" s="11" t="s">
        <v>2756</v>
      </c>
      <c r="C3164" s="11" t="s">
        <v>3987</v>
      </c>
      <c r="D3164" s="11" t="s">
        <v>21</v>
      </c>
      <c r="E3164" s="13">
        <v>865</v>
      </c>
      <c r="F3164" s="14">
        <v>3.34</v>
      </c>
      <c r="G3164" s="15">
        <v>2889.1</v>
      </c>
    </row>
    <row r="3165" spans="1:7" ht="15.6" customHeight="1" x14ac:dyDescent="0.25">
      <c r="A3165" s="18"/>
      <c r="B3165" s="11" t="s">
        <v>2756</v>
      </c>
      <c r="C3165" s="11" t="s">
        <v>3987</v>
      </c>
      <c r="D3165" s="11" t="s">
        <v>21</v>
      </c>
      <c r="E3165" s="13">
        <v>1387</v>
      </c>
      <c r="F3165" s="14">
        <v>3.34</v>
      </c>
      <c r="G3165" s="15">
        <v>4632.58</v>
      </c>
    </row>
    <row r="3166" spans="1:7" ht="15.6" customHeight="1" x14ac:dyDescent="0.25">
      <c r="A3166" s="18"/>
      <c r="B3166" s="11" t="s">
        <v>2756</v>
      </c>
      <c r="C3166" s="11" t="s">
        <v>3988</v>
      </c>
      <c r="D3166" s="11" t="s">
        <v>21</v>
      </c>
      <c r="E3166" s="13">
        <v>1195</v>
      </c>
      <c r="F3166" s="14">
        <v>3.3380000000000001</v>
      </c>
      <c r="G3166" s="15">
        <v>3988.91</v>
      </c>
    </row>
    <row r="3167" spans="1:7" ht="15.6" customHeight="1" x14ac:dyDescent="0.25">
      <c r="A3167" s="18"/>
      <c r="B3167" s="11" t="s">
        <v>2756</v>
      </c>
      <c r="C3167" s="11" t="s">
        <v>1223</v>
      </c>
      <c r="D3167" s="11" t="s">
        <v>21</v>
      </c>
      <c r="E3167" s="13">
        <v>680</v>
      </c>
      <c r="F3167" s="14">
        <v>3.3380000000000001</v>
      </c>
      <c r="G3167" s="15">
        <v>2269.84</v>
      </c>
    </row>
    <row r="3168" spans="1:7" ht="15.6" customHeight="1" x14ac:dyDescent="0.25">
      <c r="A3168" s="18"/>
      <c r="B3168" s="11" t="s">
        <v>2756</v>
      </c>
      <c r="C3168" s="11" t="s">
        <v>1223</v>
      </c>
      <c r="D3168" s="11" t="s">
        <v>21</v>
      </c>
      <c r="E3168" s="13">
        <v>1500</v>
      </c>
      <c r="F3168" s="14">
        <v>3.3380000000000001</v>
      </c>
      <c r="G3168" s="15">
        <v>5007</v>
      </c>
    </row>
    <row r="3169" spans="1:7" ht="15.6" customHeight="1" x14ac:dyDescent="0.25">
      <c r="A3169" s="18"/>
      <c r="B3169" s="11" t="s">
        <v>2756</v>
      </c>
      <c r="C3169" s="11" t="s">
        <v>1223</v>
      </c>
      <c r="D3169" s="11" t="s">
        <v>21</v>
      </c>
      <c r="E3169" s="13">
        <v>2332</v>
      </c>
      <c r="F3169" s="14">
        <v>3.3380000000000001</v>
      </c>
      <c r="G3169" s="15">
        <v>7784.2160000000003</v>
      </c>
    </row>
    <row r="3170" spans="1:7" ht="15.6" customHeight="1" x14ac:dyDescent="0.25">
      <c r="A3170" s="18"/>
      <c r="B3170" s="11" t="s">
        <v>2756</v>
      </c>
      <c r="C3170" s="11" t="s">
        <v>1223</v>
      </c>
      <c r="D3170" s="11" t="s">
        <v>21</v>
      </c>
      <c r="E3170" s="13">
        <v>2361</v>
      </c>
      <c r="F3170" s="14">
        <v>3.3380000000000001</v>
      </c>
      <c r="G3170" s="15">
        <v>7881.018</v>
      </c>
    </row>
    <row r="3171" spans="1:7" ht="15.6" customHeight="1" x14ac:dyDescent="0.25">
      <c r="A3171" s="18"/>
      <c r="B3171" s="11" t="s">
        <v>2756</v>
      </c>
      <c r="C3171" s="11" t="s">
        <v>1223</v>
      </c>
      <c r="D3171" s="11" t="s">
        <v>21</v>
      </c>
      <c r="E3171" s="13">
        <v>4270</v>
      </c>
      <c r="F3171" s="14">
        <v>3.3380000000000001</v>
      </c>
      <c r="G3171" s="15">
        <v>14253.26</v>
      </c>
    </row>
    <row r="3172" spans="1:7" ht="15.6" customHeight="1" x14ac:dyDescent="0.25">
      <c r="A3172" s="18"/>
      <c r="B3172" s="11" t="s">
        <v>2756</v>
      </c>
      <c r="C3172" s="11" t="s">
        <v>3989</v>
      </c>
      <c r="D3172" s="11" t="s">
        <v>21</v>
      </c>
      <c r="E3172" s="13">
        <v>4566</v>
      </c>
      <c r="F3172" s="14">
        <v>3.3380000000000001</v>
      </c>
      <c r="G3172" s="15">
        <v>15241.308000000001</v>
      </c>
    </row>
    <row r="3173" spans="1:7" ht="15.6" customHeight="1" x14ac:dyDescent="0.25">
      <c r="A3173" s="18"/>
      <c r="B3173" s="11" t="s">
        <v>2756</v>
      </c>
      <c r="C3173" s="11" t="s">
        <v>3990</v>
      </c>
      <c r="D3173" s="11" t="s">
        <v>21</v>
      </c>
      <c r="E3173" s="13">
        <v>212</v>
      </c>
      <c r="F3173" s="14">
        <v>3.3380000000000001</v>
      </c>
      <c r="G3173" s="15">
        <v>707.65599999999995</v>
      </c>
    </row>
    <row r="3174" spans="1:7" ht="15.6" customHeight="1" x14ac:dyDescent="0.25">
      <c r="A3174" s="18"/>
      <c r="B3174" s="11" t="s">
        <v>2756</v>
      </c>
      <c r="C3174" s="11" t="s">
        <v>2163</v>
      </c>
      <c r="D3174" s="11" t="s">
        <v>21</v>
      </c>
      <c r="E3174" s="13">
        <v>1500</v>
      </c>
      <c r="F3174" s="14">
        <v>3.3380000000000001</v>
      </c>
      <c r="G3174" s="15">
        <v>5007</v>
      </c>
    </row>
    <row r="3175" spans="1:7" ht="15.6" customHeight="1" x14ac:dyDescent="0.25">
      <c r="A3175" s="18"/>
      <c r="B3175" s="11" t="s">
        <v>2756</v>
      </c>
      <c r="C3175" s="11" t="s">
        <v>3991</v>
      </c>
      <c r="D3175" s="11" t="s">
        <v>21</v>
      </c>
      <c r="E3175" s="13">
        <v>1500</v>
      </c>
      <c r="F3175" s="14">
        <v>3.3380000000000001</v>
      </c>
      <c r="G3175" s="15">
        <v>5007</v>
      </c>
    </row>
    <row r="3176" spans="1:7" ht="15.6" customHeight="1" x14ac:dyDescent="0.25">
      <c r="A3176" s="18"/>
      <c r="B3176" s="11" t="s">
        <v>2756</v>
      </c>
      <c r="C3176" s="11" t="s">
        <v>3992</v>
      </c>
      <c r="D3176" s="11" t="s">
        <v>21</v>
      </c>
      <c r="E3176" s="13">
        <v>1632</v>
      </c>
      <c r="F3176" s="14">
        <v>3.3380000000000001</v>
      </c>
      <c r="G3176" s="15">
        <v>5447.616</v>
      </c>
    </row>
    <row r="3177" spans="1:7" ht="15.6" customHeight="1" x14ac:dyDescent="0.25">
      <c r="A3177" s="18"/>
      <c r="B3177" s="11" t="s">
        <v>2756</v>
      </c>
      <c r="C3177" s="11" t="s">
        <v>3993</v>
      </c>
      <c r="D3177" s="11" t="s">
        <v>21</v>
      </c>
      <c r="E3177" s="13">
        <v>5418</v>
      </c>
      <c r="F3177" s="14">
        <v>3.339</v>
      </c>
      <c r="G3177" s="15">
        <v>18090.702000000001</v>
      </c>
    </row>
    <row r="3178" spans="1:7" ht="15.6" customHeight="1" x14ac:dyDescent="0.25">
      <c r="A3178" s="18"/>
      <c r="B3178" s="11" t="s">
        <v>2756</v>
      </c>
      <c r="C3178" s="11" t="s">
        <v>3994</v>
      </c>
      <c r="D3178" s="11" t="s">
        <v>21</v>
      </c>
      <c r="E3178" s="13">
        <v>522</v>
      </c>
      <c r="F3178" s="14">
        <v>3.34</v>
      </c>
      <c r="G3178" s="15">
        <v>1743.48</v>
      </c>
    </row>
    <row r="3179" spans="1:7" ht="15.6" customHeight="1" x14ac:dyDescent="0.25">
      <c r="A3179" s="18"/>
      <c r="B3179" s="11" t="s">
        <v>2756</v>
      </c>
      <c r="C3179" s="11" t="s">
        <v>3994</v>
      </c>
      <c r="D3179" s="11" t="s">
        <v>21</v>
      </c>
      <c r="E3179" s="13">
        <v>1062</v>
      </c>
      <c r="F3179" s="14">
        <v>3.34</v>
      </c>
      <c r="G3179" s="15">
        <v>3547.08</v>
      </c>
    </row>
    <row r="3180" spans="1:7" ht="15.6" customHeight="1" x14ac:dyDescent="0.25">
      <c r="A3180" s="18"/>
      <c r="B3180" s="11" t="s">
        <v>2756</v>
      </c>
      <c r="C3180" s="11" t="s">
        <v>3994</v>
      </c>
      <c r="D3180" s="11" t="s">
        <v>21</v>
      </c>
      <c r="E3180" s="13">
        <v>1221</v>
      </c>
      <c r="F3180" s="14">
        <v>3.34</v>
      </c>
      <c r="G3180" s="15">
        <v>4078.14</v>
      </c>
    </row>
    <row r="3181" spans="1:7" ht="15.6" customHeight="1" x14ac:dyDescent="0.25">
      <c r="A3181" s="18"/>
      <c r="B3181" s="11" t="s">
        <v>2756</v>
      </c>
      <c r="C3181" s="11" t="s">
        <v>3994</v>
      </c>
      <c r="D3181" s="11" t="s">
        <v>21</v>
      </c>
      <c r="E3181" s="13">
        <v>1979</v>
      </c>
      <c r="F3181" s="14">
        <v>3.34</v>
      </c>
      <c r="G3181" s="15">
        <v>6609.86</v>
      </c>
    </row>
    <row r="3182" spans="1:7" ht="15.6" customHeight="1" x14ac:dyDescent="0.25">
      <c r="A3182" s="18"/>
      <c r="B3182" s="11" t="s">
        <v>2756</v>
      </c>
      <c r="C3182" s="11" t="s">
        <v>3994</v>
      </c>
      <c r="D3182" s="11" t="s">
        <v>21</v>
      </c>
      <c r="E3182" s="13">
        <v>2361</v>
      </c>
      <c r="F3182" s="14">
        <v>3.34</v>
      </c>
      <c r="G3182" s="15">
        <v>7885.74</v>
      </c>
    </row>
    <row r="3183" spans="1:7" ht="15.6" customHeight="1" x14ac:dyDescent="0.25">
      <c r="A3183" s="18"/>
      <c r="B3183" s="11" t="s">
        <v>2756</v>
      </c>
      <c r="C3183" s="11" t="s">
        <v>617</v>
      </c>
      <c r="D3183" s="11" t="s">
        <v>21</v>
      </c>
      <c r="E3183" s="13">
        <v>362</v>
      </c>
      <c r="F3183" s="14">
        <v>3.34</v>
      </c>
      <c r="G3183" s="15">
        <v>1209.08</v>
      </c>
    </row>
    <row r="3184" spans="1:7" ht="15.6" customHeight="1" x14ac:dyDescent="0.25">
      <c r="A3184" s="18"/>
      <c r="B3184" s="11" t="s">
        <v>2756</v>
      </c>
      <c r="C3184" s="11" t="s">
        <v>617</v>
      </c>
      <c r="D3184" s="11" t="s">
        <v>21</v>
      </c>
      <c r="E3184" s="13">
        <v>6962</v>
      </c>
      <c r="F3184" s="14">
        <v>3.34</v>
      </c>
      <c r="G3184" s="15">
        <v>23253.08</v>
      </c>
    </row>
    <row r="3185" spans="1:7" ht="15.6" customHeight="1" x14ac:dyDescent="0.25">
      <c r="A3185" s="18"/>
      <c r="B3185" s="11" t="s">
        <v>2756</v>
      </c>
      <c r="C3185" s="11" t="s">
        <v>3411</v>
      </c>
      <c r="D3185" s="11" t="s">
        <v>21</v>
      </c>
      <c r="E3185" s="13">
        <v>6160</v>
      </c>
      <c r="F3185" s="14">
        <v>3.339</v>
      </c>
      <c r="G3185" s="15">
        <v>20568.240000000002</v>
      </c>
    </row>
    <row r="3186" spans="1:7" ht="15.6" customHeight="1" x14ac:dyDescent="0.25">
      <c r="A3186" s="18"/>
      <c r="B3186" s="11" t="s">
        <v>2756</v>
      </c>
      <c r="C3186" s="11" t="s">
        <v>3995</v>
      </c>
      <c r="D3186" s="11" t="s">
        <v>21</v>
      </c>
      <c r="E3186" s="13">
        <v>6596</v>
      </c>
      <c r="F3186" s="14">
        <v>3.34</v>
      </c>
      <c r="G3186" s="15">
        <v>22030.639999999999</v>
      </c>
    </row>
    <row r="3187" spans="1:7" ht="15.6" customHeight="1" x14ac:dyDescent="0.25">
      <c r="A3187" s="18"/>
      <c r="B3187" s="11" t="s">
        <v>2756</v>
      </c>
      <c r="C3187" s="11" t="s">
        <v>3996</v>
      </c>
      <c r="D3187" s="11" t="s">
        <v>21</v>
      </c>
      <c r="E3187" s="13">
        <v>156</v>
      </c>
      <c r="F3187" s="14">
        <v>3.34</v>
      </c>
      <c r="G3187" s="15">
        <v>521.04</v>
      </c>
    </row>
    <row r="3188" spans="1:7" ht="15.6" customHeight="1" x14ac:dyDescent="0.25">
      <c r="A3188" s="18"/>
      <c r="B3188" s="11" t="s">
        <v>2756</v>
      </c>
      <c r="C3188" s="11" t="s">
        <v>3996</v>
      </c>
      <c r="D3188" s="11" t="s">
        <v>21</v>
      </c>
      <c r="E3188" s="13">
        <v>157</v>
      </c>
      <c r="F3188" s="14">
        <v>3.34</v>
      </c>
      <c r="G3188" s="15">
        <v>524.38</v>
      </c>
    </row>
    <row r="3189" spans="1:7" ht="15.6" customHeight="1" x14ac:dyDescent="0.25">
      <c r="A3189" s="18"/>
      <c r="B3189" s="11" t="s">
        <v>2756</v>
      </c>
      <c r="C3189" s="11" t="s">
        <v>3996</v>
      </c>
      <c r="D3189" s="11" t="s">
        <v>21</v>
      </c>
      <c r="E3189" s="13">
        <v>363</v>
      </c>
      <c r="F3189" s="14">
        <v>3.34</v>
      </c>
      <c r="G3189" s="15">
        <v>1212.42</v>
      </c>
    </row>
    <row r="3190" spans="1:7" ht="15.6" customHeight="1" x14ac:dyDescent="0.25">
      <c r="A3190" s="18"/>
      <c r="B3190" s="11" t="s">
        <v>2756</v>
      </c>
      <c r="C3190" s="11" t="s">
        <v>3996</v>
      </c>
      <c r="D3190" s="11" t="s">
        <v>21</v>
      </c>
      <c r="E3190" s="13">
        <v>515</v>
      </c>
      <c r="F3190" s="14">
        <v>3.34</v>
      </c>
      <c r="G3190" s="15">
        <v>1720.1</v>
      </c>
    </row>
    <row r="3191" spans="1:7" ht="15.6" customHeight="1" x14ac:dyDescent="0.25">
      <c r="A3191" s="18"/>
      <c r="B3191" s="11" t="s">
        <v>2756</v>
      </c>
      <c r="C3191" s="11" t="s">
        <v>3996</v>
      </c>
      <c r="D3191" s="11" t="s">
        <v>21</v>
      </c>
      <c r="E3191" s="13">
        <v>1661</v>
      </c>
      <c r="F3191" s="14">
        <v>3.34</v>
      </c>
      <c r="G3191" s="15">
        <v>5547.74</v>
      </c>
    </row>
    <row r="3192" spans="1:7" ht="15.6" customHeight="1" x14ac:dyDescent="0.25">
      <c r="A3192" s="18"/>
      <c r="B3192" s="11" t="s">
        <v>2756</v>
      </c>
      <c r="C3192" s="11" t="s">
        <v>3996</v>
      </c>
      <c r="D3192" s="11" t="s">
        <v>21</v>
      </c>
      <c r="E3192" s="13">
        <v>3901</v>
      </c>
      <c r="F3192" s="14">
        <v>3.34</v>
      </c>
      <c r="G3192" s="15">
        <v>13029.34</v>
      </c>
    </row>
    <row r="3193" spans="1:7" ht="15.6" customHeight="1" x14ac:dyDescent="0.25">
      <c r="A3193" s="18"/>
      <c r="B3193" s="11" t="s">
        <v>2756</v>
      </c>
      <c r="C3193" s="11" t="s">
        <v>3997</v>
      </c>
      <c r="D3193" s="11" t="s">
        <v>21</v>
      </c>
      <c r="E3193" s="13">
        <v>773</v>
      </c>
      <c r="F3193" s="14">
        <v>3.34</v>
      </c>
      <c r="G3193" s="15">
        <v>2581.8200000000002</v>
      </c>
    </row>
    <row r="3194" spans="1:7" ht="15.6" customHeight="1" x14ac:dyDescent="0.25">
      <c r="A3194" s="18"/>
      <c r="B3194" s="11" t="s">
        <v>2756</v>
      </c>
      <c r="C3194" s="11" t="s">
        <v>3997</v>
      </c>
      <c r="D3194" s="11" t="s">
        <v>21</v>
      </c>
      <c r="E3194" s="13">
        <v>808</v>
      </c>
      <c r="F3194" s="14">
        <v>3.34</v>
      </c>
      <c r="G3194" s="15">
        <v>2698.72</v>
      </c>
    </row>
    <row r="3195" spans="1:7" ht="15.6" customHeight="1" x14ac:dyDescent="0.25">
      <c r="A3195" s="18"/>
      <c r="B3195" s="11" t="s">
        <v>2756</v>
      </c>
      <c r="C3195" s="11" t="s">
        <v>3998</v>
      </c>
      <c r="D3195" s="11" t="s">
        <v>21</v>
      </c>
      <c r="E3195" s="13">
        <v>6322</v>
      </c>
      <c r="F3195" s="14">
        <v>3.34</v>
      </c>
      <c r="G3195" s="15">
        <v>21115.48</v>
      </c>
    </row>
    <row r="3196" spans="1:7" ht="15.6" customHeight="1" x14ac:dyDescent="0.25">
      <c r="A3196" s="18"/>
      <c r="B3196" s="11" t="s">
        <v>2756</v>
      </c>
      <c r="C3196" s="11" t="s">
        <v>953</v>
      </c>
      <c r="D3196" s="11" t="s">
        <v>21</v>
      </c>
      <c r="E3196" s="13">
        <v>157</v>
      </c>
      <c r="F3196" s="14">
        <v>3.339</v>
      </c>
      <c r="G3196" s="15">
        <v>524.22299999999996</v>
      </c>
    </row>
    <row r="3197" spans="1:7" ht="15.6" customHeight="1" x14ac:dyDescent="0.25">
      <c r="A3197" s="18"/>
      <c r="B3197" s="11" t="s">
        <v>2756</v>
      </c>
      <c r="C3197" s="11" t="s">
        <v>953</v>
      </c>
      <c r="D3197" s="11" t="s">
        <v>21</v>
      </c>
      <c r="E3197" s="13">
        <v>376</v>
      </c>
      <c r="F3197" s="14">
        <v>3.339</v>
      </c>
      <c r="G3197" s="15">
        <v>1255.4639999999999</v>
      </c>
    </row>
    <row r="3198" spans="1:7" ht="15.6" customHeight="1" x14ac:dyDescent="0.25">
      <c r="A3198" s="18"/>
      <c r="B3198" s="11" t="s">
        <v>2756</v>
      </c>
      <c r="C3198" s="11" t="s">
        <v>953</v>
      </c>
      <c r="D3198" s="11" t="s">
        <v>21</v>
      </c>
      <c r="E3198" s="13">
        <v>396</v>
      </c>
      <c r="F3198" s="14">
        <v>3.339</v>
      </c>
      <c r="G3198" s="15">
        <v>1322.2439999999999</v>
      </c>
    </row>
    <row r="3199" spans="1:7" ht="15.6" customHeight="1" x14ac:dyDescent="0.25">
      <c r="A3199" s="18"/>
      <c r="B3199" s="11" t="s">
        <v>2756</v>
      </c>
      <c r="C3199" s="11" t="s">
        <v>953</v>
      </c>
      <c r="D3199" s="11" t="s">
        <v>21</v>
      </c>
      <c r="E3199" s="13">
        <v>455</v>
      </c>
      <c r="F3199" s="14">
        <v>3.339</v>
      </c>
      <c r="G3199" s="15">
        <v>1519.2449999999999</v>
      </c>
    </row>
    <row r="3200" spans="1:7" ht="15.6" customHeight="1" x14ac:dyDescent="0.25">
      <c r="A3200" s="18"/>
      <c r="B3200" s="11" t="s">
        <v>2756</v>
      </c>
      <c r="C3200" s="11" t="s">
        <v>953</v>
      </c>
      <c r="D3200" s="11" t="s">
        <v>21</v>
      </c>
      <c r="E3200" s="13">
        <v>523</v>
      </c>
      <c r="F3200" s="14">
        <v>3.339</v>
      </c>
      <c r="G3200" s="15">
        <v>1746.297</v>
      </c>
    </row>
    <row r="3201" spans="1:7" ht="15.6" customHeight="1" x14ac:dyDescent="0.25">
      <c r="A3201" s="18"/>
      <c r="B3201" s="11" t="s">
        <v>2756</v>
      </c>
      <c r="C3201" s="11" t="s">
        <v>953</v>
      </c>
      <c r="D3201" s="11" t="s">
        <v>21</v>
      </c>
      <c r="E3201" s="13">
        <v>2332</v>
      </c>
      <c r="F3201" s="14">
        <v>3.339</v>
      </c>
      <c r="G3201" s="15">
        <v>7786.5479999999998</v>
      </c>
    </row>
    <row r="3202" spans="1:7" ht="15.6" customHeight="1" x14ac:dyDescent="0.25">
      <c r="A3202" s="18"/>
      <c r="B3202" s="11" t="s">
        <v>2756</v>
      </c>
      <c r="C3202" s="11" t="s">
        <v>953</v>
      </c>
      <c r="D3202" s="11" t="s">
        <v>21</v>
      </c>
      <c r="E3202" s="13">
        <v>3423</v>
      </c>
      <c r="F3202" s="14">
        <v>3.339</v>
      </c>
      <c r="G3202" s="15">
        <v>11429.397000000001</v>
      </c>
    </row>
    <row r="3203" spans="1:7" ht="15.6" customHeight="1" x14ac:dyDescent="0.25">
      <c r="A3203" s="18"/>
      <c r="B3203" s="11" t="s">
        <v>2756</v>
      </c>
      <c r="C3203" s="11" t="s">
        <v>3999</v>
      </c>
      <c r="D3203" s="11" t="s">
        <v>21</v>
      </c>
      <c r="E3203" s="13">
        <v>36</v>
      </c>
      <c r="F3203" s="14">
        <v>3.339</v>
      </c>
      <c r="G3203" s="15">
        <v>120.20399999999999</v>
      </c>
    </row>
    <row r="3204" spans="1:7" ht="15.6" customHeight="1" x14ac:dyDescent="0.25">
      <c r="A3204" s="18"/>
      <c r="B3204" s="11" t="s">
        <v>2756</v>
      </c>
      <c r="C3204" s="11" t="s">
        <v>3999</v>
      </c>
      <c r="D3204" s="11" t="s">
        <v>21</v>
      </c>
      <c r="E3204" s="13">
        <v>480</v>
      </c>
      <c r="F3204" s="14">
        <v>3.339</v>
      </c>
      <c r="G3204" s="15">
        <v>1602.72</v>
      </c>
    </row>
    <row r="3205" spans="1:7" ht="15.6" customHeight="1" x14ac:dyDescent="0.25">
      <c r="A3205" s="18"/>
      <c r="B3205" s="11" t="s">
        <v>2756</v>
      </c>
      <c r="C3205" s="11" t="s">
        <v>3999</v>
      </c>
      <c r="D3205" s="11" t="s">
        <v>21</v>
      </c>
      <c r="E3205" s="13">
        <v>1525</v>
      </c>
      <c r="F3205" s="14">
        <v>3.339</v>
      </c>
      <c r="G3205" s="15">
        <v>5091.9750000000004</v>
      </c>
    </row>
    <row r="3206" spans="1:7" ht="15.6" customHeight="1" x14ac:dyDescent="0.25">
      <c r="A3206" s="18"/>
      <c r="B3206" s="11" t="s">
        <v>2756</v>
      </c>
      <c r="C3206" s="11" t="s">
        <v>3999</v>
      </c>
      <c r="D3206" s="11" t="s">
        <v>21</v>
      </c>
      <c r="E3206" s="13">
        <v>2000</v>
      </c>
      <c r="F3206" s="14">
        <v>3.339</v>
      </c>
      <c r="G3206" s="15">
        <v>6678</v>
      </c>
    </row>
    <row r="3207" spans="1:7" ht="15.6" customHeight="1" x14ac:dyDescent="0.25">
      <c r="A3207" s="18"/>
      <c r="B3207" s="11" t="s">
        <v>2756</v>
      </c>
      <c r="C3207" s="11" t="s">
        <v>3999</v>
      </c>
      <c r="D3207" s="11" t="s">
        <v>21</v>
      </c>
      <c r="E3207" s="13">
        <v>2358</v>
      </c>
      <c r="F3207" s="14">
        <v>3.339</v>
      </c>
      <c r="G3207" s="15">
        <v>7873.3620000000001</v>
      </c>
    </row>
    <row r="3208" spans="1:7" ht="15.6" customHeight="1" x14ac:dyDescent="0.25">
      <c r="A3208" s="18"/>
      <c r="B3208" s="11" t="s">
        <v>2756</v>
      </c>
      <c r="C3208" s="11" t="s">
        <v>4000</v>
      </c>
      <c r="D3208" s="11" t="s">
        <v>21</v>
      </c>
      <c r="E3208" s="13">
        <v>6820</v>
      </c>
      <c r="F3208" s="14">
        <v>3.339</v>
      </c>
      <c r="G3208" s="15">
        <v>22771.98</v>
      </c>
    </row>
    <row r="3209" spans="1:7" ht="15.6" customHeight="1" x14ac:dyDescent="0.25">
      <c r="A3209" s="18"/>
      <c r="B3209" s="11" t="s">
        <v>2756</v>
      </c>
      <c r="C3209" s="11" t="s">
        <v>4001</v>
      </c>
      <c r="D3209" s="11" t="s">
        <v>21</v>
      </c>
      <c r="E3209" s="13">
        <v>456</v>
      </c>
      <c r="F3209" s="14">
        <v>3.3380000000000001</v>
      </c>
      <c r="G3209" s="15">
        <v>1522.1279999999999</v>
      </c>
    </row>
    <row r="3210" spans="1:7" ht="15.6" customHeight="1" x14ac:dyDescent="0.25">
      <c r="A3210" s="18"/>
      <c r="B3210" s="11" t="s">
        <v>2756</v>
      </c>
      <c r="C3210" s="11" t="s">
        <v>4001</v>
      </c>
      <c r="D3210" s="11" t="s">
        <v>21</v>
      </c>
      <c r="E3210" s="13">
        <v>5761</v>
      </c>
      <c r="F3210" s="14">
        <v>3.3380000000000001</v>
      </c>
      <c r="G3210" s="15">
        <v>19230.218000000001</v>
      </c>
    </row>
    <row r="3211" spans="1:7" ht="15.6" customHeight="1" x14ac:dyDescent="0.25">
      <c r="A3211" s="18"/>
      <c r="B3211" s="11" t="s">
        <v>2756</v>
      </c>
      <c r="C3211" s="11" t="s">
        <v>4002</v>
      </c>
      <c r="D3211" s="11" t="s">
        <v>21</v>
      </c>
      <c r="E3211" s="13">
        <v>253</v>
      </c>
      <c r="F3211" s="14">
        <v>3.3380000000000001</v>
      </c>
      <c r="G3211" s="15">
        <v>844.51400000000001</v>
      </c>
    </row>
    <row r="3212" spans="1:7" ht="15.6" customHeight="1" x14ac:dyDescent="0.25">
      <c r="A3212" s="18"/>
      <c r="B3212" s="11" t="s">
        <v>2756</v>
      </c>
      <c r="C3212" s="11" t="s">
        <v>4002</v>
      </c>
      <c r="D3212" s="11" t="s">
        <v>21</v>
      </c>
      <c r="E3212" s="13">
        <v>1204</v>
      </c>
      <c r="F3212" s="14">
        <v>3.3380000000000001</v>
      </c>
      <c r="G3212" s="15">
        <v>4018.9520000000002</v>
      </c>
    </row>
    <row r="3213" spans="1:7" ht="15.6" customHeight="1" x14ac:dyDescent="0.25">
      <c r="A3213" s="18"/>
      <c r="B3213" s="11" t="s">
        <v>2756</v>
      </c>
      <c r="C3213" s="11" t="s">
        <v>4003</v>
      </c>
      <c r="D3213" s="11" t="s">
        <v>21</v>
      </c>
      <c r="E3213" s="13">
        <v>5607</v>
      </c>
      <c r="F3213" s="14">
        <v>3.3380000000000001</v>
      </c>
      <c r="G3213" s="15">
        <v>18716.166000000001</v>
      </c>
    </row>
    <row r="3214" spans="1:7" ht="15.6" customHeight="1" x14ac:dyDescent="0.25">
      <c r="A3214" s="18"/>
      <c r="B3214" s="11" t="s">
        <v>2756</v>
      </c>
      <c r="C3214" s="11" t="s">
        <v>4004</v>
      </c>
      <c r="D3214" s="11" t="s">
        <v>21</v>
      </c>
      <c r="E3214" s="13">
        <v>6965</v>
      </c>
      <c r="F3214" s="14">
        <v>3.3380000000000001</v>
      </c>
      <c r="G3214" s="15">
        <v>23249.17</v>
      </c>
    </row>
    <row r="3215" spans="1:7" ht="15.6" customHeight="1" x14ac:dyDescent="0.25">
      <c r="A3215" s="18"/>
      <c r="B3215" s="11" t="s">
        <v>2756</v>
      </c>
      <c r="C3215" s="11" t="s">
        <v>4005</v>
      </c>
      <c r="D3215" s="11" t="s">
        <v>21</v>
      </c>
      <c r="E3215" s="13">
        <v>1477</v>
      </c>
      <c r="F3215" s="14">
        <v>3.34</v>
      </c>
      <c r="G3215" s="15">
        <v>4933.18</v>
      </c>
    </row>
    <row r="3216" spans="1:7" ht="15.6" customHeight="1" x14ac:dyDescent="0.25">
      <c r="A3216" s="18"/>
      <c r="B3216" s="11" t="s">
        <v>2756</v>
      </c>
      <c r="C3216" s="11" t="s">
        <v>4005</v>
      </c>
      <c r="D3216" s="11" t="s">
        <v>21</v>
      </c>
      <c r="E3216" s="13">
        <v>5488</v>
      </c>
      <c r="F3216" s="14">
        <v>3.34</v>
      </c>
      <c r="G3216" s="15">
        <v>18329.919999999998</v>
      </c>
    </row>
    <row r="3217" spans="1:7" ht="15.6" customHeight="1" x14ac:dyDescent="0.25">
      <c r="A3217" s="18"/>
      <c r="B3217" s="11" t="s">
        <v>2756</v>
      </c>
      <c r="C3217" s="11" t="s">
        <v>4006</v>
      </c>
      <c r="D3217" s="11" t="s">
        <v>21</v>
      </c>
      <c r="E3217" s="13">
        <v>627</v>
      </c>
      <c r="F3217" s="14">
        <v>3.339</v>
      </c>
      <c r="G3217" s="15">
        <v>2093.5529999999999</v>
      </c>
    </row>
    <row r="3218" spans="1:7" ht="15.6" customHeight="1" x14ac:dyDescent="0.25">
      <c r="A3218" s="18"/>
      <c r="B3218" s="11" t="s">
        <v>2756</v>
      </c>
      <c r="C3218" s="11" t="s">
        <v>4006</v>
      </c>
      <c r="D3218" s="11" t="s">
        <v>21</v>
      </c>
      <c r="E3218" s="13">
        <v>6235</v>
      </c>
      <c r="F3218" s="14">
        <v>3.339</v>
      </c>
      <c r="G3218" s="15">
        <v>20818.665000000001</v>
      </c>
    </row>
    <row r="3219" spans="1:7" ht="15.6" customHeight="1" x14ac:dyDescent="0.25">
      <c r="A3219" s="18"/>
      <c r="B3219" s="11" t="s">
        <v>2756</v>
      </c>
      <c r="C3219" s="11" t="s">
        <v>4007</v>
      </c>
      <c r="D3219" s="11" t="s">
        <v>21</v>
      </c>
      <c r="E3219" s="13">
        <v>88</v>
      </c>
      <c r="F3219" s="14">
        <v>3.3380000000000001</v>
      </c>
      <c r="G3219" s="15">
        <v>293.74400000000003</v>
      </c>
    </row>
    <row r="3220" spans="1:7" ht="15.6" customHeight="1" x14ac:dyDescent="0.25">
      <c r="A3220" s="18"/>
      <c r="B3220" s="11" t="s">
        <v>2756</v>
      </c>
      <c r="C3220" s="11" t="s">
        <v>4007</v>
      </c>
      <c r="D3220" s="11" t="s">
        <v>21</v>
      </c>
      <c r="E3220" s="13">
        <v>2042</v>
      </c>
      <c r="F3220" s="14">
        <v>3.3380000000000001</v>
      </c>
      <c r="G3220" s="15">
        <v>6816.1959999999999</v>
      </c>
    </row>
    <row r="3221" spans="1:7" ht="15.6" customHeight="1" x14ac:dyDescent="0.25">
      <c r="A3221" s="18"/>
      <c r="B3221" s="11" t="s">
        <v>2756</v>
      </c>
      <c r="C3221" s="11" t="s">
        <v>4007</v>
      </c>
      <c r="D3221" s="11" t="s">
        <v>21</v>
      </c>
      <c r="E3221" s="13">
        <v>4800</v>
      </c>
      <c r="F3221" s="14">
        <v>3.3380000000000001</v>
      </c>
      <c r="G3221" s="15">
        <v>16022.4</v>
      </c>
    </row>
    <row r="3222" spans="1:7" ht="15.6" customHeight="1" x14ac:dyDescent="0.25">
      <c r="A3222" s="18"/>
      <c r="B3222" s="11" t="s">
        <v>2756</v>
      </c>
      <c r="C3222" s="11" t="s">
        <v>4008</v>
      </c>
      <c r="D3222" s="11" t="s">
        <v>21</v>
      </c>
      <c r="E3222" s="13">
        <v>1403</v>
      </c>
      <c r="F3222" s="14">
        <v>3.3380000000000001</v>
      </c>
      <c r="G3222" s="15">
        <v>4683.2139999999999</v>
      </c>
    </row>
    <row r="3223" spans="1:7" ht="15.6" customHeight="1" x14ac:dyDescent="0.25">
      <c r="A3223" s="18"/>
      <c r="B3223" s="11" t="s">
        <v>2756</v>
      </c>
      <c r="C3223" s="11" t="s">
        <v>4009</v>
      </c>
      <c r="D3223" s="11" t="s">
        <v>21</v>
      </c>
      <c r="E3223" s="13">
        <v>6424</v>
      </c>
      <c r="F3223" s="14">
        <v>3.3380000000000001</v>
      </c>
      <c r="G3223" s="15">
        <v>21443.312000000002</v>
      </c>
    </row>
    <row r="3224" spans="1:7" ht="15.6" customHeight="1" x14ac:dyDescent="0.25">
      <c r="A3224" s="18"/>
      <c r="B3224" s="11" t="s">
        <v>2756</v>
      </c>
      <c r="C3224" s="11" t="s">
        <v>4010</v>
      </c>
      <c r="D3224" s="11" t="s">
        <v>21</v>
      </c>
      <c r="E3224" s="13">
        <v>198</v>
      </c>
      <c r="F3224" s="14">
        <v>3.3380000000000001</v>
      </c>
      <c r="G3224" s="15">
        <v>660.92399999999998</v>
      </c>
    </row>
    <row r="3225" spans="1:7" ht="15.6" customHeight="1" x14ac:dyDescent="0.25">
      <c r="A3225" s="18"/>
      <c r="B3225" s="11" t="s">
        <v>2756</v>
      </c>
      <c r="C3225" s="11" t="s">
        <v>4010</v>
      </c>
      <c r="D3225" s="11" t="s">
        <v>21</v>
      </c>
      <c r="E3225" s="13">
        <v>341</v>
      </c>
      <c r="F3225" s="14">
        <v>3.3380000000000001</v>
      </c>
      <c r="G3225" s="15">
        <v>1138.258</v>
      </c>
    </row>
    <row r="3226" spans="1:7" ht="15.6" customHeight="1" x14ac:dyDescent="0.25">
      <c r="A3226" s="18"/>
      <c r="B3226" s="11" t="s">
        <v>2756</v>
      </c>
      <c r="C3226" s="11" t="s">
        <v>4010</v>
      </c>
      <c r="D3226" s="11" t="s">
        <v>21</v>
      </c>
      <c r="E3226" s="13">
        <v>643</v>
      </c>
      <c r="F3226" s="14">
        <v>3.3380000000000001</v>
      </c>
      <c r="G3226" s="15">
        <v>2146.3339999999998</v>
      </c>
    </row>
    <row r="3227" spans="1:7" ht="15.6" customHeight="1" x14ac:dyDescent="0.25">
      <c r="A3227" s="18"/>
      <c r="B3227" s="11" t="s">
        <v>2756</v>
      </c>
      <c r="C3227" s="11" t="s">
        <v>4010</v>
      </c>
      <c r="D3227" s="11" t="s">
        <v>21</v>
      </c>
      <c r="E3227" s="13">
        <v>687</v>
      </c>
      <c r="F3227" s="14">
        <v>3.3380000000000001</v>
      </c>
      <c r="G3227" s="15">
        <v>2293.2060000000001</v>
      </c>
    </row>
    <row r="3228" spans="1:7" ht="15.6" customHeight="1" x14ac:dyDescent="0.25">
      <c r="A3228" s="18"/>
      <c r="B3228" s="11" t="s">
        <v>2756</v>
      </c>
      <c r="C3228" s="11" t="s">
        <v>4010</v>
      </c>
      <c r="D3228" s="11" t="s">
        <v>21</v>
      </c>
      <c r="E3228" s="13">
        <v>5267</v>
      </c>
      <c r="F3228" s="14">
        <v>3.3380000000000001</v>
      </c>
      <c r="G3228" s="15">
        <v>17581.245999999999</v>
      </c>
    </row>
    <row r="3229" spans="1:7" ht="15.6" customHeight="1" x14ac:dyDescent="0.25">
      <c r="A3229" s="18"/>
      <c r="B3229" s="11" t="s">
        <v>2756</v>
      </c>
      <c r="C3229" s="11" t="s">
        <v>4011</v>
      </c>
      <c r="D3229" s="11" t="s">
        <v>21</v>
      </c>
      <c r="E3229" s="13">
        <v>6650</v>
      </c>
      <c r="F3229" s="14">
        <v>3.3340000000000001</v>
      </c>
      <c r="G3229" s="15">
        <v>22171.1</v>
      </c>
    </row>
    <row r="3230" spans="1:7" ht="15.6" customHeight="1" x14ac:dyDescent="0.25">
      <c r="A3230" s="18"/>
      <c r="B3230" s="11" t="s">
        <v>2756</v>
      </c>
      <c r="C3230" s="11" t="s">
        <v>2680</v>
      </c>
      <c r="D3230" s="11" t="s">
        <v>21</v>
      </c>
      <c r="E3230" s="13">
        <v>527</v>
      </c>
      <c r="F3230" s="14">
        <v>3.3340000000000001</v>
      </c>
      <c r="G3230" s="15">
        <v>1757.018</v>
      </c>
    </row>
    <row r="3231" spans="1:7" ht="15.6" customHeight="1" x14ac:dyDescent="0.25">
      <c r="A3231" s="18"/>
      <c r="B3231" s="11" t="s">
        <v>2756</v>
      </c>
      <c r="C3231" s="11" t="s">
        <v>2680</v>
      </c>
      <c r="D3231" s="11" t="s">
        <v>21</v>
      </c>
      <c r="E3231" s="13">
        <v>565</v>
      </c>
      <c r="F3231" s="14">
        <v>3.3340000000000001</v>
      </c>
      <c r="G3231" s="15">
        <v>1883.71</v>
      </c>
    </row>
    <row r="3232" spans="1:7" ht="15.6" customHeight="1" x14ac:dyDescent="0.25">
      <c r="A3232" s="18"/>
      <c r="B3232" s="11" t="s">
        <v>2756</v>
      </c>
      <c r="C3232" s="11" t="s">
        <v>4012</v>
      </c>
      <c r="D3232" s="11" t="s">
        <v>21</v>
      </c>
      <c r="E3232" s="13">
        <v>6951</v>
      </c>
      <c r="F3232" s="14">
        <v>3.3359999999999999</v>
      </c>
      <c r="G3232" s="15">
        <v>23188.536</v>
      </c>
    </row>
    <row r="3233" spans="1:7" ht="15.6" customHeight="1" x14ac:dyDescent="0.25">
      <c r="A3233" s="18"/>
      <c r="B3233" s="11" t="s">
        <v>2756</v>
      </c>
      <c r="C3233" s="11" t="s">
        <v>4012</v>
      </c>
      <c r="D3233" s="11" t="s">
        <v>21</v>
      </c>
      <c r="E3233" s="13">
        <v>9425</v>
      </c>
      <c r="F3233" s="14">
        <v>3.3359999999999999</v>
      </c>
      <c r="G3233" s="15">
        <v>31441.8</v>
      </c>
    </row>
    <row r="3234" spans="1:7" ht="15.6" customHeight="1" x14ac:dyDescent="0.25">
      <c r="A3234" s="18"/>
      <c r="B3234" s="11" t="s">
        <v>2756</v>
      </c>
      <c r="C3234" s="11" t="s">
        <v>4013</v>
      </c>
      <c r="D3234" s="11" t="s">
        <v>21</v>
      </c>
      <c r="E3234" s="13">
        <v>3601</v>
      </c>
      <c r="F3234" s="14">
        <v>3.3359999999999999</v>
      </c>
      <c r="G3234" s="15">
        <v>12012.936</v>
      </c>
    </row>
    <row r="3235" spans="1:7" ht="15.6" customHeight="1" x14ac:dyDescent="0.25">
      <c r="A3235" s="18"/>
      <c r="B3235" s="11" t="s">
        <v>2756</v>
      </c>
      <c r="C3235" s="11" t="s">
        <v>4014</v>
      </c>
      <c r="D3235" s="11" t="s">
        <v>21</v>
      </c>
      <c r="E3235" s="13">
        <v>1779</v>
      </c>
      <c r="F3235" s="14">
        <v>3.335</v>
      </c>
      <c r="G3235" s="15">
        <v>5932.9650000000001</v>
      </c>
    </row>
    <row r="3236" spans="1:7" ht="15.6" customHeight="1" x14ac:dyDescent="0.25">
      <c r="A3236" s="18"/>
      <c r="B3236" s="11" t="s">
        <v>2756</v>
      </c>
      <c r="C3236" s="11" t="s">
        <v>4014</v>
      </c>
      <c r="D3236" s="11" t="s">
        <v>21</v>
      </c>
      <c r="E3236" s="13">
        <v>4750</v>
      </c>
      <c r="F3236" s="14">
        <v>3.335</v>
      </c>
      <c r="G3236" s="15">
        <v>15841.25</v>
      </c>
    </row>
    <row r="3237" spans="1:7" ht="15.6" customHeight="1" x14ac:dyDescent="0.25">
      <c r="A3237" s="18"/>
      <c r="B3237" s="11" t="s">
        <v>2756</v>
      </c>
      <c r="C3237" s="11" t="s">
        <v>4015</v>
      </c>
      <c r="D3237" s="11" t="s">
        <v>21</v>
      </c>
      <c r="E3237" s="13">
        <v>6417</v>
      </c>
      <c r="F3237" s="14">
        <v>3.3359999999999999</v>
      </c>
      <c r="G3237" s="15">
        <v>21407.112000000001</v>
      </c>
    </row>
    <row r="3238" spans="1:7" ht="15.6" customHeight="1" x14ac:dyDescent="0.25">
      <c r="A3238" s="18"/>
      <c r="B3238" s="11" t="s">
        <v>2756</v>
      </c>
      <c r="C3238" s="11" t="s">
        <v>4016</v>
      </c>
      <c r="D3238" s="11" t="s">
        <v>21</v>
      </c>
      <c r="E3238" s="13">
        <v>1437</v>
      </c>
      <c r="F3238" s="14">
        <v>3.3359999999999999</v>
      </c>
      <c r="G3238" s="15">
        <v>4793.8320000000003</v>
      </c>
    </row>
    <row r="3239" spans="1:7" ht="15.6" customHeight="1" x14ac:dyDescent="0.25">
      <c r="A3239" s="18"/>
      <c r="B3239" s="11" t="s">
        <v>2756</v>
      </c>
      <c r="C3239" s="11" t="s">
        <v>4017</v>
      </c>
      <c r="D3239" s="11" t="s">
        <v>21</v>
      </c>
      <c r="E3239" s="13">
        <v>1273</v>
      </c>
      <c r="F3239" s="14">
        <v>3.3380000000000001</v>
      </c>
      <c r="G3239" s="15">
        <v>4249.2740000000003</v>
      </c>
    </row>
    <row r="3240" spans="1:7" ht="15.6" customHeight="1" x14ac:dyDescent="0.25">
      <c r="A3240" s="18"/>
      <c r="B3240" s="11" t="s">
        <v>2756</v>
      </c>
      <c r="C3240" s="11" t="s">
        <v>4017</v>
      </c>
      <c r="D3240" s="11" t="s">
        <v>21</v>
      </c>
      <c r="E3240" s="13">
        <v>2000</v>
      </c>
      <c r="F3240" s="14">
        <v>3.3380000000000001</v>
      </c>
      <c r="G3240" s="15">
        <v>6676</v>
      </c>
    </row>
    <row r="3241" spans="1:7" ht="15.6" customHeight="1" x14ac:dyDescent="0.25">
      <c r="A3241" s="18"/>
      <c r="B3241" s="11" t="s">
        <v>2756</v>
      </c>
      <c r="C3241" s="11" t="s">
        <v>4018</v>
      </c>
      <c r="D3241" s="11" t="s">
        <v>21</v>
      </c>
      <c r="E3241" s="13">
        <v>2187</v>
      </c>
      <c r="F3241" s="14">
        <v>3.3380000000000001</v>
      </c>
      <c r="G3241" s="15">
        <v>7300.2060000000001</v>
      </c>
    </row>
    <row r="3242" spans="1:7" ht="15.6" customHeight="1" x14ac:dyDescent="0.25">
      <c r="A3242" s="18"/>
      <c r="B3242" s="11" t="s">
        <v>2756</v>
      </c>
      <c r="C3242" s="11" t="s">
        <v>4019</v>
      </c>
      <c r="D3242" s="11" t="s">
        <v>21</v>
      </c>
      <c r="E3242" s="13">
        <v>6827</v>
      </c>
      <c r="F3242" s="14">
        <v>3.3370000000000002</v>
      </c>
      <c r="G3242" s="15">
        <v>22781.699000000001</v>
      </c>
    </row>
    <row r="3243" spans="1:7" ht="15.6" customHeight="1" x14ac:dyDescent="0.25">
      <c r="A3243" s="18"/>
      <c r="B3243" s="11" t="s">
        <v>2756</v>
      </c>
      <c r="C3243" s="11" t="s">
        <v>4020</v>
      </c>
      <c r="D3243" s="11" t="s">
        <v>21</v>
      </c>
      <c r="E3243" s="13">
        <v>67</v>
      </c>
      <c r="F3243" s="14">
        <v>3.3380000000000001</v>
      </c>
      <c r="G3243" s="15">
        <v>223.64599999999999</v>
      </c>
    </row>
    <row r="3244" spans="1:7" ht="15.6" customHeight="1" x14ac:dyDescent="0.25">
      <c r="A3244" s="18"/>
      <c r="B3244" s="11" t="s">
        <v>2756</v>
      </c>
      <c r="C3244" s="11" t="s">
        <v>4020</v>
      </c>
      <c r="D3244" s="11" t="s">
        <v>21</v>
      </c>
      <c r="E3244" s="13">
        <v>1515</v>
      </c>
      <c r="F3244" s="14">
        <v>3.3380000000000001</v>
      </c>
      <c r="G3244" s="15">
        <v>5057.07</v>
      </c>
    </row>
    <row r="3245" spans="1:7" ht="15.6" customHeight="1" x14ac:dyDescent="0.25">
      <c r="A3245" s="18"/>
      <c r="B3245" s="11" t="s">
        <v>2756</v>
      </c>
      <c r="C3245" s="11" t="s">
        <v>4021</v>
      </c>
      <c r="D3245" s="11" t="s">
        <v>21</v>
      </c>
      <c r="E3245" s="13">
        <v>5973</v>
      </c>
      <c r="F3245" s="14">
        <v>3.3380000000000001</v>
      </c>
      <c r="G3245" s="15">
        <v>19937.874</v>
      </c>
    </row>
    <row r="3246" spans="1:7" ht="15.6" customHeight="1" x14ac:dyDescent="0.25">
      <c r="A3246" s="18"/>
      <c r="B3246" s="11" t="s">
        <v>2756</v>
      </c>
      <c r="C3246" s="11" t="s">
        <v>4022</v>
      </c>
      <c r="D3246" s="11" t="s">
        <v>21</v>
      </c>
      <c r="E3246" s="13">
        <v>6320</v>
      </c>
      <c r="F3246" s="14">
        <v>3.3380000000000001</v>
      </c>
      <c r="G3246" s="15">
        <v>21096.16</v>
      </c>
    </row>
    <row r="3247" spans="1:7" ht="15.6" customHeight="1" x14ac:dyDescent="0.25">
      <c r="A3247" s="18"/>
      <c r="B3247" s="11" t="s">
        <v>2756</v>
      </c>
      <c r="C3247" s="11" t="s">
        <v>4023</v>
      </c>
      <c r="D3247" s="11" t="s">
        <v>21</v>
      </c>
      <c r="E3247" s="13">
        <v>1540</v>
      </c>
      <c r="F3247" s="14">
        <v>3.3380000000000001</v>
      </c>
      <c r="G3247" s="15">
        <v>5140.5200000000004</v>
      </c>
    </row>
    <row r="3248" spans="1:7" ht="15.6" customHeight="1" x14ac:dyDescent="0.25">
      <c r="A3248" s="18"/>
      <c r="B3248" s="11" t="s">
        <v>2756</v>
      </c>
      <c r="C3248" s="11" t="s">
        <v>4024</v>
      </c>
      <c r="D3248" s="11" t="s">
        <v>21</v>
      </c>
      <c r="E3248" s="13">
        <v>6254</v>
      </c>
      <c r="F3248" s="14">
        <v>3.3380000000000001</v>
      </c>
      <c r="G3248" s="15">
        <v>20875.851999999999</v>
      </c>
    </row>
    <row r="3249" spans="1:7" ht="15.6" customHeight="1" x14ac:dyDescent="0.25">
      <c r="A3249" s="18"/>
      <c r="B3249" s="11" t="s">
        <v>2756</v>
      </c>
      <c r="C3249" s="11" t="s">
        <v>4025</v>
      </c>
      <c r="D3249" s="11" t="s">
        <v>21</v>
      </c>
      <c r="E3249" s="13">
        <v>6210</v>
      </c>
      <c r="F3249" s="14">
        <v>3.3380000000000001</v>
      </c>
      <c r="G3249" s="15">
        <v>20728.98</v>
      </c>
    </row>
    <row r="3250" spans="1:7" ht="15.6" customHeight="1" x14ac:dyDescent="0.25">
      <c r="A3250" s="18"/>
      <c r="B3250" s="11" t="s">
        <v>2756</v>
      </c>
      <c r="C3250" s="11" t="s">
        <v>4026</v>
      </c>
      <c r="D3250" s="11" t="s">
        <v>21</v>
      </c>
      <c r="E3250" s="13">
        <v>740</v>
      </c>
      <c r="F3250" s="14">
        <v>3.3380000000000001</v>
      </c>
      <c r="G3250" s="15">
        <v>2470.12</v>
      </c>
    </row>
    <row r="3251" spans="1:7" ht="15.6" customHeight="1" x14ac:dyDescent="0.25">
      <c r="A3251" s="18"/>
      <c r="B3251" s="11" t="s">
        <v>2756</v>
      </c>
      <c r="C3251" s="11" t="s">
        <v>4026</v>
      </c>
      <c r="D3251" s="11" t="s">
        <v>21</v>
      </c>
      <c r="E3251" s="13">
        <v>755</v>
      </c>
      <c r="F3251" s="14">
        <v>3.3380000000000001</v>
      </c>
      <c r="G3251" s="15">
        <v>2520.19</v>
      </c>
    </row>
    <row r="3252" spans="1:7" ht="15.6" customHeight="1" x14ac:dyDescent="0.25">
      <c r="A3252" s="18"/>
      <c r="B3252" s="11" t="s">
        <v>2756</v>
      </c>
      <c r="C3252" s="11" t="s">
        <v>4027</v>
      </c>
      <c r="D3252" s="11" t="s">
        <v>21</v>
      </c>
      <c r="E3252" s="13">
        <v>172</v>
      </c>
      <c r="F3252" s="14">
        <v>3.3380000000000001</v>
      </c>
      <c r="G3252" s="15">
        <v>574.13599999999997</v>
      </c>
    </row>
    <row r="3253" spans="1:7" ht="15.6" customHeight="1" x14ac:dyDescent="0.25">
      <c r="A3253" s="18"/>
      <c r="B3253" s="11" t="s">
        <v>2756</v>
      </c>
      <c r="C3253" s="11" t="s">
        <v>4027</v>
      </c>
      <c r="D3253" s="11" t="s">
        <v>21</v>
      </c>
      <c r="E3253" s="13">
        <v>367</v>
      </c>
      <c r="F3253" s="14">
        <v>3.3380000000000001</v>
      </c>
      <c r="G3253" s="15">
        <v>1225.046</v>
      </c>
    </row>
    <row r="3254" spans="1:7" ht="15.6" customHeight="1" x14ac:dyDescent="0.25">
      <c r="A3254" s="18"/>
      <c r="B3254" s="11" t="s">
        <v>2756</v>
      </c>
      <c r="C3254" s="11" t="s">
        <v>4027</v>
      </c>
      <c r="D3254" s="11" t="s">
        <v>21</v>
      </c>
      <c r="E3254" s="13">
        <v>513</v>
      </c>
      <c r="F3254" s="14">
        <v>3.3380000000000001</v>
      </c>
      <c r="G3254" s="15">
        <v>1712.394</v>
      </c>
    </row>
    <row r="3255" spans="1:7" ht="15.6" customHeight="1" x14ac:dyDescent="0.25">
      <c r="A3255" s="18"/>
      <c r="B3255" s="11" t="s">
        <v>2756</v>
      </c>
      <c r="C3255" s="11" t="s">
        <v>4027</v>
      </c>
      <c r="D3255" s="11" t="s">
        <v>21</v>
      </c>
      <c r="E3255" s="13">
        <v>976</v>
      </c>
      <c r="F3255" s="14">
        <v>3.3380000000000001</v>
      </c>
      <c r="G3255" s="15">
        <v>3257.8879999999999</v>
      </c>
    </row>
    <row r="3256" spans="1:7" ht="15.6" customHeight="1" x14ac:dyDescent="0.25">
      <c r="A3256" s="18"/>
      <c r="B3256" s="11" t="s">
        <v>2756</v>
      </c>
      <c r="C3256" s="11" t="s">
        <v>4027</v>
      </c>
      <c r="D3256" s="11" t="s">
        <v>21</v>
      </c>
      <c r="E3256" s="13">
        <v>4191</v>
      </c>
      <c r="F3256" s="14">
        <v>3.3380000000000001</v>
      </c>
      <c r="G3256" s="15">
        <v>13989.558000000001</v>
      </c>
    </row>
    <row r="3257" spans="1:7" ht="15.6" customHeight="1" x14ac:dyDescent="0.25">
      <c r="A3257" s="18"/>
      <c r="B3257" s="11" t="s">
        <v>2756</v>
      </c>
      <c r="C3257" s="11" t="s">
        <v>4028</v>
      </c>
      <c r="D3257" s="11" t="s">
        <v>21</v>
      </c>
      <c r="E3257" s="13">
        <v>6246</v>
      </c>
      <c r="F3257" s="14">
        <v>3.3380000000000001</v>
      </c>
      <c r="G3257" s="15">
        <v>20849.148000000001</v>
      </c>
    </row>
    <row r="3258" spans="1:7" ht="15.6" customHeight="1" x14ac:dyDescent="0.25">
      <c r="A3258" s="18"/>
      <c r="B3258" s="11" t="s">
        <v>2756</v>
      </c>
      <c r="C3258" s="11" t="s">
        <v>3441</v>
      </c>
      <c r="D3258" s="11" t="s">
        <v>21</v>
      </c>
      <c r="E3258" s="13">
        <v>719</v>
      </c>
      <c r="F3258" s="14">
        <v>3.3380000000000001</v>
      </c>
      <c r="G3258" s="15">
        <v>2400.0219999999999</v>
      </c>
    </row>
    <row r="3259" spans="1:7" ht="15.6" customHeight="1" x14ac:dyDescent="0.25">
      <c r="A3259" s="18"/>
      <c r="B3259" s="11" t="s">
        <v>2756</v>
      </c>
      <c r="C3259" s="11" t="s">
        <v>3441</v>
      </c>
      <c r="D3259" s="11" t="s">
        <v>21</v>
      </c>
      <c r="E3259" s="13">
        <v>774</v>
      </c>
      <c r="F3259" s="14">
        <v>3.3380000000000001</v>
      </c>
      <c r="G3259" s="15">
        <v>2583.6120000000001</v>
      </c>
    </row>
    <row r="3260" spans="1:7" ht="15.6" customHeight="1" x14ac:dyDescent="0.25">
      <c r="A3260" s="18"/>
      <c r="B3260" s="11" t="s">
        <v>2756</v>
      </c>
      <c r="C3260" s="11" t="s">
        <v>4029</v>
      </c>
      <c r="D3260" s="11" t="s">
        <v>21</v>
      </c>
      <c r="E3260" s="13">
        <v>1553</v>
      </c>
      <c r="F3260" s="14">
        <v>3.3370000000000002</v>
      </c>
      <c r="G3260" s="15">
        <v>5182.3609999999999</v>
      </c>
    </row>
    <row r="3261" spans="1:7" ht="15.6" customHeight="1" x14ac:dyDescent="0.25">
      <c r="A3261" s="18"/>
      <c r="B3261" s="11" t="s">
        <v>2756</v>
      </c>
      <c r="C3261" s="11" t="s">
        <v>4029</v>
      </c>
      <c r="D3261" s="11" t="s">
        <v>21</v>
      </c>
      <c r="E3261" s="13">
        <v>2008</v>
      </c>
      <c r="F3261" s="14">
        <v>3.3370000000000002</v>
      </c>
      <c r="G3261" s="15">
        <v>6700.6959999999999</v>
      </c>
    </row>
    <row r="3262" spans="1:7" ht="15.6" customHeight="1" x14ac:dyDescent="0.25">
      <c r="A3262" s="18"/>
      <c r="B3262" s="11" t="s">
        <v>2756</v>
      </c>
      <c r="C3262" s="11" t="s">
        <v>4030</v>
      </c>
      <c r="D3262" s="11" t="s">
        <v>21</v>
      </c>
      <c r="E3262" s="13">
        <v>3186</v>
      </c>
      <c r="F3262" s="14">
        <v>3.34</v>
      </c>
      <c r="G3262" s="15">
        <v>10641.24</v>
      </c>
    </row>
    <row r="3263" spans="1:7" ht="15.6" customHeight="1" x14ac:dyDescent="0.25">
      <c r="A3263" s="18"/>
      <c r="B3263" s="11" t="s">
        <v>2756</v>
      </c>
      <c r="C3263" s="11" t="s">
        <v>4031</v>
      </c>
      <c r="D3263" s="11" t="s">
        <v>21</v>
      </c>
      <c r="E3263" s="13">
        <v>18</v>
      </c>
      <c r="F3263" s="14">
        <v>3.3410000000000002</v>
      </c>
      <c r="G3263" s="15">
        <v>60.137999999999998</v>
      </c>
    </row>
    <row r="3264" spans="1:7" ht="15.6" customHeight="1" x14ac:dyDescent="0.25">
      <c r="A3264" s="18"/>
      <c r="B3264" s="11" t="s">
        <v>2756</v>
      </c>
      <c r="C3264" s="11" t="s">
        <v>4031</v>
      </c>
      <c r="D3264" s="11" t="s">
        <v>21</v>
      </c>
      <c r="E3264" s="13">
        <v>167</v>
      </c>
      <c r="F3264" s="14">
        <v>3.3410000000000002</v>
      </c>
      <c r="G3264" s="15">
        <v>557.947</v>
      </c>
    </row>
    <row r="3265" spans="1:7" ht="15.6" customHeight="1" x14ac:dyDescent="0.25">
      <c r="A3265" s="18"/>
      <c r="B3265" s="11" t="s">
        <v>2756</v>
      </c>
      <c r="C3265" s="11" t="s">
        <v>4031</v>
      </c>
      <c r="D3265" s="11" t="s">
        <v>21</v>
      </c>
      <c r="E3265" s="13">
        <v>822</v>
      </c>
      <c r="F3265" s="14">
        <v>3.3410000000000002</v>
      </c>
      <c r="G3265" s="15">
        <v>2746.3020000000001</v>
      </c>
    </row>
    <row r="3266" spans="1:7" ht="15.6" customHeight="1" x14ac:dyDescent="0.25">
      <c r="A3266" s="18"/>
      <c r="B3266" s="11" t="s">
        <v>2756</v>
      </c>
      <c r="C3266" s="11" t="s">
        <v>4031</v>
      </c>
      <c r="D3266" s="11" t="s">
        <v>21</v>
      </c>
      <c r="E3266" s="13">
        <v>3583</v>
      </c>
      <c r="F3266" s="14">
        <v>3.3410000000000002</v>
      </c>
      <c r="G3266" s="15">
        <v>11970.803</v>
      </c>
    </row>
    <row r="3267" spans="1:7" ht="15.6" customHeight="1" x14ac:dyDescent="0.25">
      <c r="A3267" s="18"/>
      <c r="B3267" s="11" t="s">
        <v>2756</v>
      </c>
      <c r="C3267" s="11" t="s">
        <v>4032</v>
      </c>
      <c r="D3267" s="11" t="s">
        <v>21</v>
      </c>
      <c r="E3267" s="13">
        <v>271</v>
      </c>
      <c r="F3267" s="14">
        <v>3.3410000000000002</v>
      </c>
      <c r="G3267" s="15">
        <v>905.41099999999994</v>
      </c>
    </row>
    <row r="3268" spans="1:7" ht="15.6" customHeight="1" x14ac:dyDescent="0.25">
      <c r="A3268" s="18"/>
      <c r="B3268" s="11" t="s">
        <v>2756</v>
      </c>
      <c r="C3268" s="11" t="s">
        <v>4032</v>
      </c>
      <c r="D3268" s="11" t="s">
        <v>21</v>
      </c>
      <c r="E3268" s="13">
        <v>1728</v>
      </c>
      <c r="F3268" s="14">
        <v>3.3410000000000002</v>
      </c>
      <c r="G3268" s="15">
        <v>5773.2479999999996</v>
      </c>
    </row>
    <row r="3269" spans="1:7" ht="15.6" customHeight="1" x14ac:dyDescent="0.25">
      <c r="A3269" s="18"/>
      <c r="B3269" s="11" t="s">
        <v>2756</v>
      </c>
      <c r="C3269" s="11" t="s">
        <v>4033</v>
      </c>
      <c r="D3269" s="11" t="s">
        <v>21</v>
      </c>
      <c r="E3269" s="13">
        <v>34</v>
      </c>
      <c r="F3269" s="14">
        <v>3.34</v>
      </c>
      <c r="G3269" s="15">
        <v>113.56</v>
      </c>
    </row>
    <row r="3270" spans="1:7" ht="15.6" customHeight="1" x14ac:dyDescent="0.25">
      <c r="A3270" s="18"/>
      <c r="B3270" s="11" t="s">
        <v>2756</v>
      </c>
      <c r="C3270" s="11" t="s">
        <v>4033</v>
      </c>
      <c r="D3270" s="11" t="s">
        <v>21</v>
      </c>
      <c r="E3270" s="13">
        <v>6904</v>
      </c>
      <c r="F3270" s="14">
        <v>3.34</v>
      </c>
      <c r="G3270" s="15">
        <v>23059.360000000001</v>
      </c>
    </row>
    <row r="3271" spans="1:7" ht="15.6" customHeight="1" x14ac:dyDescent="0.25">
      <c r="A3271" s="18"/>
      <c r="B3271" s="11" t="s">
        <v>2756</v>
      </c>
      <c r="C3271" s="11" t="s">
        <v>4034</v>
      </c>
      <c r="D3271" s="11" t="s">
        <v>21</v>
      </c>
      <c r="E3271" s="13">
        <v>6578</v>
      </c>
      <c r="F3271" s="14">
        <v>3.34</v>
      </c>
      <c r="G3271" s="15">
        <v>21970.52</v>
      </c>
    </row>
    <row r="3272" spans="1:7" ht="15.6" customHeight="1" x14ac:dyDescent="0.25">
      <c r="A3272" s="18"/>
      <c r="B3272" s="11" t="s">
        <v>2756</v>
      </c>
      <c r="C3272" s="11" t="s">
        <v>4035</v>
      </c>
      <c r="D3272" s="11" t="s">
        <v>21</v>
      </c>
      <c r="E3272" s="13">
        <v>457</v>
      </c>
      <c r="F3272" s="14">
        <v>3.34</v>
      </c>
      <c r="G3272" s="15">
        <v>1526.38</v>
      </c>
    </row>
    <row r="3273" spans="1:7" ht="15.6" customHeight="1" x14ac:dyDescent="0.25">
      <c r="A3273" s="18"/>
      <c r="B3273" s="11" t="s">
        <v>2756</v>
      </c>
      <c r="C3273" s="11" t="s">
        <v>4035</v>
      </c>
      <c r="D3273" s="11" t="s">
        <v>21</v>
      </c>
      <c r="E3273" s="13">
        <v>6870</v>
      </c>
      <c r="F3273" s="14">
        <v>3.34</v>
      </c>
      <c r="G3273" s="15">
        <v>22945.8</v>
      </c>
    </row>
    <row r="3274" spans="1:7" ht="15.6" customHeight="1" x14ac:dyDescent="0.25">
      <c r="A3274" s="18"/>
      <c r="B3274" s="11" t="s">
        <v>2756</v>
      </c>
      <c r="C3274" s="11" t="s">
        <v>4036</v>
      </c>
      <c r="D3274" s="11" t="s">
        <v>21</v>
      </c>
      <c r="E3274" s="13">
        <v>171</v>
      </c>
      <c r="F3274" s="14">
        <v>3.34</v>
      </c>
      <c r="G3274" s="15">
        <v>571.14</v>
      </c>
    </row>
    <row r="3275" spans="1:7" ht="15.6" customHeight="1" x14ac:dyDescent="0.25">
      <c r="A3275" s="18"/>
      <c r="B3275" s="11" t="s">
        <v>2756</v>
      </c>
      <c r="C3275" s="11" t="s">
        <v>4036</v>
      </c>
      <c r="D3275" s="11" t="s">
        <v>21</v>
      </c>
      <c r="E3275" s="13">
        <v>172</v>
      </c>
      <c r="F3275" s="14">
        <v>3.34</v>
      </c>
      <c r="G3275" s="15">
        <v>574.48</v>
      </c>
    </row>
    <row r="3276" spans="1:7" ht="15.6" customHeight="1" x14ac:dyDescent="0.25">
      <c r="A3276" s="18"/>
      <c r="B3276" s="11" t="s">
        <v>2756</v>
      </c>
      <c r="C3276" s="11" t="s">
        <v>4036</v>
      </c>
      <c r="D3276" s="11" t="s">
        <v>21</v>
      </c>
      <c r="E3276" s="13">
        <v>384</v>
      </c>
      <c r="F3276" s="14">
        <v>3.34</v>
      </c>
      <c r="G3276" s="15">
        <v>1282.56</v>
      </c>
    </row>
    <row r="3277" spans="1:7" ht="15.6" customHeight="1" x14ac:dyDescent="0.25">
      <c r="A3277" s="18"/>
      <c r="B3277" s="11" t="s">
        <v>2756</v>
      </c>
      <c r="C3277" s="11" t="s">
        <v>4036</v>
      </c>
      <c r="D3277" s="11" t="s">
        <v>21</v>
      </c>
      <c r="E3277" s="13">
        <v>524</v>
      </c>
      <c r="F3277" s="14">
        <v>3.34</v>
      </c>
      <c r="G3277" s="15">
        <v>1750.16</v>
      </c>
    </row>
    <row r="3278" spans="1:7" ht="15.6" customHeight="1" x14ac:dyDescent="0.25">
      <c r="A3278" s="18"/>
      <c r="B3278" s="11" t="s">
        <v>2756</v>
      </c>
      <c r="C3278" s="11" t="s">
        <v>4036</v>
      </c>
      <c r="D3278" s="11" t="s">
        <v>21</v>
      </c>
      <c r="E3278" s="13">
        <v>2481</v>
      </c>
      <c r="F3278" s="14">
        <v>3.34</v>
      </c>
      <c r="G3278" s="15">
        <v>8286.5400000000009</v>
      </c>
    </row>
    <row r="3279" spans="1:7" ht="15.6" customHeight="1" x14ac:dyDescent="0.25">
      <c r="A3279" s="18"/>
      <c r="B3279" s="11" t="s">
        <v>2756</v>
      </c>
      <c r="C3279" s="11" t="s">
        <v>4036</v>
      </c>
      <c r="D3279" s="11" t="s">
        <v>21</v>
      </c>
      <c r="E3279" s="13">
        <v>3057</v>
      </c>
      <c r="F3279" s="14">
        <v>3.34</v>
      </c>
      <c r="G3279" s="15">
        <v>10210.379999999999</v>
      </c>
    </row>
    <row r="3280" spans="1:7" ht="15.6" customHeight="1" x14ac:dyDescent="0.25">
      <c r="A3280" s="18"/>
      <c r="B3280" s="11" t="s">
        <v>2756</v>
      </c>
      <c r="C3280" s="11" t="s">
        <v>4037</v>
      </c>
      <c r="D3280" s="11" t="s">
        <v>21</v>
      </c>
      <c r="E3280" s="13">
        <v>6902</v>
      </c>
      <c r="F3280" s="14">
        <v>3.34</v>
      </c>
      <c r="G3280" s="15">
        <v>23052.68</v>
      </c>
    </row>
    <row r="3281" spans="1:7" ht="15.6" customHeight="1" x14ac:dyDescent="0.25">
      <c r="A3281" s="18"/>
      <c r="B3281" s="11" t="s">
        <v>2756</v>
      </c>
      <c r="C3281" s="11" t="s">
        <v>4038</v>
      </c>
      <c r="D3281" s="11" t="s">
        <v>21</v>
      </c>
      <c r="E3281" s="13">
        <v>318</v>
      </c>
      <c r="F3281" s="14">
        <v>3.34</v>
      </c>
      <c r="G3281" s="15">
        <v>1062.1199999999999</v>
      </c>
    </row>
    <row r="3282" spans="1:7" ht="15.6" customHeight="1" x14ac:dyDescent="0.25">
      <c r="A3282" s="18"/>
      <c r="B3282" s="11" t="s">
        <v>2756</v>
      </c>
      <c r="C3282" s="11" t="s">
        <v>4038</v>
      </c>
      <c r="D3282" s="11" t="s">
        <v>21</v>
      </c>
      <c r="E3282" s="13">
        <v>6965</v>
      </c>
      <c r="F3282" s="14">
        <v>3.34</v>
      </c>
      <c r="G3282" s="15">
        <v>23263.1</v>
      </c>
    </row>
    <row r="3283" spans="1:7" ht="15.6" customHeight="1" x14ac:dyDescent="0.25">
      <c r="A3283" s="18"/>
      <c r="B3283" s="11" t="s">
        <v>2756</v>
      </c>
      <c r="C3283" s="11" t="s">
        <v>383</v>
      </c>
      <c r="D3283" s="11" t="s">
        <v>21</v>
      </c>
      <c r="E3283" s="13">
        <v>2582</v>
      </c>
      <c r="F3283" s="14">
        <v>3.339</v>
      </c>
      <c r="G3283" s="15">
        <v>8621.2980000000007</v>
      </c>
    </row>
    <row r="3284" spans="1:7" ht="15.6" customHeight="1" x14ac:dyDescent="0.25">
      <c r="A3284" s="18"/>
      <c r="B3284" s="11" t="s">
        <v>2756</v>
      </c>
      <c r="C3284" s="11" t="s">
        <v>621</v>
      </c>
      <c r="D3284" s="11" t="s">
        <v>21</v>
      </c>
      <c r="E3284" s="13">
        <v>3414</v>
      </c>
      <c r="F3284" s="14">
        <v>3.339</v>
      </c>
      <c r="G3284" s="15">
        <v>11399.346</v>
      </c>
    </row>
    <row r="3285" spans="1:7" ht="15.6" customHeight="1" x14ac:dyDescent="0.25">
      <c r="A3285" s="18"/>
      <c r="B3285" s="11" t="s">
        <v>2756</v>
      </c>
      <c r="C3285" s="11" t="s">
        <v>2314</v>
      </c>
      <c r="D3285" s="11" t="s">
        <v>21</v>
      </c>
      <c r="E3285" s="13">
        <v>6965</v>
      </c>
      <c r="F3285" s="14">
        <v>3.339</v>
      </c>
      <c r="G3285" s="15">
        <v>23256.134999999998</v>
      </c>
    </row>
    <row r="3286" spans="1:7" ht="15.6" customHeight="1" x14ac:dyDescent="0.25">
      <c r="A3286" s="18"/>
      <c r="B3286" s="11" t="s">
        <v>2756</v>
      </c>
      <c r="C3286" s="11" t="s">
        <v>4039</v>
      </c>
      <c r="D3286" s="11" t="s">
        <v>21</v>
      </c>
      <c r="E3286" s="13">
        <v>1413</v>
      </c>
      <c r="F3286" s="14">
        <v>3.34</v>
      </c>
      <c r="G3286" s="15">
        <v>4719.42</v>
      </c>
    </row>
    <row r="3287" spans="1:7" ht="15.6" customHeight="1" x14ac:dyDescent="0.25">
      <c r="A3287" s="18"/>
      <c r="B3287" s="11" t="s">
        <v>2756</v>
      </c>
      <c r="C3287" s="11" t="s">
        <v>4040</v>
      </c>
      <c r="D3287" s="11" t="s">
        <v>21</v>
      </c>
      <c r="E3287" s="13">
        <v>6495</v>
      </c>
      <c r="F3287" s="14">
        <v>3.34</v>
      </c>
      <c r="G3287" s="15">
        <v>21693.3</v>
      </c>
    </row>
    <row r="3288" spans="1:7" ht="15.6" customHeight="1" x14ac:dyDescent="0.25">
      <c r="A3288" s="18"/>
      <c r="B3288" s="11" t="s">
        <v>2756</v>
      </c>
      <c r="C3288" s="11" t="s">
        <v>4041</v>
      </c>
      <c r="D3288" s="11" t="s">
        <v>21</v>
      </c>
      <c r="E3288" s="13">
        <v>6965</v>
      </c>
      <c r="F3288" s="14">
        <v>3.339</v>
      </c>
      <c r="G3288" s="15">
        <v>23256.134999999998</v>
      </c>
    </row>
    <row r="3289" spans="1:7" ht="15.6" customHeight="1" x14ac:dyDescent="0.25">
      <c r="A3289" s="18"/>
      <c r="B3289" s="11" t="s">
        <v>2756</v>
      </c>
      <c r="C3289" s="11" t="s">
        <v>4042</v>
      </c>
      <c r="D3289" s="11" t="s">
        <v>21</v>
      </c>
      <c r="E3289" s="13">
        <v>146</v>
      </c>
      <c r="F3289" s="14">
        <v>3.339</v>
      </c>
      <c r="G3289" s="15">
        <v>487.49400000000003</v>
      </c>
    </row>
    <row r="3290" spans="1:7" ht="15.6" customHeight="1" x14ac:dyDescent="0.25">
      <c r="A3290" s="18"/>
      <c r="B3290" s="11" t="s">
        <v>2756</v>
      </c>
      <c r="C3290" s="11" t="s">
        <v>4042</v>
      </c>
      <c r="D3290" s="11" t="s">
        <v>21</v>
      </c>
      <c r="E3290" s="13">
        <v>1066</v>
      </c>
      <c r="F3290" s="14">
        <v>3.339</v>
      </c>
      <c r="G3290" s="15">
        <v>3559.3739999999998</v>
      </c>
    </row>
    <row r="3291" spans="1:7" ht="15.6" customHeight="1" x14ac:dyDescent="0.25">
      <c r="A3291" s="18"/>
      <c r="B3291" s="11" t="s">
        <v>2756</v>
      </c>
      <c r="C3291" s="11" t="s">
        <v>4042</v>
      </c>
      <c r="D3291" s="11" t="s">
        <v>21</v>
      </c>
      <c r="E3291" s="13">
        <v>5122</v>
      </c>
      <c r="F3291" s="14">
        <v>3.339</v>
      </c>
      <c r="G3291" s="15">
        <v>17102.358</v>
      </c>
    </row>
    <row r="3292" spans="1:7" ht="15.6" customHeight="1" x14ac:dyDescent="0.25">
      <c r="A3292" s="18"/>
      <c r="B3292" s="11" t="s">
        <v>2756</v>
      </c>
      <c r="C3292" s="11" t="s">
        <v>4043</v>
      </c>
      <c r="D3292" s="11" t="s">
        <v>21</v>
      </c>
      <c r="E3292" s="13">
        <v>189</v>
      </c>
      <c r="F3292" s="14">
        <v>3.339</v>
      </c>
      <c r="G3292" s="15">
        <v>631.07100000000003</v>
      </c>
    </row>
    <row r="3293" spans="1:7" ht="15.6" customHeight="1" x14ac:dyDescent="0.25">
      <c r="A3293" s="18"/>
      <c r="B3293" s="11" t="s">
        <v>2756</v>
      </c>
      <c r="C3293" s="11" t="s">
        <v>4043</v>
      </c>
      <c r="D3293" s="11" t="s">
        <v>21</v>
      </c>
      <c r="E3293" s="13">
        <v>6651</v>
      </c>
      <c r="F3293" s="14">
        <v>3.339</v>
      </c>
      <c r="G3293" s="15">
        <v>22207.688999999998</v>
      </c>
    </row>
    <row r="3294" spans="1:7" ht="15.6" customHeight="1" x14ac:dyDescent="0.25">
      <c r="A3294" s="18"/>
      <c r="B3294" s="11" t="s">
        <v>2756</v>
      </c>
      <c r="C3294" s="11" t="s">
        <v>1303</v>
      </c>
      <c r="D3294" s="11" t="s">
        <v>21</v>
      </c>
      <c r="E3294" s="13">
        <v>2624</v>
      </c>
      <c r="F3294" s="14">
        <v>3.339</v>
      </c>
      <c r="G3294" s="15">
        <v>8761.5360000000001</v>
      </c>
    </row>
    <row r="3295" spans="1:7" ht="15.6" customHeight="1" x14ac:dyDescent="0.25">
      <c r="A3295" s="18"/>
      <c r="B3295" s="11" t="s">
        <v>2756</v>
      </c>
      <c r="C3295" s="11" t="s">
        <v>1303</v>
      </c>
      <c r="D3295" s="11" t="s">
        <v>21</v>
      </c>
      <c r="E3295" s="13">
        <v>4362</v>
      </c>
      <c r="F3295" s="14">
        <v>3.339</v>
      </c>
      <c r="G3295" s="15">
        <v>14564.718000000001</v>
      </c>
    </row>
    <row r="3296" spans="1:7" ht="15.6" customHeight="1" x14ac:dyDescent="0.25">
      <c r="A3296" s="18"/>
      <c r="B3296" s="11" t="s">
        <v>2756</v>
      </c>
      <c r="C3296" s="11" t="s">
        <v>4044</v>
      </c>
      <c r="D3296" s="11" t="s">
        <v>21</v>
      </c>
      <c r="E3296" s="13">
        <v>100</v>
      </c>
      <c r="F3296" s="14">
        <v>3.339</v>
      </c>
      <c r="G3296" s="15">
        <v>333.9</v>
      </c>
    </row>
    <row r="3297" spans="1:7" ht="15.6" customHeight="1" x14ac:dyDescent="0.25">
      <c r="A3297" s="18"/>
      <c r="B3297" s="11" t="s">
        <v>2756</v>
      </c>
      <c r="C3297" s="11" t="s">
        <v>4045</v>
      </c>
      <c r="D3297" s="11" t="s">
        <v>21</v>
      </c>
      <c r="E3297" s="13">
        <v>1500</v>
      </c>
      <c r="F3297" s="14">
        <v>3.339</v>
      </c>
      <c r="G3297" s="15">
        <v>5008.5</v>
      </c>
    </row>
    <row r="3298" spans="1:7" ht="15.6" customHeight="1" x14ac:dyDescent="0.25">
      <c r="A3298" s="18"/>
      <c r="B3298" s="11" t="s">
        <v>2756</v>
      </c>
      <c r="C3298" s="11" t="s">
        <v>4046</v>
      </c>
      <c r="D3298" s="11" t="s">
        <v>21</v>
      </c>
      <c r="E3298" s="13">
        <v>999</v>
      </c>
      <c r="F3298" s="14">
        <v>3.339</v>
      </c>
      <c r="G3298" s="15">
        <v>3335.6610000000001</v>
      </c>
    </row>
    <row r="3299" spans="1:7" ht="15.6" customHeight="1" x14ac:dyDescent="0.25">
      <c r="A3299" s="18"/>
      <c r="B3299" s="11" t="s">
        <v>2756</v>
      </c>
      <c r="C3299" s="11" t="s">
        <v>4046</v>
      </c>
      <c r="D3299" s="11" t="s">
        <v>21</v>
      </c>
      <c r="E3299" s="13">
        <v>4366</v>
      </c>
      <c r="F3299" s="14">
        <v>3.339</v>
      </c>
      <c r="G3299" s="15">
        <v>14578.074000000001</v>
      </c>
    </row>
    <row r="3300" spans="1:7" ht="15.6" customHeight="1" x14ac:dyDescent="0.25">
      <c r="A3300" s="18"/>
      <c r="B3300" s="11" t="s">
        <v>2756</v>
      </c>
      <c r="C3300" s="11" t="s">
        <v>4047</v>
      </c>
      <c r="D3300" s="11" t="s">
        <v>21</v>
      </c>
      <c r="E3300" s="13">
        <v>1191</v>
      </c>
      <c r="F3300" s="14">
        <v>3.339</v>
      </c>
      <c r="G3300" s="15">
        <v>3976.7489999999998</v>
      </c>
    </row>
    <row r="3301" spans="1:7" ht="15.6" customHeight="1" x14ac:dyDescent="0.25">
      <c r="A3301" s="18"/>
      <c r="B3301" s="11" t="s">
        <v>2756</v>
      </c>
      <c r="C3301" s="11" t="s">
        <v>4047</v>
      </c>
      <c r="D3301" s="11" t="s">
        <v>21</v>
      </c>
      <c r="E3301" s="13">
        <v>1704</v>
      </c>
      <c r="F3301" s="14">
        <v>3.339</v>
      </c>
      <c r="G3301" s="15">
        <v>5689.6559999999999</v>
      </c>
    </row>
    <row r="3302" spans="1:7" ht="15.6" customHeight="1" x14ac:dyDescent="0.25">
      <c r="A3302" s="18"/>
      <c r="B3302" s="11" t="s">
        <v>2756</v>
      </c>
      <c r="C3302" s="11" t="s">
        <v>4047</v>
      </c>
      <c r="D3302" s="11" t="s">
        <v>21</v>
      </c>
      <c r="E3302" s="13">
        <v>4070</v>
      </c>
      <c r="F3302" s="14">
        <v>3.339</v>
      </c>
      <c r="G3302" s="15">
        <v>13589.73</v>
      </c>
    </row>
    <row r="3303" spans="1:7" ht="15.6" customHeight="1" x14ac:dyDescent="0.25">
      <c r="A3303" s="18"/>
      <c r="B3303" s="11" t="s">
        <v>2756</v>
      </c>
      <c r="C3303" s="11" t="s">
        <v>4048</v>
      </c>
      <c r="D3303" s="11" t="s">
        <v>21</v>
      </c>
      <c r="E3303" s="13">
        <v>276</v>
      </c>
      <c r="F3303" s="14">
        <v>3.34</v>
      </c>
      <c r="G3303" s="15">
        <v>921.84</v>
      </c>
    </row>
    <row r="3304" spans="1:7" ht="15.6" customHeight="1" x14ac:dyDescent="0.25">
      <c r="A3304" s="18"/>
      <c r="B3304" s="11" t="s">
        <v>2756</v>
      </c>
      <c r="C3304" s="11" t="s">
        <v>4048</v>
      </c>
      <c r="D3304" s="11" t="s">
        <v>21</v>
      </c>
      <c r="E3304" s="13">
        <v>1150</v>
      </c>
      <c r="F3304" s="14">
        <v>3.34</v>
      </c>
      <c r="G3304" s="15">
        <v>3841</v>
      </c>
    </row>
    <row r="3305" spans="1:7" ht="15.6" customHeight="1" x14ac:dyDescent="0.25">
      <c r="A3305" s="18"/>
      <c r="B3305" s="11" t="s">
        <v>2756</v>
      </c>
      <c r="C3305" s="11" t="s">
        <v>4048</v>
      </c>
      <c r="D3305" s="11" t="s">
        <v>21</v>
      </c>
      <c r="E3305" s="13">
        <v>1655</v>
      </c>
      <c r="F3305" s="14">
        <v>3.34</v>
      </c>
      <c r="G3305" s="15">
        <v>5527.7</v>
      </c>
    </row>
    <row r="3306" spans="1:7" ht="15.6" customHeight="1" x14ac:dyDescent="0.25">
      <c r="A3306" s="18"/>
      <c r="B3306" s="11" t="s">
        <v>2756</v>
      </c>
      <c r="C3306" s="11" t="s">
        <v>4048</v>
      </c>
      <c r="D3306" s="11" t="s">
        <v>21</v>
      </c>
      <c r="E3306" s="13">
        <v>3634</v>
      </c>
      <c r="F3306" s="14">
        <v>3.34</v>
      </c>
      <c r="G3306" s="15">
        <v>12137.56</v>
      </c>
    </row>
    <row r="3307" spans="1:7" ht="15.6" customHeight="1" x14ac:dyDescent="0.25">
      <c r="A3307" s="18"/>
      <c r="B3307" s="11" t="s">
        <v>2756</v>
      </c>
      <c r="C3307" s="11" t="s">
        <v>4049</v>
      </c>
      <c r="D3307" s="11" t="s">
        <v>21</v>
      </c>
      <c r="E3307" s="13">
        <v>2000</v>
      </c>
      <c r="F3307" s="14">
        <v>3.3410000000000002</v>
      </c>
      <c r="G3307" s="15">
        <v>6682</v>
      </c>
    </row>
    <row r="3308" spans="1:7" ht="15.6" customHeight="1" x14ac:dyDescent="0.25">
      <c r="A3308" s="18"/>
      <c r="B3308" s="11" t="s">
        <v>2756</v>
      </c>
      <c r="C3308" s="11" t="s">
        <v>4049</v>
      </c>
      <c r="D3308" s="11" t="s">
        <v>21</v>
      </c>
      <c r="E3308" s="13">
        <v>2919</v>
      </c>
      <c r="F3308" s="14">
        <v>3.3410000000000002</v>
      </c>
      <c r="G3308" s="15">
        <v>9752.3790000000008</v>
      </c>
    </row>
    <row r="3309" spans="1:7" ht="15.6" customHeight="1" x14ac:dyDescent="0.25">
      <c r="A3309" s="18"/>
      <c r="B3309" s="11" t="s">
        <v>2756</v>
      </c>
      <c r="C3309" s="11" t="s">
        <v>4050</v>
      </c>
      <c r="D3309" s="11" t="s">
        <v>21</v>
      </c>
      <c r="E3309" s="13">
        <v>3361</v>
      </c>
      <c r="F3309" s="14">
        <v>3.3410000000000002</v>
      </c>
      <c r="G3309" s="15">
        <v>11229.101000000001</v>
      </c>
    </row>
    <row r="3310" spans="1:7" ht="15.6" customHeight="1" x14ac:dyDescent="0.25">
      <c r="A3310" s="18"/>
      <c r="B3310" s="11" t="s">
        <v>2756</v>
      </c>
      <c r="C3310" s="11" t="s">
        <v>4051</v>
      </c>
      <c r="D3310" s="11" t="s">
        <v>21</v>
      </c>
      <c r="E3310" s="13">
        <v>2015</v>
      </c>
      <c r="F3310" s="14">
        <v>3.34</v>
      </c>
      <c r="G3310" s="15">
        <v>6730.1</v>
      </c>
    </row>
    <row r="3311" spans="1:7" ht="15.6" customHeight="1" x14ac:dyDescent="0.25">
      <c r="A3311" s="18"/>
      <c r="B3311" s="11" t="s">
        <v>2756</v>
      </c>
      <c r="C3311" s="11" t="s">
        <v>4052</v>
      </c>
      <c r="D3311" s="11" t="s">
        <v>21</v>
      </c>
      <c r="E3311" s="13">
        <v>5953</v>
      </c>
      <c r="F3311" s="14">
        <v>3.3420000000000001</v>
      </c>
      <c r="G3311" s="15">
        <v>19894.925999999999</v>
      </c>
    </row>
    <row r="3312" spans="1:7" ht="15.6" customHeight="1" x14ac:dyDescent="0.25">
      <c r="A3312" s="18"/>
      <c r="B3312" s="11" t="s">
        <v>2756</v>
      </c>
      <c r="C3312" s="11" t="s">
        <v>3468</v>
      </c>
      <c r="D3312" s="11" t="s">
        <v>21</v>
      </c>
      <c r="E3312" s="13">
        <v>369</v>
      </c>
      <c r="F3312" s="14">
        <v>3.3420000000000001</v>
      </c>
      <c r="G3312" s="15">
        <v>1233.1980000000001</v>
      </c>
    </row>
    <row r="3313" spans="1:7" ht="15.6" customHeight="1" x14ac:dyDescent="0.25">
      <c r="A3313" s="18"/>
      <c r="B3313" s="11" t="s">
        <v>2756</v>
      </c>
      <c r="C3313" s="11" t="s">
        <v>3468</v>
      </c>
      <c r="D3313" s="11" t="s">
        <v>21</v>
      </c>
      <c r="E3313" s="13">
        <v>503</v>
      </c>
      <c r="F3313" s="14">
        <v>3.3420000000000001</v>
      </c>
      <c r="G3313" s="15">
        <v>1681.0260000000001</v>
      </c>
    </row>
    <row r="3314" spans="1:7" ht="15.6" customHeight="1" x14ac:dyDescent="0.25">
      <c r="A3314" s="18"/>
      <c r="B3314" s="11" t="s">
        <v>2756</v>
      </c>
      <c r="C3314" s="11" t="s">
        <v>3468</v>
      </c>
      <c r="D3314" s="11" t="s">
        <v>21</v>
      </c>
      <c r="E3314" s="13">
        <v>578</v>
      </c>
      <c r="F3314" s="14">
        <v>3.3420000000000001</v>
      </c>
      <c r="G3314" s="15">
        <v>1931.6759999999999</v>
      </c>
    </row>
    <row r="3315" spans="1:7" ht="15.6" customHeight="1" x14ac:dyDescent="0.25">
      <c r="A3315" s="18"/>
      <c r="B3315" s="11" t="s">
        <v>2756</v>
      </c>
      <c r="C3315" s="11" t="s">
        <v>3468</v>
      </c>
      <c r="D3315" s="11" t="s">
        <v>21</v>
      </c>
      <c r="E3315" s="13">
        <v>2000</v>
      </c>
      <c r="F3315" s="14">
        <v>3.3420000000000001</v>
      </c>
      <c r="G3315" s="15">
        <v>6684</v>
      </c>
    </row>
    <row r="3316" spans="1:7" ht="15.6" customHeight="1" x14ac:dyDescent="0.25">
      <c r="A3316" s="18"/>
      <c r="B3316" s="11" t="s">
        <v>2756</v>
      </c>
      <c r="C3316" s="11" t="s">
        <v>3468</v>
      </c>
      <c r="D3316" s="11" t="s">
        <v>21</v>
      </c>
      <c r="E3316" s="13">
        <v>2919</v>
      </c>
      <c r="F3316" s="14">
        <v>3.3420000000000001</v>
      </c>
      <c r="G3316" s="15">
        <v>9755.2980000000007</v>
      </c>
    </row>
    <row r="3317" spans="1:7" ht="15.6" customHeight="1" x14ac:dyDescent="0.25">
      <c r="A3317" s="18"/>
      <c r="B3317" s="11" t="s">
        <v>2756</v>
      </c>
      <c r="C3317" s="11" t="s">
        <v>3468</v>
      </c>
      <c r="D3317" s="11" t="s">
        <v>21</v>
      </c>
      <c r="E3317" s="13">
        <v>6965</v>
      </c>
      <c r="F3317" s="14">
        <v>3.3420000000000001</v>
      </c>
      <c r="G3317" s="15">
        <v>23277.03</v>
      </c>
    </row>
    <row r="3318" spans="1:7" ht="15.6" customHeight="1" x14ac:dyDescent="0.25">
      <c r="A3318" s="18"/>
      <c r="B3318" s="11" t="s">
        <v>2756</v>
      </c>
      <c r="C3318" s="11" t="s">
        <v>4053</v>
      </c>
      <c r="D3318" s="11" t="s">
        <v>21</v>
      </c>
      <c r="E3318" s="13">
        <v>100</v>
      </c>
      <c r="F3318" s="14">
        <v>3.3420000000000001</v>
      </c>
      <c r="G3318" s="15">
        <v>334.2</v>
      </c>
    </row>
    <row r="3319" spans="1:7" ht="15.6" customHeight="1" x14ac:dyDescent="0.25">
      <c r="A3319" s="18"/>
      <c r="B3319" s="11" t="s">
        <v>2756</v>
      </c>
      <c r="C3319" s="11" t="s">
        <v>4053</v>
      </c>
      <c r="D3319" s="11" t="s">
        <v>21</v>
      </c>
      <c r="E3319" s="13">
        <v>217</v>
      </c>
      <c r="F3319" s="14">
        <v>3.3420000000000001</v>
      </c>
      <c r="G3319" s="15">
        <v>725.21400000000006</v>
      </c>
    </row>
    <row r="3320" spans="1:7" ht="15.6" customHeight="1" x14ac:dyDescent="0.25">
      <c r="A3320" s="18"/>
      <c r="B3320" s="11" t="s">
        <v>2756</v>
      </c>
      <c r="C3320" s="11" t="s">
        <v>4053</v>
      </c>
      <c r="D3320" s="11" t="s">
        <v>21</v>
      </c>
      <c r="E3320" s="13">
        <v>1538</v>
      </c>
      <c r="F3320" s="14">
        <v>3.3420000000000001</v>
      </c>
      <c r="G3320" s="15">
        <v>5139.9960000000001</v>
      </c>
    </row>
    <row r="3321" spans="1:7" ht="15.6" customHeight="1" x14ac:dyDescent="0.25">
      <c r="A3321" s="18"/>
      <c r="B3321" s="11" t="s">
        <v>2756</v>
      </c>
      <c r="C3321" s="11" t="s">
        <v>4054</v>
      </c>
      <c r="D3321" s="11" t="s">
        <v>21</v>
      </c>
      <c r="E3321" s="13">
        <v>1479</v>
      </c>
      <c r="F3321" s="14">
        <v>3.3420000000000001</v>
      </c>
      <c r="G3321" s="15">
        <v>4942.8180000000002</v>
      </c>
    </row>
    <row r="3322" spans="1:7" ht="15.6" customHeight="1" x14ac:dyDescent="0.25">
      <c r="A3322" s="18"/>
      <c r="B3322" s="11" t="s">
        <v>2756</v>
      </c>
      <c r="C3322" s="11" t="s">
        <v>4054</v>
      </c>
      <c r="D3322" s="11" t="s">
        <v>21</v>
      </c>
      <c r="E3322" s="13">
        <v>2326</v>
      </c>
      <c r="F3322" s="14">
        <v>3.3420000000000001</v>
      </c>
      <c r="G3322" s="15">
        <v>7773.4920000000002</v>
      </c>
    </row>
    <row r="3323" spans="1:7" ht="15.6" customHeight="1" x14ac:dyDescent="0.25">
      <c r="A3323" s="18"/>
      <c r="B3323" s="11" t="s">
        <v>2756</v>
      </c>
      <c r="C3323" s="11" t="s">
        <v>693</v>
      </c>
      <c r="D3323" s="11" t="s">
        <v>21</v>
      </c>
      <c r="E3323" s="13">
        <v>156</v>
      </c>
      <c r="F3323" s="14">
        <v>3.3420000000000001</v>
      </c>
      <c r="G3323" s="15">
        <v>521.35199999999998</v>
      </c>
    </row>
    <row r="3324" spans="1:7" ht="15.6" customHeight="1" x14ac:dyDescent="0.25">
      <c r="A3324" s="18"/>
      <c r="B3324" s="11" t="s">
        <v>2756</v>
      </c>
      <c r="C3324" s="11" t="s">
        <v>693</v>
      </c>
      <c r="D3324" s="11" t="s">
        <v>21</v>
      </c>
      <c r="E3324" s="13">
        <v>1000</v>
      </c>
      <c r="F3324" s="14">
        <v>3.3420000000000001</v>
      </c>
      <c r="G3324" s="15">
        <v>3342</v>
      </c>
    </row>
    <row r="3325" spans="1:7" ht="15.6" customHeight="1" x14ac:dyDescent="0.25">
      <c r="A3325" s="18"/>
      <c r="B3325" s="11" t="s">
        <v>2756</v>
      </c>
      <c r="C3325" s="11" t="s">
        <v>1834</v>
      </c>
      <c r="D3325" s="11" t="s">
        <v>21</v>
      </c>
      <c r="E3325" s="13">
        <v>500</v>
      </c>
      <c r="F3325" s="14">
        <v>3.3420000000000001</v>
      </c>
      <c r="G3325" s="15">
        <v>1671</v>
      </c>
    </row>
    <row r="3326" spans="1:7" ht="15.6" customHeight="1" x14ac:dyDescent="0.25">
      <c r="A3326" s="18"/>
      <c r="B3326" s="11" t="s">
        <v>2756</v>
      </c>
      <c r="C3326" s="11" t="s">
        <v>1834</v>
      </c>
      <c r="D3326" s="11" t="s">
        <v>21</v>
      </c>
      <c r="E3326" s="13">
        <v>1500</v>
      </c>
      <c r="F3326" s="14">
        <v>3.3420000000000001</v>
      </c>
      <c r="G3326" s="15">
        <v>5013</v>
      </c>
    </row>
    <row r="3327" spans="1:7" ht="15.6" customHeight="1" x14ac:dyDescent="0.25">
      <c r="A3327" s="18"/>
      <c r="B3327" s="11" t="s">
        <v>2756</v>
      </c>
      <c r="C3327" s="11" t="s">
        <v>4055</v>
      </c>
      <c r="D3327" s="11" t="s">
        <v>21</v>
      </c>
      <c r="E3327" s="13">
        <v>3161</v>
      </c>
      <c r="F3327" s="14">
        <v>3.3420000000000001</v>
      </c>
      <c r="G3327" s="15">
        <v>10564.062</v>
      </c>
    </row>
    <row r="3328" spans="1:7" ht="15.6" customHeight="1" x14ac:dyDescent="0.25">
      <c r="A3328" s="18"/>
      <c r="B3328" s="11" t="s">
        <v>2756</v>
      </c>
      <c r="C3328" s="11" t="s">
        <v>4056</v>
      </c>
      <c r="D3328" s="11" t="s">
        <v>21</v>
      </c>
      <c r="E3328" s="13">
        <v>6093</v>
      </c>
      <c r="F3328" s="14">
        <v>3.3420000000000001</v>
      </c>
      <c r="G3328" s="15">
        <v>20362.806</v>
      </c>
    </row>
    <row r="3329" spans="1:7" ht="15.6" customHeight="1" x14ac:dyDescent="0.25">
      <c r="A3329" s="18"/>
      <c r="B3329" s="11" t="s">
        <v>2756</v>
      </c>
      <c r="C3329" s="11" t="s">
        <v>1512</v>
      </c>
      <c r="D3329" s="11" t="s">
        <v>21</v>
      </c>
      <c r="E3329" s="13">
        <v>245</v>
      </c>
      <c r="F3329" s="14">
        <v>3.3420000000000001</v>
      </c>
      <c r="G3329" s="15">
        <v>818.79</v>
      </c>
    </row>
    <row r="3330" spans="1:7" ht="15.6" customHeight="1" x14ac:dyDescent="0.25">
      <c r="A3330" s="18"/>
      <c r="B3330" s="11" t="s">
        <v>2756</v>
      </c>
      <c r="C3330" s="11" t="s">
        <v>1512</v>
      </c>
      <c r="D3330" s="11" t="s">
        <v>21</v>
      </c>
      <c r="E3330" s="13">
        <v>2000</v>
      </c>
      <c r="F3330" s="14">
        <v>3.3420000000000001</v>
      </c>
      <c r="G3330" s="15">
        <v>6684</v>
      </c>
    </row>
    <row r="3331" spans="1:7" ht="15.6" customHeight="1" x14ac:dyDescent="0.25">
      <c r="A3331" s="18"/>
      <c r="B3331" s="11" t="s">
        <v>2756</v>
      </c>
      <c r="C3331" s="11" t="s">
        <v>4057</v>
      </c>
      <c r="D3331" s="11" t="s">
        <v>21</v>
      </c>
      <c r="E3331" s="13">
        <v>6504</v>
      </c>
      <c r="F3331" s="14">
        <v>3.3420000000000001</v>
      </c>
      <c r="G3331" s="15">
        <v>21736.367999999999</v>
      </c>
    </row>
    <row r="3332" spans="1:7" ht="15.6" customHeight="1" x14ac:dyDescent="0.25">
      <c r="A3332" s="18"/>
      <c r="B3332" s="11" t="s">
        <v>2756</v>
      </c>
      <c r="C3332" s="11" t="s">
        <v>4058</v>
      </c>
      <c r="D3332" s="11" t="s">
        <v>21</v>
      </c>
      <c r="E3332" s="13">
        <v>6495</v>
      </c>
      <c r="F3332" s="14">
        <v>3.343</v>
      </c>
      <c r="G3332" s="15">
        <v>21712.785</v>
      </c>
    </row>
    <row r="3333" spans="1:7" ht="15.6" customHeight="1" x14ac:dyDescent="0.25">
      <c r="A3333" s="18"/>
      <c r="B3333" s="11" t="s">
        <v>2756</v>
      </c>
      <c r="C3333" s="11" t="s">
        <v>4059</v>
      </c>
      <c r="D3333" s="11" t="s">
        <v>21</v>
      </c>
      <c r="E3333" s="13">
        <v>107</v>
      </c>
      <c r="F3333" s="14">
        <v>3.343</v>
      </c>
      <c r="G3333" s="15">
        <v>357.70100000000002</v>
      </c>
    </row>
    <row r="3334" spans="1:7" ht="15.6" customHeight="1" x14ac:dyDescent="0.25">
      <c r="A3334" s="18"/>
      <c r="B3334" s="11" t="s">
        <v>2756</v>
      </c>
      <c r="C3334" s="11" t="s">
        <v>4059</v>
      </c>
      <c r="D3334" s="11" t="s">
        <v>21</v>
      </c>
      <c r="E3334" s="13">
        <v>3304</v>
      </c>
      <c r="F3334" s="14">
        <v>3.343</v>
      </c>
      <c r="G3334" s="15">
        <v>11045.272000000001</v>
      </c>
    </row>
    <row r="3335" spans="1:7" ht="15.6" customHeight="1" x14ac:dyDescent="0.25">
      <c r="A3335" s="18"/>
      <c r="B3335" s="11" t="s">
        <v>2756</v>
      </c>
      <c r="C3335" s="11" t="s">
        <v>4059</v>
      </c>
      <c r="D3335" s="11" t="s">
        <v>21</v>
      </c>
      <c r="E3335" s="13">
        <v>3458</v>
      </c>
      <c r="F3335" s="14">
        <v>3.343</v>
      </c>
      <c r="G3335" s="15">
        <v>11560.093999999999</v>
      </c>
    </row>
    <row r="3336" spans="1:7" ht="15.6" customHeight="1" x14ac:dyDescent="0.25">
      <c r="A3336" s="18"/>
      <c r="B3336" s="11" t="s">
        <v>2756</v>
      </c>
      <c r="C3336" s="11" t="s">
        <v>4060</v>
      </c>
      <c r="D3336" s="11" t="s">
        <v>21</v>
      </c>
      <c r="E3336" s="13">
        <v>40</v>
      </c>
      <c r="F3336" s="14">
        <v>3.3439999999999999</v>
      </c>
      <c r="G3336" s="15">
        <v>133.76</v>
      </c>
    </row>
    <row r="3337" spans="1:7" ht="15.6" customHeight="1" x14ac:dyDescent="0.25">
      <c r="A3337" s="18"/>
      <c r="B3337" s="11" t="s">
        <v>2756</v>
      </c>
      <c r="C3337" s="11" t="s">
        <v>4060</v>
      </c>
      <c r="D3337" s="11" t="s">
        <v>21</v>
      </c>
      <c r="E3337" s="13">
        <v>1003</v>
      </c>
      <c r="F3337" s="14">
        <v>3.3439999999999999</v>
      </c>
      <c r="G3337" s="15">
        <v>3354.0320000000002</v>
      </c>
    </row>
    <row r="3338" spans="1:7" ht="15.6" customHeight="1" x14ac:dyDescent="0.25">
      <c r="A3338" s="18"/>
      <c r="B3338" s="11" t="s">
        <v>2756</v>
      </c>
      <c r="C3338" s="11" t="s">
        <v>4060</v>
      </c>
      <c r="D3338" s="11" t="s">
        <v>21</v>
      </c>
      <c r="E3338" s="13">
        <v>6485</v>
      </c>
      <c r="F3338" s="14">
        <v>3.3439999999999999</v>
      </c>
      <c r="G3338" s="15">
        <v>21685.84</v>
      </c>
    </row>
    <row r="3339" spans="1:7" ht="15.6" customHeight="1" x14ac:dyDescent="0.25">
      <c r="A3339" s="18"/>
      <c r="B3339" s="11" t="s">
        <v>2756</v>
      </c>
      <c r="C3339" s="11" t="s">
        <v>4061</v>
      </c>
      <c r="D3339" s="11" t="s">
        <v>21</v>
      </c>
      <c r="E3339" s="13">
        <v>6104</v>
      </c>
      <c r="F3339" s="14">
        <v>3.3439999999999999</v>
      </c>
      <c r="G3339" s="15">
        <v>20411.776000000002</v>
      </c>
    </row>
    <row r="3340" spans="1:7" ht="15.6" customHeight="1" x14ac:dyDescent="0.25">
      <c r="A3340" s="18"/>
      <c r="B3340" s="11" t="s">
        <v>2756</v>
      </c>
      <c r="C3340" s="11" t="s">
        <v>220</v>
      </c>
      <c r="D3340" s="11" t="s">
        <v>21</v>
      </c>
      <c r="E3340" s="13">
        <v>18</v>
      </c>
      <c r="F3340" s="14">
        <v>3.3439999999999999</v>
      </c>
      <c r="G3340" s="15">
        <v>60.192</v>
      </c>
    </row>
    <row r="3341" spans="1:7" ht="15.6" customHeight="1" x14ac:dyDescent="0.25">
      <c r="A3341" s="18"/>
      <c r="B3341" s="11" t="s">
        <v>2756</v>
      </c>
      <c r="C3341" s="11" t="s">
        <v>220</v>
      </c>
      <c r="D3341" s="11" t="s">
        <v>21</v>
      </c>
      <c r="E3341" s="13">
        <v>360</v>
      </c>
      <c r="F3341" s="14">
        <v>3.3439999999999999</v>
      </c>
      <c r="G3341" s="15">
        <v>1203.8399999999999</v>
      </c>
    </row>
    <row r="3342" spans="1:7" ht="15.6" customHeight="1" x14ac:dyDescent="0.25">
      <c r="A3342" s="18"/>
      <c r="B3342" s="11" t="s">
        <v>2756</v>
      </c>
      <c r="C3342" s="11" t="s">
        <v>220</v>
      </c>
      <c r="D3342" s="11" t="s">
        <v>21</v>
      </c>
      <c r="E3342" s="13">
        <v>422</v>
      </c>
      <c r="F3342" s="14">
        <v>3.3439999999999999</v>
      </c>
      <c r="G3342" s="15">
        <v>1411.1679999999999</v>
      </c>
    </row>
    <row r="3343" spans="1:7" ht="15.6" customHeight="1" x14ac:dyDescent="0.25">
      <c r="A3343" s="18"/>
      <c r="B3343" s="11" t="s">
        <v>2756</v>
      </c>
      <c r="C3343" s="11" t="s">
        <v>220</v>
      </c>
      <c r="D3343" s="11" t="s">
        <v>21</v>
      </c>
      <c r="E3343" s="13">
        <v>495</v>
      </c>
      <c r="F3343" s="14">
        <v>3.3439999999999999</v>
      </c>
      <c r="G3343" s="15">
        <v>1655.28</v>
      </c>
    </row>
    <row r="3344" spans="1:7" ht="15.6" customHeight="1" x14ac:dyDescent="0.25">
      <c r="A3344" s="18"/>
      <c r="B3344" s="11" t="s">
        <v>2756</v>
      </c>
      <c r="C3344" s="11" t="s">
        <v>220</v>
      </c>
      <c r="D3344" s="11" t="s">
        <v>21</v>
      </c>
      <c r="E3344" s="13">
        <v>998</v>
      </c>
      <c r="F3344" s="14">
        <v>3.3439999999999999</v>
      </c>
      <c r="G3344" s="15">
        <v>3337.3119999999999</v>
      </c>
    </row>
    <row r="3345" spans="1:7" ht="15.6" customHeight="1" x14ac:dyDescent="0.25">
      <c r="A3345" s="18"/>
      <c r="B3345" s="11" t="s">
        <v>2756</v>
      </c>
      <c r="C3345" s="11" t="s">
        <v>220</v>
      </c>
      <c r="D3345" s="11" t="s">
        <v>21</v>
      </c>
      <c r="E3345" s="13">
        <v>1191</v>
      </c>
      <c r="F3345" s="14">
        <v>3.3439999999999999</v>
      </c>
      <c r="G3345" s="15">
        <v>3982.7040000000002</v>
      </c>
    </row>
    <row r="3346" spans="1:7" ht="15.6" customHeight="1" x14ac:dyDescent="0.25">
      <c r="A3346" s="18"/>
      <c r="B3346" s="11" t="s">
        <v>2756</v>
      </c>
      <c r="C3346" s="11" t="s">
        <v>220</v>
      </c>
      <c r="D3346" s="11" t="s">
        <v>21</v>
      </c>
      <c r="E3346" s="13">
        <v>1975</v>
      </c>
      <c r="F3346" s="14">
        <v>3.3439999999999999</v>
      </c>
      <c r="G3346" s="15">
        <v>6604.4</v>
      </c>
    </row>
    <row r="3347" spans="1:7" ht="15.6" customHeight="1" x14ac:dyDescent="0.25">
      <c r="A3347" s="18"/>
      <c r="B3347" s="11" t="s">
        <v>2756</v>
      </c>
      <c r="C3347" s="11" t="s">
        <v>220</v>
      </c>
      <c r="D3347" s="11" t="s">
        <v>21</v>
      </c>
      <c r="E3347" s="13">
        <v>5691</v>
      </c>
      <c r="F3347" s="14">
        <v>3.3439999999999999</v>
      </c>
      <c r="G3347" s="15">
        <v>19030.704000000002</v>
      </c>
    </row>
    <row r="3348" spans="1:7" ht="15.6" customHeight="1" x14ac:dyDescent="0.25">
      <c r="A3348" s="18"/>
      <c r="B3348" s="11" t="s">
        <v>2756</v>
      </c>
      <c r="C3348" s="11" t="s">
        <v>220</v>
      </c>
      <c r="D3348" s="11" t="s">
        <v>21</v>
      </c>
      <c r="E3348" s="13">
        <v>6965</v>
      </c>
      <c r="F3348" s="14">
        <v>3.3439999999999999</v>
      </c>
      <c r="G3348" s="15">
        <v>23290.959999999999</v>
      </c>
    </row>
    <row r="3349" spans="1:7" ht="15.6" customHeight="1" x14ac:dyDescent="0.25">
      <c r="A3349" s="18"/>
      <c r="B3349" s="11" t="s">
        <v>2756</v>
      </c>
      <c r="C3349" s="11" t="s">
        <v>4062</v>
      </c>
      <c r="D3349" s="11" t="s">
        <v>21</v>
      </c>
      <c r="E3349" s="13">
        <v>38</v>
      </c>
      <c r="F3349" s="14">
        <v>3.3439999999999999</v>
      </c>
      <c r="G3349" s="15">
        <v>127.072</v>
      </c>
    </row>
    <row r="3350" spans="1:7" ht="15.6" customHeight="1" x14ac:dyDescent="0.25">
      <c r="A3350" s="18"/>
      <c r="B3350" s="11" t="s">
        <v>2756</v>
      </c>
      <c r="C3350" s="11" t="s">
        <v>1024</v>
      </c>
      <c r="D3350" s="11" t="s">
        <v>21</v>
      </c>
      <c r="E3350" s="13">
        <v>800</v>
      </c>
      <c r="F3350" s="14">
        <v>3.3460000000000001</v>
      </c>
      <c r="G3350" s="15">
        <v>2676.8</v>
      </c>
    </row>
    <row r="3351" spans="1:7" ht="15.6" customHeight="1" x14ac:dyDescent="0.25">
      <c r="A3351" s="18"/>
      <c r="B3351" s="11" t="s">
        <v>2756</v>
      </c>
      <c r="C3351" s="11" t="s">
        <v>1024</v>
      </c>
      <c r="D3351" s="11" t="s">
        <v>21</v>
      </c>
      <c r="E3351" s="13">
        <v>2000</v>
      </c>
      <c r="F3351" s="14">
        <v>3.3460000000000001</v>
      </c>
      <c r="G3351" s="15">
        <v>6692</v>
      </c>
    </row>
    <row r="3352" spans="1:7" ht="15.6" customHeight="1" x14ac:dyDescent="0.25">
      <c r="A3352" s="18"/>
      <c r="B3352" s="11" t="s">
        <v>2756</v>
      </c>
      <c r="C3352" s="11" t="s">
        <v>829</v>
      </c>
      <c r="D3352" s="11" t="s">
        <v>21</v>
      </c>
      <c r="E3352" s="13">
        <v>2000</v>
      </c>
      <c r="F3352" s="14">
        <v>3.3460000000000001</v>
      </c>
      <c r="G3352" s="15">
        <v>6692</v>
      </c>
    </row>
    <row r="3353" spans="1:7" ht="15.6" customHeight="1" x14ac:dyDescent="0.25">
      <c r="A3353" s="18"/>
      <c r="B3353" s="11" t="s">
        <v>2756</v>
      </c>
      <c r="C3353" s="11" t="s">
        <v>4063</v>
      </c>
      <c r="D3353" s="11" t="s">
        <v>21</v>
      </c>
      <c r="E3353" s="13">
        <v>1430</v>
      </c>
      <c r="F3353" s="14">
        <v>3.3460000000000001</v>
      </c>
      <c r="G3353" s="15">
        <v>4784.78</v>
      </c>
    </row>
    <row r="3354" spans="1:7" ht="15.6" customHeight="1" x14ac:dyDescent="0.25">
      <c r="A3354" s="18"/>
      <c r="B3354" s="11" t="s">
        <v>2756</v>
      </c>
      <c r="C3354" s="11" t="s">
        <v>4063</v>
      </c>
      <c r="D3354" s="11" t="s">
        <v>21</v>
      </c>
      <c r="E3354" s="13">
        <v>2000</v>
      </c>
      <c r="F3354" s="14">
        <v>3.3460000000000001</v>
      </c>
      <c r="G3354" s="15">
        <v>6692</v>
      </c>
    </row>
    <row r="3355" spans="1:7" ht="15.6" customHeight="1" x14ac:dyDescent="0.25">
      <c r="A3355" s="18"/>
      <c r="B3355" s="11" t="s">
        <v>2756</v>
      </c>
      <c r="C3355" s="11" t="s">
        <v>4063</v>
      </c>
      <c r="D3355" s="11" t="s">
        <v>21</v>
      </c>
      <c r="E3355" s="13">
        <v>2000</v>
      </c>
      <c r="F3355" s="14">
        <v>3.3460000000000001</v>
      </c>
      <c r="G3355" s="15">
        <v>6692</v>
      </c>
    </row>
    <row r="3356" spans="1:7" ht="15.6" customHeight="1" x14ac:dyDescent="0.25">
      <c r="A3356" s="18"/>
      <c r="B3356" s="11" t="s">
        <v>2756</v>
      </c>
      <c r="C3356" s="11" t="s">
        <v>4064</v>
      </c>
      <c r="D3356" s="11" t="s">
        <v>21</v>
      </c>
      <c r="E3356" s="13">
        <v>679</v>
      </c>
      <c r="F3356" s="14">
        <v>3.3460000000000001</v>
      </c>
      <c r="G3356" s="15">
        <v>2271.9340000000002</v>
      </c>
    </row>
    <row r="3357" spans="1:7" ht="15.6" customHeight="1" x14ac:dyDescent="0.25">
      <c r="A3357" s="18"/>
      <c r="B3357" s="11" t="s">
        <v>2757</v>
      </c>
      <c r="C3357" s="11" t="s">
        <v>1909</v>
      </c>
      <c r="D3357" s="11" t="s">
        <v>21</v>
      </c>
      <c r="E3357" s="13">
        <v>62</v>
      </c>
      <c r="F3357" s="14">
        <v>3.343</v>
      </c>
      <c r="G3357" s="15">
        <v>207.26599999999999</v>
      </c>
    </row>
    <row r="3358" spans="1:7" ht="15.6" customHeight="1" x14ac:dyDescent="0.25">
      <c r="A3358" s="18"/>
      <c r="B3358" s="11" t="s">
        <v>2757</v>
      </c>
      <c r="C3358" s="11" t="s">
        <v>1909</v>
      </c>
      <c r="D3358" s="11" t="s">
        <v>21</v>
      </c>
      <c r="E3358" s="13">
        <v>3207</v>
      </c>
      <c r="F3358" s="14">
        <v>3.343</v>
      </c>
      <c r="G3358" s="15">
        <v>10721.001</v>
      </c>
    </row>
    <row r="3359" spans="1:7" ht="15.6" customHeight="1" x14ac:dyDescent="0.25">
      <c r="A3359" s="18"/>
      <c r="B3359" s="11" t="s">
        <v>2757</v>
      </c>
      <c r="C3359" s="11" t="s">
        <v>4065</v>
      </c>
      <c r="D3359" s="11" t="s">
        <v>21</v>
      </c>
      <c r="E3359" s="13">
        <v>2586</v>
      </c>
      <c r="F3359" s="14">
        <v>3.3450000000000002</v>
      </c>
      <c r="G3359" s="15">
        <v>8650.17</v>
      </c>
    </row>
    <row r="3360" spans="1:7" ht="15.6" customHeight="1" x14ac:dyDescent="0.25">
      <c r="A3360" s="18"/>
      <c r="B3360" s="11" t="s">
        <v>2757</v>
      </c>
      <c r="C3360" s="11" t="s">
        <v>4066</v>
      </c>
      <c r="D3360" s="11" t="s">
        <v>21</v>
      </c>
      <c r="E3360" s="13">
        <v>2501</v>
      </c>
      <c r="F3360" s="14">
        <v>3.3490000000000002</v>
      </c>
      <c r="G3360" s="15">
        <v>8375.8490000000002</v>
      </c>
    </row>
    <row r="3361" spans="1:7" ht="15.6" customHeight="1" x14ac:dyDescent="0.25">
      <c r="A3361" s="18"/>
      <c r="B3361" s="11" t="s">
        <v>2757</v>
      </c>
      <c r="C3361" s="11" t="s">
        <v>4067</v>
      </c>
      <c r="D3361" s="11" t="s">
        <v>21</v>
      </c>
      <c r="E3361" s="13">
        <v>668</v>
      </c>
      <c r="F3361" s="14">
        <v>3.3519999999999999</v>
      </c>
      <c r="G3361" s="15">
        <v>2239.136</v>
      </c>
    </row>
    <row r="3362" spans="1:7" ht="15.6" customHeight="1" x14ac:dyDescent="0.25">
      <c r="A3362" s="18"/>
      <c r="B3362" s="11" t="s">
        <v>2757</v>
      </c>
      <c r="C3362" s="11" t="s">
        <v>4067</v>
      </c>
      <c r="D3362" s="11" t="s">
        <v>21</v>
      </c>
      <c r="E3362" s="13">
        <v>2108</v>
      </c>
      <c r="F3362" s="14">
        <v>3.3519999999999999</v>
      </c>
      <c r="G3362" s="15">
        <v>7066.0159999999996</v>
      </c>
    </row>
    <row r="3363" spans="1:7" ht="15.6" customHeight="1" x14ac:dyDescent="0.25">
      <c r="A3363" s="18"/>
      <c r="B3363" s="11" t="s">
        <v>2757</v>
      </c>
      <c r="C3363" s="11" t="s">
        <v>4068</v>
      </c>
      <c r="D3363" s="11" t="s">
        <v>21</v>
      </c>
      <c r="E3363" s="13">
        <v>2411</v>
      </c>
      <c r="F3363" s="14">
        <v>3.355</v>
      </c>
      <c r="G3363" s="15">
        <v>8088.9049999999997</v>
      </c>
    </row>
    <row r="3364" spans="1:7" ht="15.6" customHeight="1" x14ac:dyDescent="0.25">
      <c r="A3364" s="18"/>
      <c r="B3364" s="11" t="s">
        <v>2757</v>
      </c>
      <c r="C3364" s="11" t="s">
        <v>4069</v>
      </c>
      <c r="D3364" s="11" t="s">
        <v>21</v>
      </c>
      <c r="E3364" s="13">
        <v>519</v>
      </c>
      <c r="F3364" s="14">
        <v>3.351</v>
      </c>
      <c r="G3364" s="15">
        <v>1739.1690000000001</v>
      </c>
    </row>
    <row r="3365" spans="1:7" ht="15.6" customHeight="1" x14ac:dyDescent="0.25">
      <c r="A3365" s="18"/>
      <c r="B3365" s="11" t="s">
        <v>2757</v>
      </c>
      <c r="C3365" s="11" t="s">
        <v>4070</v>
      </c>
      <c r="D3365" s="11" t="s">
        <v>21</v>
      </c>
      <c r="E3365" s="13">
        <v>2315</v>
      </c>
      <c r="F3365" s="14">
        <v>3.351</v>
      </c>
      <c r="G3365" s="15">
        <v>7757.5649999999996</v>
      </c>
    </row>
    <row r="3366" spans="1:7" ht="15.6" customHeight="1" x14ac:dyDescent="0.25">
      <c r="A3366" s="18"/>
      <c r="B3366" s="11" t="s">
        <v>2757</v>
      </c>
      <c r="C3366" s="11" t="s">
        <v>4071</v>
      </c>
      <c r="D3366" s="11" t="s">
        <v>21</v>
      </c>
      <c r="E3366" s="13">
        <v>3124</v>
      </c>
      <c r="F3366" s="14">
        <v>3.3479999999999999</v>
      </c>
      <c r="G3366" s="15">
        <v>10459.152</v>
      </c>
    </row>
    <row r="3367" spans="1:7" ht="15.6" customHeight="1" x14ac:dyDescent="0.25">
      <c r="A3367" s="18"/>
      <c r="B3367" s="11" t="s">
        <v>2757</v>
      </c>
      <c r="C3367" s="11" t="s">
        <v>4072</v>
      </c>
      <c r="D3367" s="11" t="s">
        <v>21</v>
      </c>
      <c r="E3367" s="13">
        <v>999</v>
      </c>
      <c r="F3367" s="14">
        <v>3.339</v>
      </c>
      <c r="G3367" s="15">
        <v>3335.6610000000001</v>
      </c>
    </row>
    <row r="3368" spans="1:7" ht="15.6" customHeight="1" x14ac:dyDescent="0.25">
      <c r="A3368" s="18"/>
      <c r="B3368" s="11" t="s">
        <v>2757</v>
      </c>
      <c r="C3368" s="11" t="s">
        <v>4072</v>
      </c>
      <c r="D3368" s="11" t="s">
        <v>21</v>
      </c>
      <c r="E3368" s="13">
        <v>1724</v>
      </c>
      <c r="F3368" s="14">
        <v>3.339</v>
      </c>
      <c r="G3368" s="15">
        <v>5756.4359999999997</v>
      </c>
    </row>
    <row r="3369" spans="1:7" ht="15.6" customHeight="1" x14ac:dyDescent="0.25">
      <c r="A3369" s="18"/>
      <c r="B3369" s="11" t="s">
        <v>2757</v>
      </c>
      <c r="C3369" s="11" t="s">
        <v>4073</v>
      </c>
      <c r="D3369" s="11" t="s">
        <v>21</v>
      </c>
      <c r="E3369" s="13">
        <v>2944</v>
      </c>
      <c r="F3369" s="14">
        <v>3.33</v>
      </c>
      <c r="G3369" s="15">
        <v>9803.52</v>
      </c>
    </row>
    <row r="3370" spans="1:7" ht="15.6" customHeight="1" x14ac:dyDescent="0.25">
      <c r="A3370" s="18"/>
      <c r="B3370" s="11" t="s">
        <v>2757</v>
      </c>
      <c r="C3370" s="11" t="s">
        <v>4074</v>
      </c>
      <c r="D3370" s="11" t="s">
        <v>21</v>
      </c>
      <c r="E3370" s="13">
        <v>2818</v>
      </c>
      <c r="F3370" s="14">
        <v>3.3290000000000002</v>
      </c>
      <c r="G3370" s="15">
        <v>9381.1219999999994</v>
      </c>
    </row>
    <row r="3371" spans="1:7" ht="15.6" customHeight="1" x14ac:dyDescent="0.25">
      <c r="A3371" s="18"/>
      <c r="B3371" s="11" t="s">
        <v>2757</v>
      </c>
      <c r="C3371" s="11" t="s">
        <v>4075</v>
      </c>
      <c r="D3371" s="11" t="s">
        <v>21</v>
      </c>
      <c r="E3371" s="13">
        <v>2789</v>
      </c>
      <c r="F3371" s="14">
        <v>3.3279999999999998</v>
      </c>
      <c r="G3371" s="15">
        <v>9281.7919999999995</v>
      </c>
    </row>
    <row r="3372" spans="1:7" ht="15.6" customHeight="1" x14ac:dyDescent="0.25">
      <c r="A3372" s="18"/>
      <c r="B3372" s="11" t="s">
        <v>2757</v>
      </c>
      <c r="C3372" s="11" t="s">
        <v>4076</v>
      </c>
      <c r="D3372" s="11" t="s">
        <v>21</v>
      </c>
      <c r="E3372" s="13">
        <v>110</v>
      </c>
      <c r="F3372" s="14">
        <v>3.3210000000000002</v>
      </c>
      <c r="G3372" s="15">
        <v>365.31</v>
      </c>
    </row>
    <row r="3373" spans="1:7" ht="15.6" customHeight="1" x14ac:dyDescent="0.25">
      <c r="A3373" s="18"/>
      <c r="B3373" s="11" t="s">
        <v>2757</v>
      </c>
      <c r="C3373" s="11" t="s">
        <v>4077</v>
      </c>
      <c r="D3373" s="11" t="s">
        <v>21</v>
      </c>
      <c r="E3373" s="13">
        <v>2818</v>
      </c>
      <c r="F3373" s="14">
        <v>3.3220000000000001</v>
      </c>
      <c r="G3373" s="15">
        <v>9361.3960000000006</v>
      </c>
    </row>
    <row r="3374" spans="1:7" ht="15.6" customHeight="1" x14ac:dyDescent="0.25">
      <c r="A3374" s="18"/>
      <c r="B3374" s="11" t="s">
        <v>2757</v>
      </c>
      <c r="C3374" s="11" t="s">
        <v>4078</v>
      </c>
      <c r="D3374" s="11" t="s">
        <v>21</v>
      </c>
      <c r="E3374" s="13">
        <v>2445</v>
      </c>
      <c r="F3374" s="14">
        <v>3.3159999999999998</v>
      </c>
      <c r="G3374" s="15">
        <v>8107.62</v>
      </c>
    </row>
    <row r="3375" spans="1:7" ht="15.6" customHeight="1" x14ac:dyDescent="0.25">
      <c r="A3375" s="18"/>
      <c r="B3375" s="11" t="s">
        <v>2757</v>
      </c>
      <c r="C3375" s="11" t="s">
        <v>4079</v>
      </c>
      <c r="D3375" s="11" t="s">
        <v>21</v>
      </c>
      <c r="E3375" s="13">
        <v>849</v>
      </c>
      <c r="F3375" s="14">
        <v>3.3130000000000002</v>
      </c>
      <c r="G3375" s="15">
        <v>2812.7370000000001</v>
      </c>
    </row>
    <row r="3376" spans="1:7" ht="15.6" customHeight="1" x14ac:dyDescent="0.25">
      <c r="A3376" s="18"/>
      <c r="B3376" s="11" t="s">
        <v>2757</v>
      </c>
      <c r="C3376" s="11" t="s">
        <v>4079</v>
      </c>
      <c r="D3376" s="11" t="s">
        <v>21</v>
      </c>
      <c r="E3376" s="13">
        <v>1503</v>
      </c>
      <c r="F3376" s="14">
        <v>3.3130000000000002</v>
      </c>
      <c r="G3376" s="15">
        <v>4979.4390000000003</v>
      </c>
    </row>
    <row r="3377" spans="1:7" ht="15.6" customHeight="1" x14ac:dyDescent="0.25">
      <c r="A3377" s="18"/>
      <c r="B3377" s="11" t="s">
        <v>2757</v>
      </c>
      <c r="C3377" s="11" t="s">
        <v>4080</v>
      </c>
      <c r="D3377" s="11" t="s">
        <v>21</v>
      </c>
      <c r="E3377" s="13">
        <v>3451</v>
      </c>
      <c r="F3377" s="14">
        <v>3.3069999999999999</v>
      </c>
      <c r="G3377" s="15">
        <v>11412.457</v>
      </c>
    </row>
    <row r="3378" spans="1:7" ht="15.6" customHeight="1" x14ac:dyDescent="0.25">
      <c r="A3378" s="18"/>
      <c r="B3378" s="11" t="s">
        <v>2757</v>
      </c>
      <c r="C3378" s="11" t="s">
        <v>2383</v>
      </c>
      <c r="D3378" s="11" t="s">
        <v>21</v>
      </c>
      <c r="E3378" s="13">
        <v>2741</v>
      </c>
      <c r="F3378" s="14">
        <v>3.3090000000000002</v>
      </c>
      <c r="G3378" s="15">
        <v>9069.9689999999991</v>
      </c>
    </row>
    <row r="3379" spans="1:7" ht="15.6" customHeight="1" x14ac:dyDescent="0.25">
      <c r="A3379" s="18"/>
      <c r="B3379" s="11" t="s">
        <v>2757</v>
      </c>
      <c r="C3379" s="11" t="s">
        <v>4081</v>
      </c>
      <c r="D3379" s="11" t="s">
        <v>21</v>
      </c>
      <c r="E3379" s="13">
        <v>2795</v>
      </c>
      <c r="F3379" s="14">
        <v>3.3050000000000002</v>
      </c>
      <c r="G3379" s="15">
        <v>9237.4750000000004</v>
      </c>
    </row>
    <row r="3380" spans="1:7" ht="15.6" customHeight="1" x14ac:dyDescent="0.25">
      <c r="A3380" s="18"/>
      <c r="B3380" s="11" t="s">
        <v>2757</v>
      </c>
      <c r="C3380" s="11" t="s">
        <v>4082</v>
      </c>
      <c r="D3380" s="11" t="s">
        <v>21</v>
      </c>
      <c r="E3380" s="13">
        <v>1820</v>
      </c>
      <c r="F3380" s="14">
        <v>3.298</v>
      </c>
      <c r="G3380" s="15">
        <v>6002.36</v>
      </c>
    </row>
    <row r="3381" spans="1:7" ht="15.6" customHeight="1" x14ac:dyDescent="0.25">
      <c r="A3381" s="18"/>
      <c r="B3381" s="11" t="s">
        <v>2757</v>
      </c>
      <c r="C3381" s="11" t="s">
        <v>2684</v>
      </c>
      <c r="D3381" s="11" t="s">
        <v>21</v>
      </c>
      <c r="E3381" s="13">
        <v>693</v>
      </c>
      <c r="F3381" s="14">
        <v>3.2970000000000002</v>
      </c>
      <c r="G3381" s="15">
        <v>2284.8209999999999</v>
      </c>
    </row>
    <row r="3382" spans="1:7" ht="15.6" customHeight="1" x14ac:dyDescent="0.25">
      <c r="A3382" s="18"/>
      <c r="B3382" s="11" t="s">
        <v>2758</v>
      </c>
      <c r="C3382" s="11" t="s">
        <v>4083</v>
      </c>
      <c r="D3382" s="11" t="s">
        <v>21</v>
      </c>
      <c r="E3382" s="13">
        <v>3269</v>
      </c>
      <c r="F3382" s="14">
        <v>3.3170000000000002</v>
      </c>
      <c r="G3382" s="15">
        <v>10843.272999999999</v>
      </c>
    </row>
    <row r="3383" spans="1:7" ht="15.6" customHeight="1" x14ac:dyDescent="0.25">
      <c r="A3383" s="18"/>
      <c r="B3383" s="11" t="s">
        <v>2758</v>
      </c>
      <c r="C3383" s="11" t="s">
        <v>4084</v>
      </c>
      <c r="D3383" s="11" t="s">
        <v>21</v>
      </c>
      <c r="E3383" s="13">
        <v>1978</v>
      </c>
      <c r="F3383" s="14">
        <v>3.3279999999999998</v>
      </c>
      <c r="G3383" s="15">
        <v>6582.7839999999997</v>
      </c>
    </row>
    <row r="3384" spans="1:7" ht="15.6" customHeight="1" x14ac:dyDescent="0.25">
      <c r="A3384" s="18"/>
      <c r="B3384" s="11" t="s">
        <v>2758</v>
      </c>
      <c r="C3384" s="11" t="s">
        <v>4085</v>
      </c>
      <c r="D3384" s="11" t="s">
        <v>21</v>
      </c>
      <c r="E3384" s="13">
        <v>2490</v>
      </c>
      <c r="F3384" s="14">
        <v>3.33</v>
      </c>
      <c r="G3384" s="15">
        <v>8291.7000000000007</v>
      </c>
    </row>
    <row r="3385" spans="1:7" ht="15.6" customHeight="1" x14ac:dyDescent="0.25">
      <c r="A3385" s="18"/>
      <c r="B3385" s="11" t="s">
        <v>2758</v>
      </c>
      <c r="C3385" s="11" t="s">
        <v>33</v>
      </c>
      <c r="D3385" s="11" t="s">
        <v>21</v>
      </c>
      <c r="E3385" s="13">
        <v>1073</v>
      </c>
      <c r="F3385" s="14">
        <v>3.3340000000000001</v>
      </c>
      <c r="G3385" s="15">
        <v>3577.3820000000001</v>
      </c>
    </row>
    <row r="3386" spans="1:7" ht="15.6" customHeight="1" x14ac:dyDescent="0.25">
      <c r="A3386" s="18"/>
      <c r="B3386" s="11" t="s">
        <v>2758</v>
      </c>
      <c r="C3386" s="11" t="s">
        <v>33</v>
      </c>
      <c r="D3386" s="11" t="s">
        <v>21</v>
      </c>
      <c r="E3386" s="13">
        <v>2000</v>
      </c>
      <c r="F3386" s="14">
        <v>3.3340000000000001</v>
      </c>
      <c r="G3386" s="15">
        <v>6668</v>
      </c>
    </row>
    <row r="3387" spans="1:7" ht="15.6" customHeight="1" x14ac:dyDescent="0.25">
      <c r="A3387" s="18"/>
      <c r="B3387" s="11" t="s">
        <v>2758</v>
      </c>
      <c r="C3387" s="11" t="s">
        <v>4086</v>
      </c>
      <c r="D3387" s="11" t="s">
        <v>21</v>
      </c>
      <c r="E3387" s="13">
        <v>2701</v>
      </c>
      <c r="F3387" s="14">
        <v>3.3319999999999999</v>
      </c>
      <c r="G3387" s="15">
        <v>8999.732</v>
      </c>
    </row>
    <row r="3388" spans="1:7" ht="15.6" customHeight="1" x14ac:dyDescent="0.25">
      <c r="A3388" s="18"/>
      <c r="B3388" s="11" t="s">
        <v>2758</v>
      </c>
      <c r="C3388" s="11" t="s">
        <v>410</v>
      </c>
      <c r="D3388" s="11" t="s">
        <v>21</v>
      </c>
      <c r="E3388" s="13">
        <v>372</v>
      </c>
      <c r="F3388" s="14">
        <v>3.3180000000000001</v>
      </c>
      <c r="G3388" s="15">
        <v>1234.296</v>
      </c>
    </row>
    <row r="3389" spans="1:7" ht="15.6" customHeight="1" x14ac:dyDescent="0.25">
      <c r="A3389" s="18"/>
      <c r="B3389" s="11" t="s">
        <v>2758</v>
      </c>
      <c r="C3389" s="11" t="s">
        <v>410</v>
      </c>
      <c r="D3389" s="11" t="s">
        <v>21</v>
      </c>
      <c r="E3389" s="13">
        <v>2785</v>
      </c>
      <c r="F3389" s="14">
        <v>3.3180000000000001</v>
      </c>
      <c r="G3389" s="15">
        <v>9240.6299999999992</v>
      </c>
    </row>
    <row r="3390" spans="1:7" ht="15.6" customHeight="1" x14ac:dyDescent="0.25">
      <c r="A3390" s="18"/>
      <c r="B3390" s="11" t="s">
        <v>2758</v>
      </c>
      <c r="C3390" s="11" t="s">
        <v>4087</v>
      </c>
      <c r="D3390" s="11" t="s">
        <v>21</v>
      </c>
      <c r="E3390" s="13">
        <v>1046</v>
      </c>
      <c r="F3390" s="14">
        <v>3.3109999999999999</v>
      </c>
      <c r="G3390" s="15">
        <v>3463.306</v>
      </c>
    </row>
    <row r="3391" spans="1:7" ht="15.6" customHeight="1" x14ac:dyDescent="0.25">
      <c r="A3391" s="18"/>
      <c r="B3391" s="11" t="s">
        <v>2758</v>
      </c>
      <c r="C3391" s="11" t="s">
        <v>4087</v>
      </c>
      <c r="D3391" s="11" t="s">
        <v>21</v>
      </c>
      <c r="E3391" s="13">
        <v>2081</v>
      </c>
      <c r="F3391" s="14">
        <v>3.3109999999999999</v>
      </c>
      <c r="G3391" s="15">
        <v>6890.1909999999998</v>
      </c>
    </row>
    <row r="3392" spans="1:7" ht="15.6" customHeight="1" x14ac:dyDescent="0.25">
      <c r="A3392" s="18"/>
      <c r="B3392" s="11" t="s">
        <v>2758</v>
      </c>
      <c r="C3392" s="11" t="s">
        <v>3083</v>
      </c>
      <c r="D3392" s="11" t="s">
        <v>21</v>
      </c>
      <c r="E3392" s="13">
        <v>2772</v>
      </c>
      <c r="F3392" s="14">
        <v>3.3090000000000002</v>
      </c>
      <c r="G3392" s="15">
        <v>9172.5480000000007</v>
      </c>
    </row>
    <row r="3393" spans="1:7" ht="15.6" customHeight="1" x14ac:dyDescent="0.25">
      <c r="A3393" s="18"/>
      <c r="B3393" s="11" t="s">
        <v>2758</v>
      </c>
      <c r="C3393" s="11" t="s">
        <v>734</v>
      </c>
      <c r="D3393" s="11" t="s">
        <v>21</v>
      </c>
      <c r="E3393" s="13">
        <v>975</v>
      </c>
      <c r="F3393" s="14">
        <v>3.3079999999999998</v>
      </c>
      <c r="G3393" s="15">
        <v>3225.3</v>
      </c>
    </row>
    <row r="3394" spans="1:7" ht="15.6" customHeight="1" x14ac:dyDescent="0.25">
      <c r="A3394" s="18"/>
      <c r="B3394" s="11" t="s">
        <v>2758</v>
      </c>
      <c r="C3394" s="11" t="s">
        <v>734</v>
      </c>
      <c r="D3394" s="11" t="s">
        <v>21</v>
      </c>
      <c r="E3394" s="13">
        <v>1854</v>
      </c>
      <c r="F3394" s="14">
        <v>3.3079999999999998</v>
      </c>
      <c r="G3394" s="15">
        <v>6133.0320000000002</v>
      </c>
    </row>
    <row r="3395" spans="1:7" ht="15.6" customHeight="1" x14ac:dyDescent="0.25">
      <c r="A3395" s="18"/>
      <c r="B3395" s="11" t="s">
        <v>2758</v>
      </c>
      <c r="C3395" s="11" t="s">
        <v>4088</v>
      </c>
      <c r="D3395" s="11" t="s">
        <v>21</v>
      </c>
      <c r="E3395" s="13">
        <v>337</v>
      </c>
      <c r="F3395" s="14">
        <v>3.3140000000000001</v>
      </c>
      <c r="G3395" s="15">
        <v>1116.818</v>
      </c>
    </row>
    <row r="3396" spans="1:7" ht="15.6" customHeight="1" x14ac:dyDescent="0.25">
      <c r="A3396" s="18"/>
      <c r="B3396" s="11" t="s">
        <v>2758</v>
      </c>
      <c r="C3396" s="11" t="s">
        <v>4088</v>
      </c>
      <c r="D3396" s="11" t="s">
        <v>21</v>
      </c>
      <c r="E3396" s="13">
        <v>2522</v>
      </c>
      <c r="F3396" s="14">
        <v>3.3140000000000001</v>
      </c>
      <c r="G3396" s="15">
        <v>8357.9079999999994</v>
      </c>
    </row>
    <row r="3397" spans="1:7" ht="15.6" customHeight="1" x14ac:dyDescent="0.25">
      <c r="A3397" s="18"/>
      <c r="B3397" s="11" t="s">
        <v>2758</v>
      </c>
      <c r="C3397" s="11" t="s">
        <v>4089</v>
      </c>
      <c r="D3397" s="11" t="s">
        <v>21</v>
      </c>
      <c r="E3397" s="13">
        <v>2523</v>
      </c>
      <c r="F3397" s="14">
        <v>3.3119999999999998</v>
      </c>
      <c r="G3397" s="15">
        <v>8356.1759999999995</v>
      </c>
    </row>
    <row r="3398" spans="1:7" ht="15.6" customHeight="1" x14ac:dyDescent="0.25">
      <c r="A3398" s="18"/>
      <c r="B3398" s="11" t="s">
        <v>2758</v>
      </c>
      <c r="C3398" s="11" t="s">
        <v>4090</v>
      </c>
      <c r="D3398" s="11" t="s">
        <v>21</v>
      </c>
      <c r="E3398" s="13">
        <v>559</v>
      </c>
      <c r="F3398" s="14">
        <v>3.306</v>
      </c>
      <c r="G3398" s="15">
        <v>1848.0540000000001</v>
      </c>
    </row>
    <row r="3399" spans="1:7" ht="15.6" customHeight="1" x14ac:dyDescent="0.25">
      <c r="A3399" s="18"/>
      <c r="B3399" s="11" t="s">
        <v>2758</v>
      </c>
      <c r="C3399" s="11" t="s">
        <v>4090</v>
      </c>
      <c r="D3399" s="11" t="s">
        <v>21</v>
      </c>
      <c r="E3399" s="13">
        <v>2000</v>
      </c>
      <c r="F3399" s="14">
        <v>3.306</v>
      </c>
      <c r="G3399" s="15">
        <v>6612</v>
      </c>
    </row>
    <row r="3400" spans="1:7" ht="15.6" customHeight="1" x14ac:dyDescent="0.25">
      <c r="A3400" s="18"/>
      <c r="B3400" s="11" t="s">
        <v>2758</v>
      </c>
      <c r="C3400" s="11" t="s">
        <v>4091</v>
      </c>
      <c r="D3400" s="11" t="s">
        <v>21</v>
      </c>
      <c r="E3400" s="13">
        <v>2777</v>
      </c>
      <c r="F3400" s="14">
        <v>3.2959999999999998</v>
      </c>
      <c r="G3400" s="15">
        <v>9152.9920000000002</v>
      </c>
    </row>
    <row r="3401" spans="1:7" ht="15.6" customHeight="1" x14ac:dyDescent="0.25">
      <c r="A3401" s="18"/>
      <c r="B3401" s="11" t="s">
        <v>2758</v>
      </c>
      <c r="C3401" s="11" t="s">
        <v>4092</v>
      </c>
      <c r="D3401" s="11" t="s">
        <v>21</v>
      </c>
      <c r="E3401" s="13">
        <v>2779</v>
      </c>
      <c r="F3401" s="14">
        <v>3.2839999999999998</v>
      </c>
      <c r="G3401" s="15">
        <v>9126.2360000000008</v>
      </c>
    </row>
    <row r="3402" spans="1:7" ht="15.6" customHeight="1" x14ac:dyDescent="0.25">
      <c r="A3402" s="18"/>
      <c r="B3402" s="11" t="s">
        <v>2758</v>
      </c>
      <c r="C3402" s="11" t="s">
        <v>4093</v>
      </c>
      <c r="D3402" s="11" t="s">
        <v>21</v>
      </c>
      <c r="E3402" s="13">
        <v>2957</v>
      </c>
      <c r="F3402" s="14">
        <v>3.2869999999999999</v>
      </c>
      <c r="G3402" s="15">
        <v>9719.6589999999997</v>
      </c>
    </row>
    <row r="3403" spans="1:7" ht="15.6" customHeight="1" x14ac:dyDescent="0.25">
      <c r="A3403" s="18"/>
      <c r="B3403" s="11" t="s">
        <v>2758</v>
      </c>
      <c r="C3403" s="11" t="s">
        <v>4094</v>
      </c>
      <c r="D3403" s="11" t="s">
        <v>21</v>
      </c>
      <c r="E3403" s="13">
        <v>2949</v>
      </c>
      <c r="F3403" s="14">
        <v>3.2850000000000001</v>
      </c>
      <c r="G3403" s="15">
        <v>9687.4650000000001</v>
      </c>
    </row>
    <row r="3404" spans="1:7" ht="15.6" customHeight="1" x14ac:dyDescent="0.25">
      <c r="A3404" s="18"/>
      <c r="B3404" s="11" t="s">
        <v>2758</v>
      </c>
      <c r="C3404" s="11" t="s">
        <v>4095</v>
      </c>
      <c r="D3404" s="11" t="s">
        <v>21</v>
      </c>
      <c r="E3404" s="13">
        <v>2742</v>
      </c>
      <c r="F3404" s="14">
        <v>3.2850000000000001</v>
      </c>
      <c r="G3404" s="15">
        <v>9007.4699999999993</v>
      </c>
    </row>
    <row r="3405" spans="1:7" ht="15.6" customHeight="1" x14ac:dyDescent="0.25">
      <c r="A3405" s="18"/>
      <c r="B3405" s="11" t="s">
        <v>2758</v>
      </c>
      <c r="C3405" s="11" t="s">
        <v>4096</v>
      </c>
      <c r="D3405" s="11" t="s">
        <v>21</v>
      </c>
      <c r="E3405" s="13">
        <v>1766</v>
      </c>
      <c r="F3405" s="14">
        <v>3.2829999999999999</v>
      </c>
      <c r="G3405" s="15">
        <v>5797.7780000000002</v>
      </c>
    </row>
    <row r="3406" spans="1:7" ht="15.6" customHeight="1" x14ac:dyDescent="0.25">
      <c r="A3406" s="18"/>
      <c r="B3406" s="11" t="s">
        <v>2758</v>
      </c>
      <c r="C3406" s="11" t="s">
        <v>4097</v>
      </c>
      <c r="D3406" s="11" t="s">
        <v>21</v>
      </c>
      <c r="E3406" s="13">
        <v>693</v>
      </c>
      <c r="F3406" s="14">
        <v>3.2839999999999998</v>
      </c>
      <c r="G3406" s="15">
        <v>2275.8119999999999</v>
      </c>
    </row>
  </sheetData>
  <sheetProtection algorithmName="SHA-512" hashValue="Ce3j+cVkMJ8Mgf9/nK8IoqAgZihSBA1MB/73fQMIwGrMdbvri5j6XmsB7vOWZkZ+AzZ5LdWM885EeIUEj9Gbdw==" saltValue="hrVwMHGI/ivvDT/2GPcGUQ==" spinCount="100000" sheet="1" objects="1" scenarios="1"/>
  <mergeCells count="7">
    <mergeCell ref="A1:A999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71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B4DFC-682E-4923-963E-A964BF03409D}">
  <sheetPr>
    <pageSetUpPr fitToPage="1"/>
  </sheetPr>
  <dimension ref="A1:G3406"/>
  <sheetViews>
    <sheetView showGridLines="0" workbookViewId="0">
      <selection activeCell="L7" sqref="L7"/>
    </sheetView>
  </sheetViews>
  <sheetFormatPr defaultRowHeight="13.2" x14ac:dyDescent="0.25"/>
  <cols>
    <col min="1" max="1" width="4.44140625" style="1" customWidth="1"/>
    <col min="2" max="3" width="20.5546875" customWidth="1"/>
    <col min="4" max="4" width="23.44140625" customWidth="1"/>
    <col min="5" max="5" width="45" customWidth="1"/>
    <col min="6" max="6" width="37.33203125" customWidth="1"/>
    <col min="7" max="7" width="26.5546875" customWidth="1"/>
  </cols>
  <sheetData>
    <row r="1" spans="1:7" ht="52.2" customHeight="1" x14ac:dyDescent="0.25">
      <c r="A1" s="90" t="s">
        <v>4104</v>
      </c>
      <c r="B1" s="91"/>
      <c r="C1" s="92"/>
      <c r="D1" s="92"/>
      <c r="E1" s="92"/>
      <c r="F1" s="92"/>
      <c r="G1" s="92"/>
    </row>
    <row r="2" spans="1:7" ht="18.149999999999999" customHeight="1" x14ac:dyDescent="0.25">
      <c r="A2" s="80"/>
      <c r="B2" s="91" t="s">
        <v>0</v>
      </c>
      <c r="C2" s="92"/>
      <c r="D2" s="92"/>
      <c r="E2" s="92"/>
      <c r="F2" s="92"/>
      <c r="G2" s="92"/>
    </row>
    <row r="3" spans="1:7" ht="33.9" customHeight="1" x14ac:dyDescent="0.25">
      <c r="A3" s="80"/>
      <c r="B3" s="91" t="s">
        <v>4106</v>
      </c>
      <c r="C3" s="92"/>
      <c r="D3" s="92"/>
      <c r="E3" s="92"/>
      <c r="F3" s="92"/>
      <c r="G3" s="92"/>
    </row>
    <row r="4" spans="1:7" ht="14.25" customHeight="1" x14ac:dyDescent="0.25">
      <c r="A4" s="80"/>
      <c r="B4" s="91" t="s">
        <v>1</v>
      </c>
      <c r="C4" s="92"/>
      <c r="D4" s="92"/>
      <c r="E4" s="92"/>
      <c r="F4" s="92"/>
      <c r="G4" s="92"/>
    </row>
    <row r="5" spans="1:7" ht="13.5" customHeight="1" x14ac:dyDescent="0.25">
      <c r="A5" s="80"/>
      <c r="B5" s="91" t="s">
        <v>2</v>
      </c>
      <c r="C5" s="92"/>
      <c r="D5" s="92"/>
      <c r="E5" s="92"/>
      <c r="F5" s="92"/>
      <c r="G5" s="92"/>
    </row>
    <row r="6" spans="1:7" ht="18.149999999999999" customHeight="1" x14ac:dyDescent="0.25">
      <c r="A6" s="80"/>
      <c r="B6" s="91" t="s">
        <v>0</v>
      </c>
      <c r="C6" s="92"/>
      <c r="D6" s="92"/>
      <c r="E6" s="92"/>
      <c r="F6" s="92"/>
      <c r="G6" s="92"/>
    </row>
    <row r="7" spans="1:7" ht="18.899999999999999" customHeight="1" x14ac:dyDescent="0.25">
      <c r="A7" s="80"/>
      <c r="B7" s="20" t="s">
        <v>3</v>
      </c>
      <c r="C7" s="20"/>
      <c r="D7" s="20"/>
      <c r="E7" s="20" t="s">
        <v>4</v>
      </c>
      <c r="F7" s="20" t="s">
        <v>5</v>
      </c>
      <c r="G7" s="20" t="s">
        <v>6</v>
      </c>
    </row>
    <row r="8" spans="1:7" ht="15.6" customHeight="1" x14ac:dyDescent="0.25">
      <c r="A8" s="80"/>
      <c r="B8" s="21" t="s">
        <v>4107</v>
      </c>
      <c r="C8" s="22"/>
      <c r="D8" s="22"/>
      <c r="E8" s="23">
        <v>200000</v>
      </c>
      <c r="F8" s="24">
        <v>3.2692000000000001</v>
      </c>
      <c r="G8" s="25">
        <v>653840</v>
      </c>
    </row>
    <row r="9" spans="1:7" ht="15.6" customHeight="1" x14ac:dyDescent="0.25">
      <c r="A9" s="80"/>
      <c r="B9" s="21" t="s">
        <v>4108</v>
      </c>
      <c r="C9" s="22"/>
      <c r="D9" s="22"/>
      <c r="E9" s="23">
        <v>200000</v>
      </c>
      <c r="F9" s="24">
        <v>3.3132999999999999</v>
      </c>
      <c r="G9" s="25">
        <v>662660</v>
      </c>
    </row>
    <row r="10" spans="1:7" ht="15.6" customHeight="1" x14ac:dyDescent="0.25">
      <c r="A10" s="80"/>
      <c r="B10" s="21" t="s">
        <v>4109</v>
      </c>
      <c r="C10" s="22"/>
      <c r="D10" s="22"/>
      <c r="E10" s="23">
        <v>200000</v>
      </c>
      <c r="F10" s="24">
        <v>3.2884000000000002</v>
      </c>
      <c r="G10" s="25">
        <v>657680</v>
      </c>
    </row>
    <row r="11" spans="1:7" ht="15.6" customHeight="1" x14ac:dyDescent="0.25">
      <c r="A11" s="80"/>
      <c r="B11" s="21" t="s">
        <v>4110</v>
      </c>
      <c r="C11" s="22"/>
      <c r="D11" s="22"/>
      <c r="E11" s="23">
        <v>200000</v>
      </c>
      <c r="F11" s="24">
        <v>3.2860999999999998</v>
      </c>
      <c r="G11" s="25">
        <v>657220</v>
      </c>
    </row>
    <row r="12" spans="1:7" ht="15.6" customHeight="1" x14ac:dyDescent="0.25">
      <c r="A12" s="80"/>
      <c r="B12" s="21" t="s">
        <v>4111</v>
      </c>
      <c r="C12" s="22"/>
      <c r="D12" s="22"/>
      <c r="E12" s="23">
        <v>200000</v>
      </c>
      <c r="F12" s="24">
        <v>3.2808000000000002</v>
      </c>
      <c r="G12" s="25">
        <v>656160</v>
      </c>
    </row>
    <row r="13" spans="1:7" ht="15.45" customHeight="1" x14ac:dyDescent="0.25">
      <c r="A13" s="80"/>
      <c r="B13" s="26" t="s">
        <v>12</v>
      </c>
      <c r="C13" s="26" t="s">
        <v>13</v>
      </c>
      <c r="D13" s="26" t="s">
        <v>14</v>
      </c>
      <c r="E13" s="26" t="s">
        <v>15</v>
      </c>
      <c r="F13" s="26" t="s">
        <v>16</v>
      </c>
      <c r="G13" s="26" t="s">
        <v>17</v>
      </c>
    </row>
    <row r="14" spans="1:7" ht="18.899999999999999" customHeight="1" x14ac:dyDescent="0.25">
      <c r="A14" s="80"/>
      <c r="B14" s="20" t="s">
        <v>18</v>
      </c>
      <c r="C14" s="20" t="s">
        <v>19</v>
      </c>
      <c r="D14" s="20" t="s">
        <v>20</v>
      </c>
      <c r="E14" s="20"/>
      <c r="F14" s="20"/>
      <c r="G14" s="20"/>
    </row>
    <row r="15" spans="1:7" ht="15.6" customHeight="1" x14ac:dyDescent="0.25">
      <c r="A15" s="80"/>
      <c r="B15" s="21" t="s">
        <v>4107</v>
      </c>
      <c r="C15" s="21" t="s">
        <v>4112</v>
      </c>
      <c r="D15" s="21" t="s">
        <v>21</v>
      </c>
      <c r="E15" s="23">
        <v>630</v>
      </c>
      <c r="F15" s="24">
        <v>3.2629999999999999</v>
      </c>
      <c r="G15" s="25">
        <v>2055.69</v>
      </c>
    </row>
    <row r="16" spans="1:7" ht="15.6" customHeight="1" x14ac:dyDescent="0.25">
      <c r="A16" s="80"/>
      <c r="B16" s="21" t="s">
        <v>4107</v>
      </c>
      <c r="C16" s="21" t="s">
        <v>4112</v>
      </c>
      <c r="D16" s="21" t="s">
        <v>21</v>
      </c>
      <c r="E16" s="23">
        <v>1656</v>
      </c>
      <c r="F16" s="24">
        <v>3.2629999999999999</v>
      </c>
      <c r="G16" s="25">
        <v>5403.5280000000002</v>
      </c>
    </row>
    <row r="17" spans="1:7" ht="15.6" customHeight="1" x14ac:dyDescent="0.25">
      <c r="A17" s="80"/>
      <c r="B17" s="21" t="s">
        <v>4107</v>
      </c>
      <c r="C17" s="21" t="s">
        <v>4113</v>
      </c>
      <c r="D17" s="21" t="s">
        <v>21</v>
      </c>
      <c r="E17" s="23">
        <v>3140</v>
      </c>
      <c r="F17" s="24">
        <v>3.2709999999999999</v>
      </c>
      <c r="G17" s="25">
        <v>10270.94</v>
      </c>
    </row>
    <row r="18" spans="1:7" ht="15.6" customHeight="1" x14ac:dyDescent="0.25">
      <c r="A18" s="80"/>
      <c r="B18" s="21" t="s">
        <v>4107</v>
      </c>
      <c r="C18" s="21" t="s">
        <v>4114</v>
      </c>
      <c r="D18" s="21" t="s">
        <v>21</v>
      </c>
      <c r="E18" s="23">
        <v>3302</v>
      </c>
      <c r="F18" s="24">
        <v>3.2690000000000001</v>
      </c>
      <c r="G18" s="25">
        <v>10794.237999999999</v>
      </c>
    </row>
    <row r="19" spans="1:7" ht="15.6" customHeight="1" x14ac:dyDescent="0.25">
      <c r="A19" s="80"/>
      <c r="B19" s="21" t="s">
        <v>4107</v>
      </c>
      <c r="C19" s="21" t="s">
        <v>4115</v>
      </c>
      <c r="D19" s="21" t="s">
        <v>21</v>
      </c>
      <c r="E19" s="23">
        <v>427</v>
      </c>
      <c r="F19" s="24">
        <v>3.2719999999999998</v>
      </c>
      <c r="G19" s="25">
        <v>1397.144</v>
      </c>
    </row>
    <row r="20" spans="1:7" ht="15.6" customHeight="1" x14ac:dyDescent="0.25">
      <c r="A20" s="80"/>
      <c r="B20" s="21" t="s">
        <v>4107</v>
      </c>
      <c r="C20" s="21" t="s">
        <v>4115</v>
      </c>
      <c r="D20" s="21" t="s">
        <v>21</v>
      </c>
      <c r="E20" s="23">
        <v>1750</v>
      </c>
      <c r="F20" s="24">
        <v>3.2719999999999998</v>
      </c>
      <c r="G20" s="25">
        <v>5726</v>
      </c>
    </row>
    <row r="21" spans="1:7" ht="15.6" customHeight="1" x14ac:dyDescent="0.25">
      <c r="A21" s="80"/>
      <c r="B21" s="21" t="s">
        <v>4107</v>
      </c>
      <c r="C21" s="21" t="s">
        <v>4116</v>
      </c>
      <c r="D21" s="21" t="s">
        <v>21</v>
      </c>
      <c r="E21" s="23">
        <v>609</v>
      </c>
      <c r="F21" s="24">
        <v>3.2749999999999999</v>
      </c>
      <c r="G21" s="25">
        <v>1994.4749999999999</v>
      </c>
    </row>
    <row r="22" spans="1:7" ht="15.6" customHeight="1" x14ac:dyDescent="0.25">
      <c r="A22" s="80"/>
      <c r="B22" s="21" t="s">
        <v>4107</v>
      </c>
      <c r="C22" s="21" t="s">
        <v>4116</v>
      </c>
      <c r="D22" s="21" t="s">
        <v>21</v>
      </c>
      <c r="E22" s="23">
        <v>1800</v>
      </c>
      <c r="F22" s="24">
        <v>3.2749999999999999</v>
      </c>
      <c r="G22" s="25">
        <v>5895</v>
      </c>
    </row>
    <row r="23" spans="1:7" ht="15.6" customHeight="1" x14ac:dyDescent="0.25">
      <c r="A23" s="80"/>
      <c r="B23" s="21" t="s">
        <v>4107</v>
      </c>
      <c r="C23" s="21" t="s">
        <v>4117</v>
      </c>
      <c r="D23" s="21" t="s">
        <v>21</v>
      </c>
      <c r="E23" s="23">
        <v>3260</v>
      </c>
      <c r="F23" s="24">
        <v>3.27</v>
      </c>
      <c r="G23" s="25">
        <v>10660.2</v>
      </c>
    </row>
    <row r="24" spans="1:7" ht="15.6" customHeight="1" x14ac:dyDescent="0.25">
      <c r="A24" s="80"/>
      <c r="B24" s="21" t="s">
        <v>4107</v>
      </c>
      <c r="C24" s="21" t="s">
        <v>4118</v>
      </c>
      <c r="D24" s="21" t="s">
        <v>21</v>
      </c>
      <c r="E24" s="23">
        <v>1215</v>
      </c>
      <c r="F24" s="24">
        <v>3.2690000000000001</v>
      </c>
      <c r="G24" s="25">
        <v>3971.835</v>
      </c>
    </row>
    <row r="25" spans="1:7" ht="15.6" customHeight="1" x14ac:dyDescent="0.25">
      <c r="A25" s="80"/>
      <c r="B25" s="21" t="s">
        <v>4107</v>
      </c>
      <c r="C25" s="21" t="s">
        <v>4118</v>
      </c>
      <c r="D25" s="21" t="s">
        <v>21</v>
      </c>
      <c r="E25" s="23">
        <v>1993</v>
      </c>
      <c r="F25" s="24">
        <v>3.2690000000000001</v>
      </c>
      <c r="G25" s="25">
        <v>6515.1170000000002</v>
      </c>
    </row>
    <row r="26" spans="1:7" ht="15.6" customHeight="1" x14ac:dyDescent="0.25">
      <c r="A26" s="80"/>
      <c r="B26" s="21" t="s">
        <v>4107</v>
      </c>
      <c r="C26" s="21" t="s">
        <v>2804</v>
      </c>
      <c r="D26" s="21" t="s">
        <v>21</v>
      </c>
      <c r="E26" s="23">
        <v>1965</v>
      </c>
      <c r="F26" s="24">
        <v>3.2759999999999998</v>
      </c>
      <c r="G26" s="25">
        <v>6437.34</v>
      </c>
    </row>
    <row r="27" spans="1:7" ht="15.6" customHeight="1" x14ac:dyDescent="0.25">
      <c r="A27" s="80"/>
      <c r="B27" s="21" t="s">
        <v>4107</v>
      </c>
      <c r="C27" s="21" t="s">
        <v>4119</v>
      </c>
      <c r="D27" s="21" t="s">
        <v>21</v>
      </c>
      <c r="E27" s="23">
        <v>2835</v>
      </c>
      <c r="F27" s="24">
        <v>3.2789999999999999</v>
      </c>
      <c r="G27" s="25">
        <v>9295.9650000000001</v>
      </c>
    </row>
    <row r="28" spans="1:7" ht="15.6" customHeight="1" x14ac:dyDescent="0.25">
      <c r="A28" s="80"/>
      <c r="B28" s="21" t="s">
        <v>4107</v>
      </c>
      <c r="C28" s="21" t="s">
        <v>4120</v>
      </c>
      <c r="D28" s="21" t="s">
        <v>21</v>
      </c>
      <c r="E28" s="23">
        <v>440</v>
      </c>
      <c r="F28" s="24">
        <v>3.2749999999999999</v>
      </c>
      <c r="G28" s="25">
        <v>1441</v>
      </c>
    </row>
    <row r="29" spans="1:7" ht="15.6" customHeight="1" x14ac:dyDescent="0.25">
      <c r="A29" s="80"/>
      <c r="B29" s="21" t="s">
        <v>4107</v>
      </c>
      <c r="C29" s="21" t="s">
        <v>4120</v>
      </c>
      <c r="D29" s="21" t="s">
        <v>21</v>
      </c>
      <c r="E29" s="23">
        <v>951</v>
      </c>
      <c r="F29" s="24">
        <v>3.2749999999999999</v>
      </c>
      <c r="G29" s="25">
        <v>3114.5250000000001</v>
      </c>
    </row>
    <row r="30" spans="1:7" ht="15.6" customHeight="1" x14ac:dyDescent="0.25">
      <c r="A30" s="80"/>
      <c r="B30" s="21" t="s">
        <v>4107</v>
      </c>
      <c r="C30" s="21" t="s">
        <v>4120</v>
      </c>
      <c r="D30" s="21" t="s">
        <v>21</v>
      </c>
      <c r="E30" s="23">
        <v>1600</v>
      </c>
      <c r="F30" s="24">
        <v>3.2749999999999999</v>
      </c>
      <c r="G30" s="25">
        <v>5240</v>
      </c>
    </row>
    <row r="31" spans="1:7" ht="15.6" customHeight="1" x14ac:dyDescent="0.25">
      <c r="A31" s="80"/>
      <c r="B31" s="21" t="s">
        <v>4107</v>
      </c>
      <c r="C31" s="21" t="s">
        <v>4121</v>
      </c>
      <c r="D31" s="21" t="s">
        <v>21</v>
      </c>
      <c r="E31" s="23">
        <v>99</v>
      </c>
      <c r="F31" s="24">
        <v>3.2709999999999999</v>
      </c>
      <c r="G31" s="25">
        <v>323.82900000000001</v>
      </c>
    </row>
    <row r="32" spans="1:7" ht="15.6" customHeight="1" x14ac:dyDescent="0.25">
      <c r="A32" s="80"/>
      <c r="B32" s="21" t="s">
        <v>4107</v>
      </c>
      <c r="C32" s="21" t="s">
        <v>4121</v>
      </c>
      <c r="D32" s="21" t="s">
        <v>21</v>
      </c>
      <c r="E32" s="23">
        <v>1201</v>
      </c>
      <c r="F32" s="24">
        <v>3.2709999999999999</v>
      </c>
      <c r="G32" s="25">
        <v>3928.471</v>
      </c>
    </row>
    <row r="33" spans="1:7" ht="15.6" customHeight="1" x14ac:dyDescent="0.25">
      <c r="A33" s="80"/>
      <c r="B33" s="21" t="s">
        <v>4107</v>
      </c>
      <c r="C33" s="21" t="s">
        <v>4121</v>
      </c>
      <c r="D33" s="21" t="s">
        <v>21</v>
      </c>
      <c r="E33" s="23">
        <v>2100</v>
      </c>
      <c r="F33" s="24">
        <v>3.2709999999999999</v>
      </c>
      <c r="G33" s="25">
        <v>6869.1</v>
      </c>
    </row>
    <row r="34" spans="1:7" ht="15.6" customHeight="1" x14ac:dyDescent="0.25">
      <c r="A34" s="80"/>
      <c r="B34" s="21" t="s">
        <v>4107</v>
      </c>
      <c r="C34" s="21" t="s">
        <v>4122</v>
      </c>
      <c r="D34" s="21" t="s">
        <v>21</v>
      </c>
      <c r="E34" s="23">
        <v>2832</v>
      </c>
      <c r="F34" s="24">
        <v>3.2709999999999999</v>
      </c>
      <c r="G34" s="25">
        <v>9263.4719999999998</v>
      </c>
    </row>
    <row r="35" spans="1:7" ht="15.6" customHeight="1" x14ac:dyDescent="0.25">
      <c r="A35" s="80"/>
      <c r="B35" s="21" t="s">
        <v>4107</v>
      </c>
      <c r="C35" s="21" t="s">
        <v>4123</v>
      </c>
      <c r="D35" s="21" t="s">
        <v>21</v>
      </c>
      <c r="E35" s="23">
        <v>2009</v>
      </c>
      <c r="F35" s="24">
        <v>3.2719999999999998</v>
      </c>
      <c r="G35" s="25">
        <v>6573.4480000000003</v>
      </c>
    </row>
    <row r="36" spans="1:7" ht="15.6" customHeight="1" x14ac:dyDescent="0.25">
      <c r="A36" s="80"/>
      <c r="B36" s="21" t="s">
        <v>4107</v>
      </c>
      <c r="C36" s="21" t="s">
        <v>4124</v>
      </c>
      <c r="D36" s="21" t="s">
        <v>21</v>
      </c>
      <c r="E36" s="23">
        <v>1</v>
      </c>
      <c r="F36" s="24">
        <v>3.2690000000000001</v>
      </c>
      <c r="G36" s="25">
        <v>3.2690000000000001</v>
      </c>
    </row>
    <row r="37" spans="1:7" ht="15.6" customHeight="1" x14ac:dyDescent="0.25">
      <c r="A37" s="80"/>
      <c r="B37" s="21" t="s">
        <v>4107</v>
      </c>
      <c r="C37" s="21" t="s">
        <v>4124</v>
      </c>
      <c r="D37" s="21" t="s">
        <v>21</v>
      </c>
      <c r="E37" s="23">
        <v>1690</v>
      </c>
      <c r="F37" s="24">
        <v>3.2690000000000001</v>
      </c>
      <c r="G37" s="25">
        <v>5524.61</v>
      </c>
    </row>
    <row r="38" spans="1:7" ht="15.6" customHeight="1" x14ac:dyDescent="0.25">
      <c r="A38" s="80"/>
      <c r="B38" s="21" t="s">
        <v>4107</v>
      </c>
      <c r="C38" s="21" t="s">
        <v>4125</v>
      </c>
      <c r="D38" s="21" t="s">
        <v>21</v>
      </c>
      <c r="E38" s="23">
        <v>4188</v>
      </c>
      <c r="F38" s="24">
        <v>3.2679999999999998</v>
      </c>
      <c r="G38" s="25">
        <v>13686.384</v>
      </c>
    </row>
    <row r="39" spans="1:7" ht="15.6" customHeight="1" x14ac:dyDescent="0.25">
      <c r="A39" s="80"/>
      <c r="B39" s="21" t="s">
        <v>4107</v>
      </c>
      <c r="C39" s="21" t="s">
        <v>4126</v>
      </c>
      <c r="D39" s="21" t="s">
        <v>21</v>
      </c>
      <c r="E39" s="23">
        <v>2773</v>
      </c>
      <c r="F39" s="24">
        <v>3.2639999999999998</v>
      </c>
      <c r="G39" s="25">
        <v>9051.0720000000001</v>
      </c>
    </row>
    <row r="40" spans="1:7" ht="15.6" customHeight="1" x14ac:dyDescent="0.25">
      <c r="A40" s="80"/>
      <c r="B40" s="21" t="s">
        <v>4107</v>
      </c>
      <c r="C40" s="21" t="s">
        <v>1792</v>
      </c>
      <c r="D40" s="21" t="s">
        <v>21</v>
      </c>
      <c r="E40" s="23">
        <v>2857</v>
      </c>
      <c r="F40" s="24">
        <v>3.266</v>
      </c>
      <c r="G40" s="25">
        <v>9330.9619999999995</v>
      </c>
    </row>
    <row r="41" spans="1:7" ht="15.6" customHeight="1" x14ac:dyDescent="0.25">
      <c r="A41" s="80"/>
      <c r="B41" s="21" t="s">
        <v>4107</v>
      </c>
      <c r="C41" s="21" t="s">
        <v>4127</v>
      </c>
      <c r="D41" s="21" t="s">
        <v>21</v>
      </c>
      <c r="E41" s="23">
        <v>1491</v>
      </c>
      <c r="F41" s="24">
        <v>3.2639999999999998</v>
      </c>
      <c r="G41" s="25">
        <v>4866.6239999999998</v>
      </c>
    </row>
    <row r="42" spans="1:7" ht="15.6" customHeight="1" x14ac:dyDescent="0.25">
      <c r="A42" s="80"/>
      <c r="B42" s="21" t="s">
        <v>4107</v>
      </c>
      <c r="C42" s="21" t="s">
        <v>4127</v>
      </c>
      <c r="D42" s="21" t="s">
        <v>21</v>
      </c>
      <c r="E42" s="23">
        <v>1622</v>
      </c>
      <c r="F42" s="24">
        <v>3.2639999999999998</v>
      </c>
      <c r="G42" s="25">
        <v>5294.2079999999996</v>
      </c>
    </row>
    <row r="43" spans="1:7" ht="15.6" customHeight="1" x14ac:dyDescent="0.25">
      <c r="A43" s="80"/>
      <c r="B43" s="21" t="s">
        <v>4107</v>
      </c>
      <c r="C43" s="21" t="s">
        <v>4128</v>
      </c>
      <c r="D43" s="21" t="s">
        <v>21</v>
      </c>
      <c r="E43" s="23">
        <v>2484</v>
      </c>
      <c r="F43" s="24">
        <v>3.2679999999999998</v>
      </c>
      <c r="G43" s="25">
        <v>8117.7120000000004</v>
      </c>
    </row>
    <row r="44" spans="1:7" ht="15.6" customHeight="1" x14ac:dyDescent="0.25">
      <c r="A44" s="80"/>
      <c r="B44" s="21" t="s">
        <v>4107</v>
      </c>
      <c r="C44" s="21" t="s">
        <v>4129</v>
      </c>
      <c r="D44" s="21" t="s">
        <v>21</v>
      </c>
      <c r="E44" s="23">
        <v>2944</v>
      </c>
      <c r="F44" s="24">
        <v>3.2709999999999999</v>
      </c>
      <c r="G44" s="25">
        <v>9629.8240000000005</v>
      </c>
    </row>
    <row r="45" spans="1:7" ht="15.6" customHeight="1" x14ac:dyDescent="0.25">
      <c r="A45" s="80"/>
      <c r="B45" s="21" t="s">
        <v>4107</v>
      </c>
      <c r="C45" s="21" t="s">
        <v>4130</v>
      </c>
      <c r="D45" s="21" t="s">
        <v>21</v>
      </c>
      <c r="E45" s="23">
        <v>530</v>
      </c>
      <c r="F45" s="24">
        <v>3.2719999999999998</v>
      </c>
      <c r="G45" s="25">
        <v>1734.16</v>
      </c>
    </row>
    <row r="46" spans="1:7" ht="15.6" customHeight="1" x14ac:dyDescent="0.25">
      <c r="A46" s="80"/>
      <c r="B46" s="21" t="s">
        <v>4107</v>
      </c>
      <c r="C46" s="21" t="s">
        <v>4130</v>
      </c>
      <c r="D46" s="21" t="s">
        <v>21</v>
      </c>
      <c r="E46" s="23">
        <v>1750</v>
      </c>
      <c r="F46" s="24">
        <v>3.2719999999999998</v>
      </c>
      <c r="G46" s="25">
        <v>5726</v>
      </c>
    </row>
    <row r="47" spans="1:7" ht="15.6" customHeight="1" x14ac:dyDescent="0.25">
      <c r="A47" s="80"/>
      <c r="B47" s="21" t="s">
        <v>4107</v>
      </c>
      <c r="C47" s="21" t="s">
        <v>4131</v>
      </c>
      <c r="D47" s="21" t="s">
        <v>21</v>
      </c>
      <c r="E47" s="23">
        <v>981</v>
      </c>
      <c r="F47" s="24">
        <v>3.274</v>
      </c>
      <c r="G47" s="25">
        <v>3211.7939999999999</v>
      </c>
    </row>
    <row r="48" spans="1:7" ht="15.6" customHeight="1" x14ac:dyDescent="0.25">
      <c r="A48" s="80"/>
      <c r="B48" s="21" t="s">
        <v>4107</v>
      </c>
      <c r="C48" s="21" t="s">
        <v>4132</v>
      </c>
      <c r="D48" s="21" t="s">
        <v>21</v>
      </c>
      <c r="E48" s="23">
        <v>410</v>
      </c>
      <c r="F48" s="24">
        <v>3.2770000000000001</v>
      </c>
      <c r="G48" s="25">
        <v>1343.57</v>
      </c>
    </row>
    <row r="49" spans="1:7" ht="15.6" customHeight="1" x14ac:dyDescent="0.25">
      <c r="A49" s="80"/>
      <c r="B49" s="21" t="s">
        <v>4107</v>
      </c>
      <c r="C49" s="21" t="s">
        <v>4132</v>
      </c>
      <c r="D49" s="21" t="s">
        <v>21</v>
      </c>
      <c r="E49" s="23">
        <v>1210</v>
      </c>
      <c r="F49" s="24">
        <v>3.2770000000000001</v>
      </c>
      <c r="G49" s="25">
        <v>3965.17</v>
      </c>
    </row>
    <row r="50" spans="1:7" ht="15.6" customHeight="1" x14ac:dyDescent="0.25">
      <c r="A50" s="80"/>
      <c r="B50" s="21" t="s">
        <v>4107</v>
      </c>
      <c r="C50" s="21" t="s">
        <v>4133</v>
      </c>
      <c r="D50" s="21" t="s">
        <v>21</v>
      </c>
      <c r="E50" s="23">
        <v>1784</v>
      </c>
      <c r="F50" s="24">
        <v>3.2749999999999999</v>
      </c>
      <c r="G50" s="25">
        <v>5842.6</v>
      </c>
    </row>
    <row r="51" spans="1:7" ht="15.6" customHeight="1" x14ac:dyDescent="0.25">
      <c r="A51" s="80"/>
      <c r="B51" s="21" t="s">
        <v>4107</v>
      </c>
      <c r="C51" s="21" t="s">
        <v>4134</v>
      </c>
      <c r="D51" s="21" t="s">
        <v>21</v>
      </c>
      <c r="E51" s="23">
        <v>3432</v>
      </c>
      <c r="F51" s="24">
        <v>3.2719999999999998</v>
      </c>
      <c r="G51" s="25">
        <v>11229.504000000001</v>
      </c>
    </row>
    <row r="52" spans="1:7" ht="15.6" customHeight="1" x14ac:dyDescent="0.25">
      <c r="A52" s="80"/>
      <c r="B52" s="21" t="s">
        <v>4107</v>
      </c>
      <c r="C52" s="21" t="s">
        <v>4135</v>
      </c>
      <c r="D52" s="21" t="s">
        <v>21</v>
      </c>
      <c r="E52" s="23">
        <v>2962</v>
      </c>
      <c r="F52" s="24">
        <v>3.2709999999999999</v>
      </c>
      <c r="G52" s="25">
        <v>9688.7019999999993</v>
      </c>
    </row>
    <row r="53" spans="1:7" ht="15.6" customHeight="1" x14ac:dyDescent="0.25">
      <c r="A53" s="80"/>
      <c r="B53" s="21" t="s">
        <v>4107</v>
      </c>
      <c r="C53" s="21" t="s">
        <v>4136</v>
      </c>
      <c r="D53" s="21" t="s">
        <v>21</v>
      </c>
      <c r="E53" s="23">
        <v>3366</v>
      </c>
      <c r="F53" s="24">
        <v>3.27</v>
      </c>
      <c r="G53" s="25">
        <v>11006.82</v>
      </c>
    </row>
    <row r="54" spans="1:7" ht="15.6" customHeight="1" x14ac:dyDescent="0.25">
      <c r="A54" s="80"/>
      <c r="B54" s="21" t="s">
        <v>4107</v>
      </c>
      <c r="C54" s="21" t="s">
        <v>4137</v>
      </c>
      <c r="D54" s="21" t="s">
        <v>21</v>
      </c>
      <c r="E54" s="23">
        <v>2865</v>
      </c>
      <c r="F54" s="24">
        <v>3.2679999999999998</v>
      </c>
      <c r="G54" s="25">
        <v>9362.82</v>
      </c>
    </row>
    <row r="55" spans="1:7" ht="15.6" customHeight="1" x14ac:dyDescent="0.25">
      <c r="A55" s="80"/>
      <c r="B55" s="21" t="s">
        <v>4107</v>
      </c>
      <c r="C55" s="21" t="s">
        <v>4138</v>
      </c>
      <c r="D55" s="21" t="s">
        <v>21</v>
      </c>
      <c r="E55" s="23">
        <v>1311</v>
      </c>
      <c r="F55" s="24">
        <v>3.2679999999999998</v>
      </c>
      <c r="G55" s="25">
        <v>4284.348</v>
      </c>
    </row>
    <row r="56" spans="1:7" ht="15.6" customHeight="1" x14ac:dyDescent="0.25">
      <c r="A56" s="80"/>
      <c r="B56" s="21" t="s">
        <v>4107</v>
      </c>
      <c r="C56" s="21" t="s">
        <v>4138</v>
      </c>
      <c r="D56" s="21" t="s">
        <v>21</v>
      </c>
      <c r="E56" s="23">
        <v>1663</v>
      </c>
      <c r="F56" s="24">
        <v>3.2679999999999998</v>
      </c>
      <c r="G56" s="25">
        <v>5434.6840000000002</v>
      </c>
    </row>
    <row r="57" spans="1:7" ht="15.6" customHeight="1" x14ac:dyDescent="0.25">
      <c r="A57" s="80"/>
      <c r="B57" s="21" t="s">
        <v>4107</v>
      </c>
      <c r="C57" s="21" t="s">
        <v>4139</v>
      </c>
      <c r="D57" s="21" t="s">
        <v>21</v>
      </c>
      <c r="E57" s="23">
        <v>992</v>
      </c>
      <c r="F57" s="24">
        <v>3.2679999999999998</v>
      </c>
      <c r="G57" s="25">
        <v>3241.8560000000002</v>
      </c>
    </row>
    <row r="58" spans="1:7" ht="15.6" customHeight="1" x14ac:dyDescent="0.25">
      <c r="A58" s="80"/>
      <c r="B58" s="21" t="s">
        <v>4107</v>
      </c>
      <c r="C58" s="21" t="s">
        <v>4140</v>
      </c>
      <c r="D58" s="21" t="s">
        <v>21</v>
      </c>
      <c r="E58" s="23">
        <v>590</v>
      </c>
      <c r="F58" s="24">
        <v>3.2690000000000001</v>
      </c>
      <c r="G58" s="25">
        <v>1928.71</v>
      </c>
    </row>
    <row r="59" spans="1:7" ht="15.6" customHeight="1" x14ac:dyDescent="0.25">
      <c r="A59" s="80"/>
      <c r="B59" s="21" t="s">
        <v>4107</v>
      </c>
      <c r="C59" s="21" t="s">
        <v>4140</v>
      </c>
      <c r="D59" s="21" t="s">
        <v>21</v>
      </c>
      <c r="E59" s="23">
        <v>1316</v>
      </c>
      <c r="F59" s="24">
        <v>3.2690000000000001</v>
      </c>
      <c r="G59" s="25">
        <v>4302.0039999999999</v>
      </c>
    </row>
    <row r="60" spans="1:7" ht="15.6" customHeight="1" x14ac:dyDescent="0.25">
      <c r="A60" s="80"/>
      <c r="B60" s="21" t="s">
        <v>4107</v>
      </c>
      <c r="C60" s="21" t="s">
        <v>4141</v>
      </c>
      <c r="D60" s="21" t="s">
        <v>21</v>
      </c>
      <c r="E60" s="23">
        <v>363</v>
      </c>
      <c r="F60" s="24">
        <v>3.2730000000000001</v>
      </c>
      <c r="G60" s="25">
        <v>1188.0989999999999</v>
      </c>
    </row>
    <row r="61" spans="1:7" ht="15.6" customHeight="1" x14ac:dyDescent="0.25">
      <c r="A61" s="80"/>
      <c r="B61" s="21" t="s">
        <v>4107</v>
      </c>
      <c r="C61" s="21" t="s">
        <v>4141</v>
      </c>
      <c r="D61" s="21" t="s">
        <v>21</v>
      </c>
      <c r="E61" s="23">
        <v>1900</v>
      </c>
      <c r="F61" s="24">
        <v>3.2730000000000001</v>
      </c>
      <c r="G61" s="25">
        <v>6218.7</v>
      </c>
    </row>
    <row r="62" spans="1:7" ht="15.6" customHeight="1" x14ac:dyDescent="0.25">
      <c r="A62" s="80"/>
      <c r="B62" s="21" t="s">
        <v>4107</v>
      </c>
      <c r="C62" s="21" t="s">
        <v>4142</v>
      </c>
      <c r="D62" s="21" t="s">
        <v>21</v>
      </c>
      <c r="E62" s="23">
        <v>3249</v>
      </c>
      <c r="F62" s="24">
        <v>3.27</v>
      </c>
      <c r="G62" s="25">
        <v>10624.23</v>
      </c>
    </row>
    <row r="63" spans="1:7" ht="15.6" customHeight="1" x14ac:dyDescent="0.25">
      <c r="A63" s="80"/>
      <c r="B63" s="21" t="s">
        <v>4107</v>
      </c>
      <c r="C63" s="21" t="s">
        <v>4143</v>
      </c>
      <c r="D63" s="21" t="s">
        <v>21</v>
      </c>
      <c r="E63" s="23">
        <v>2439</v>
      </c>
      <c r="F63" s="24">
        <v>3.2669999999999999</v>
      </c>
      <c r="G63" s="25">
        <v>7968.2129999999997</v>
      </c>
    </row>
    <row r="64" spans="1:7" ht="15.6" customHeight="1" x14ac:dyDescent="0.25">
      <c r="A64" s="80"/>
      <c r="B64" s="21" t="s">
        <v>4107</v>
      </c>
      <c r="C64" s="21" t="s">
        <v>4144</v>
      </c>
      <c r="D64" s="21" t="s">
        <v>21</v>
      </c>
      <c r="E64" s="23">
        <v>2856</v>
      </c>
      <c r="F64" s="24">
        <v>3.2669999999999999</v>
      </c>
      <c r="G64" s="25">
        <v>9330.5519999999997</v>
      </c>
    </row>
    <row r="65" spans="1:7" ht="15.6" customHeight="1" x14ac:dyDescent="0.25">
      <c r="A65" s="80"/>
      <c r="B65" s="21" t="s">
        <v>4107</v>
      </c>
      <c r="C65" s="21" t="s">
        <v>4145</v>
      </c>
      <c r="D65" s="21" t="s">
        <v>21</v>
      </c>
      <c r="E65" s="23">
        <v>2977</v>
      </c>
      <c r="F65" s="24">
        <v>3.2679999999999998</v>
      </c>
      <c r="G65" s="25">
        <v>9728.8359999999993</v>
      </c>
    </row>
    <row r="66" spans="1:7" ht="15.6" customHeight="1" x14ac:dyDescent="0.25">
      <c r="A66" s="80"/>
      <c r="B66" s="21" t="s">
        <v>4107</v>
      </c>
      <c r="C66" s="21" t="s">
        <v>4146</v>
      </c>
      <c r="D66" s="21" t="s">
        <v>21</v>
      </c>
      <c r="E66" s="23">
        <v>1345</v>
      </c>
      <c r="F66" s="24">
        <v>3.2669999999999999</v>
      </c>
      <c r="G66" s="25">
        <v>4394.1149999999998</v>
      </c>
    </row>
    <row r="67" spans="1:7" ht="15.6" customHeight="1" x14ac:dyDescent="0.25">
      <c r="A67" s="80"/>
      <c r="B67" s="21" t="s">
        <v>4107</v>
      </c>
      <c r="C67" s="21" t="s">
        <v>4146</v>
      </c>
      <c r="D67" s="21" t="s">
        <v>21</v>
      </c>
      <c r="E67" s="23">
        <v>1532</v>
      </c>
      <c r="F67" s="24">
        <v>3.2669999999999999</v>
      </c>
      <c r="G67" s="25">
        <v>5005.0439999999999</v>
      </c>
    </row>
    <row r="68" spans="1:7" ht="15.6" customHeight="1" x14ac:dyDescent="0.25">
      <c r="A68" s="80"/>
      <c r="B68" s="21" t="s">
        <v>4107</v>
      </c>
      <c r="C68" s="21" t="s">
        <v>4147</v>
      </c>
      <c r="D68" s="21" t="s">
        <v>21</v>
      </c>
      <c r="E68" s="23">
        <v>2579</v>
      </c>
      <c r="F68" s="24">
        <v>3.2669999999999999</v>
      </c>
      <c r="G68" s="25">
        <v>8425.5930000000008</v>
      </c>
    </row>
    <row r="69" spans="1:7" ht="15.6" customHeight="1" x14ac:dyDescent="0.25">
      <c r="A69" s="80"/>
      <c r="B69" s="21" t="s">
        <v>4107</v>
      </c>
      <c r="C69" s="21" t="s">
        <v>4148</v>
      </c>
      <c r="D69" s="21" t="s">
        <v>21</v>
      </c>
      <c r="E69" s="23">
        <v>281</v>
      </c>
      <c r="F69" s="24">
        <v>3.27</v>
      </c>
      <c r="G69" s="25">
        <v>918.87</v>
      </c>
    </row>
    <row r="70" spans="1:7" ht="15.6" customHeight="1" x14ac:dyDescent="0.25">
      <c r="A70" s="80"/>
      <c r="B70" s="21" t="s">
        <v>4107</v>
      </c>
      <c r="C70" s="21" t="s">
        <v>4148</v>
      </c>
      <c r="D70" s="21" t="s">
        <v>21</v>
      </c>
      <c r="E70" s="23">
        <v>1836</v>
      </c>
      <c r="F70" s="24">
        <v>3.27</v>
      </c>
      <c r="G70" s="25">
        <v>6003.72</v>
      </c>
    </row>
    <row r="71" spans="1:7" ht="15.6" customHeight="1" x14ac:dyDescent="0.25">
      <c r="A71" s="80"/>
      <c r="B71" s="21" t="s">
        <v>4107</v>
      </c>
      <c r="C71" s="21" t="s">
        <v>4149</v>
      </c>
      <c r="D71" s="21" t="s">
        <v>21</v>
      </c>
      <c r="E71" s="23">
        <v>3103</v>
      </c>
      <c r="F71" s="24">
        <v>3.2719999999999998</v>
      </c>
      <c r="G71" s="25">
        <v>10153.016</v>
      </c>
    </row>
    <row r="72" spans="1:7" ht="15.6" customHeight="1" x14ac:dyDescent="0.25">
      <c r="A72" s="80"/>
      <c r="B72" s="21" t="s">
        <v>4107</v>
      </c>
      <c r="C72" s="21" t="s">
        <v>4150</v>
      </c>
      <c r="D72" s="21" t="s">
        <v>21</v>
      </c>
      <c r="E72" s="23">
        <v>857</v>
      </c>
      <c r="F72" s="24">
        <v>3.274</v>
      </c>
      <c r="G72" s="25">
        <v>2805.8180000000002</v>
      </c>
    </row>
    <row r="73" spans="1:7" ht="15.6" customHeight="1" x14ac:dyDescent="0.25">
      <c r="A73" s="80"/>
      <c r="B73" s="21" t="s">
        <v>4107</v>
      </c>
      <c r="C73" s="21" t="s">
        <v>4150</v>
      </c>
      <c r="D73" s="21" t="s">
        <v>21</v>
      </c>
      <c r="E73" s="23">
        <v>1750</v>
      </c>
      <c r="F73" s="24">
        <v>3.274</v>
      </c>
      <c r="G73" s="25">
        <v>5729.5</v>
      </c>
    </row>
    <row r="74" spans="1:7" ht="15.6" customHeight="1" x14ac:dyDescent="0.25">
      <c r="A74" s="80"/>
      <c r="B74" s="21" t="s">
        <v>4107</v>
      </c>
      <c r="C74" s="21" t="s">
        <v>4151</v>
      </c>
      <c r="D74" s="21" t="s">
        <v>21</v>
      </c>
      <c r="E74" s="23">
        <v>813</v>
      </c>
      <c r="F74" s="24">
        <v>3.2719999999999998</v>
      </c>
      <c r="G74" s="25">
        <v>2660.136</v>
      </c>
    </row>
    <row r="75" spans="1:7" ht="15.6" customHeight="1" x14ac:dyDescent="0.25">
      <c r="A75" s="80"/>
      <c r="B75" s="21" t="s">
        <v>4107</v>
      </c>
      <c r="C75" s="21" t="s">
        <v>4151</v>
      </c>
      <c r="D75" s="21" t="s">
        <v>21</v>
      </c>
      <c r="E75" s="23">
        <v>1271</v>
      </c>
      <c r="F75" s="24">
        <v>3.2719999999999998</v>
      </c>
      <c r="G75" s="25">
        <v>4158.7120000000004</v>
      </c>
    </row>
    <row r="76" spans="1:7" ht="15.6" customHeight="1" x14ac:dyDescent="0.25">
      <c r="A76" s="80"/>
      <c r="B76" s="21" t="s">
        <v>4107</v>
      </c>
      <c r="C76" s="21" t="s">
        <v>4152</v>
      </c>
      <c r="D76" s="21" t="s">
        <v>21</v>
      </c>
      <c r="E76" s="23">
        <v>470</v>
      </c>
      <c r="F76" s="24">
        <v>3.2789999999999999</v>
      </c>
      <c r="G76" s="25">
        <v>1541.13</v>
      </c>
    </row>
    <row r="77" spans="1:7" ht="15.6" customHeight="1" x14ac:dyDescent="0.25">
      <c r="A77" s="80"/>
      <c r="B77" s="21" t="s">
        <v>4107</v>
      </c>
      <c r="C77" s="21" t="s">
        <v>4152</v>
      </c>
      <c r="D77" s="21" t="s">
        <v>21</v>
      </c>
      <c r="E77" s="23">
        <v>3078</v>
      </c>
      <c r="F77" s="24">
        <v>3.2789999999999999</v>
      </c>
      <c r="G77" s="25">
        <v>10092.762000000001</v>
      </c>
    </row>
    <row r="78" spans="1:7" ht="15.6" customHeight="1" x14ac:dyDescent="0.25">
      <c r="A78" s="80"/>
      <c r="B78" s="21" t="s">
        <v>4107</v>
      </c>
      <c r="C78" s="21" t="s">
        <v>4153</v>
      </c>
      <c r="D78" s="21" t="s">
        <v>21</v>
      </c>
      <c r="E78" s="23">
        <v>872</v>
      </c>
      <c r="F78" s="24">
        <v>3.2770000000000001</v>
      </c>
      <c r="G78" s="25">
        <v>2857.5439999999999</v>
      </c>
    </row>
    <row r="79" spans="1:7" ht="15.6" customHeight="1" x14ac:dyDescent="0.25">
      <c r="A79" s="80"/>
      <c r="B79" s="21" t="s">
        <v>4107</v>
      </c>
      <c r="C79" s="21" t="s">
        <v>4153</v>
      </c>
      <c r="D79" s="21" t="s">
        <v>21</v>
      </c>
      <c r="E79" s="23">
        <v>1678</v>
      </c>
      <c r="F79" s="24">
        <v>3.2770000000000001</v>
      </c>
      <c r="G79" s="25">
        <v>5498.8059999999996</v>
      </c>
    </row>
    <row r="80" spans="1:7" ht="15.6" customHeight="1" x14ac:dyDescent="0.25">
      <c r="A80" s="80"/>
      <c r="B80" s="21" t="s">
        <v>4107</v>
      </c>
      <c r="C80" s="21" t="s">
        <v>4154</v>
      </c>
      <c r="D80" s="21" t="s">
        <v>21</v>
      </c>
      <c r="E80" s="23">
        <v>746</v>
      </c>
      <c r="F80" s="24">
        <v>3.2749999999999999</v>
      </c>
      <c r="G80" s="25">
        <v>2443.15</v>
      </c>
    </row>
    <row r="81" spans="1:7" ht="15.6" customHeight="1" x14ac:dyDescent="0.25">
      <c r="A81" s="80"/>
      <c r="B81" s="21" t="s">
        <v>4107</v>
      </c>
      <c r="C81" s="21" t="s">
        <v>4154</v>
      </c>
      <c r="D81" s="21" t="s">
        <v>21</v>
      </c>
      <c r="E81" s="23">
        <v>1993</v>
      </c>
      <c r="F81" s="24">
        <v>3.2749999999999999</v>
      </c>
      <c r="G81" s="25">
        <v>6527.0749999999998</v>
      </c>
    </row>
    <row r="82" spans="1:7" ht="15.6" customHeight="1" x14ac:dyDescent="0.25">
      <c r="A82" s="80"/>
      <c r="B82" s="21" t="s">
        <v>4107</v>
      </c>
      <c r="C82" s="21" t="s">
        <v>4155</v>
      </c>
      <c r="D82" s="21" t="s">
        <v>21</v>
      </c>
      <c r="E82" s="23">
        <v>290</v>
      </c>
      <c r="F82" s="24">
        <v>3.2749999999999999</v>
      </c>
      <c r="G82" s="25">
        <v>949.75</v>
      </c>
    </row>
    <row r="83" spans="1:7" ht="15.6" customHeight="1" x14ac:dyDescent="0.25">
      <c r="A83" s="80"/>
      <c r="B83" s="21" t="s">
        <v>4107</v>
      </c>
      <c r="C83" s="21" t="s">
        <v>4155</v>
      </c>
      <c r="D83" s="21" t="s">
        <v>21</v>
      </c>
      <c r="E83" s="23">
        <v>587</v>
      </c>
      <c r="F83" s="24">
        <v>3.2749999999999999</v>
      </c>
      <c r="G83" s="25">
        <v>1922.425</v>
      </c>
    </row>
    <row r="84" spans="1:7" ht="15.6" customHeight="1" x14ac:dyDescent="0.25">
      <c r="A84" s="80"/>
      <c r="B84" s="21" t="s">
        <v>4107</v>
      </c>
      <c r="C84" s="21" t="s">
        <v>4155</v>
      </c>
      <c r="D84" s="21" t="s">
        <v>21</v>
      </c>
      <c r="E84" s="23">
        <v>613</v>
      </c>
      <c r="F84" s="24">
        <v>3.2749999999999999</v>
      </c>
      <c r="G84" s="25">
        <v>2007.575</v>
      </c>
    </row>
    <row r="85" spans="1:7" ht="15.6" customHeight="1" x14ac:dyDescent="0.25">
      <c r="A85" s="80"/>
      <c r="B85" s="21" t="s">
        <v>4107</v>
      </c>
      <c r="C85" s="21" t="s">
        <v>4156</v>
      </c>
      <c r="D85" s="21" t="s">
        <v>21</v>
      </c>
      <c r="E85" s="23">
        <v>1283</v>
      </c>
      <c r="F85" s="24">
        <v>3.2749999999999999</v>
      </c>
      <c r="G85" s="25">
        <v>4201.8249999999998</v>
      </c>
    </row>
    <row r="86" spans="1:7" ht="15.6" customHeight="1" x14ac:dyDescent="0.25">
      <c r="A86" s="80"/>
      <c r="B86" s="21" t="s">
        <v>4107</v>
      </c>
      <c r="C86" s="21" t="s">
        <v>4156</v>
      </c>
      <c r="D86" s="21" t="s">
        <v>21</v>
      </c>
      <c r="E86" s="23">
        <v>1297</v>
      </c>
      <c r="F86" s="24">
        <v>3.2749999999999999</v>
      </c>
      <c r="G86" s="25">
        <v>4247.6750000000002</v>
      </c>
    </row>
    <row r="87" spans="1:7" ht="15.6" customHeight="1" x14ac:dyDescent="0.25">
      <c r="A87" s="80"/>
      <c r="B87" s="21" t="s">
        <v>4107</v>
      </c>
      <c r="C87" s="21" t="s">
        <v>4157</v>
      </c>
      <c r="D87" s="21" t="s">
        <v>21</v>
      </c>
      <c r="E87" s="23">
        <v>495</v>
      </c>
      <c r="F87" s="24">
        <v>3.2759999999999998</v>
      </c>
      <c r="G87" s="25">
        <v>1621.62</v>
      </c>
    </row>
    <row r="88" spans="1:7" ht="15.6" customHeight="1" x14ac:dyDescent="0.25">
      <c r="A88" s="80"/>
      <c r="B88" s="21" t="s">
        <v>4107</v>
      </c>
      <c r="C88" s="21" t="s">
        <v>4157</v>
      </c>
      <c r="D88" s="21" t="s">
        <v>21</v>
      </c>
      <c r="E88" s="23">
        <v>1701</v>
      </c>
      <c r="F88" s="24">
        <v>3.2759999999999998</v>
      </c>
      <c r="G88" s="25">
        <v>5572.4759999999997</v>
      </c>
    </row>
    <row r="89" spans="1:7" ht="15.6" customHeight="1" x14ac:dyDescent="0.25">
      <c r="A89" s="80"/>
      <c r="B89" s="21" t="s">
        <v>4107</v>
      </c>
      <c r="C89" s="21" t="s">
        <v>4158</v>
      </c>
      <c r="D89" s="21" t="s">
        <v>21</v>
      </c>
      <c r="E89" s="23">
        <v>104</v>
      </c>
      <c r="F89" s="24">
        <v>3.2749999999999999</v>
      </c>
      <c r="G89" s="25">
        <v>340.6</v>
      </c>
    </row>
    <row r="90" spans="1:7" ht="15.6" customHeight="1" x14ac:dyDescent="0.25">
      <c r="A90" s="80"/>
      <c r="B90" s="21" t="s">
        <v>4107</v>
      </c>
      <c r="C90" s="21" t="s">
        <v>4158</v>
      </c>
      <c r="D90" s="21" t="s">
        <v>21</v>
      </c>
      <c r="E90" s="23">
        <v>598</v>
      </c>
      <c r="F90" s="24">
        <v>3.2749999999999999</v>
      </c>
      <c r="G90" s="25">
        <v>1958.45</v>
      </c>
    </row>
    <row r="91" spans="1:7" ht="15.6" customHeight="1" x14ac:dyDescent="0.25">
      <c r="A91" s="80"/>
      <c r="B91" s="21" t="s">
        <v>4107</v>
      </c>
      <c r="C91" s="21" t="s">
        <v>4158</v>
      </c>
      <c r="D91" s="21" t="s">
        <v>21</v>
      </c>
      <c r="E91" s="23">
        <v>600</v>
      </c>
      <c r="F91" s="24">
        <v>3.2749999999999999</v>
      </c>
      <c r="G91" s="25">
        <v>1965</v>
      </c>
    </row>
    <row r="92" spans="1:7" ht="15.6" customHeight="1" x14ac:dyDescent="0.25">
      <c r="A92" s="80"/>
      <c r="B92" s="21" t="s">
        <v>4107</v>
      </c>
      <c r="C92" s="21" t="s">
        <v>4158</v>
      </c>
      <c r="D92" s="21" t="s">
        <v>21</v>
      </c>
      <c r="E92" s="23">
        <v>1866</v>
      </c>
      <c r="F92" s="24">
        <v>3.2749999999999999</v>
      </c>
      <c r="G92" s="25">
        <v>6111.15</v>
      </c>
    </row>
    <row r="93" spans="1:7" ht="15.6" customHeight="1" x14ac:dyDescent="0.25">
      <c r="A93" s="80"/>
      <c r="B93" s="21" t="s">
        <v>4107</v>
      </c>
      <c r="C93" s="21" t="s">
        <v>4159</v>
      </c>
      <c r="D93" s="21" t="s">
        <v>21</v>
      </c>
      <c r="E93" s="23">
        <v>2720</v>
      </c>
      <c r="F93" s="24">
        <v>3.2719999999999998</v>
      </c>
      <c r="G93" s="25">
        <v>8899.84</v>
      </c>
    </row>
    <row r="94" spans="1:7" ht="15.6" customHeight="1" x14ac:dyDescent="0.25">
      <c r="A94" s="80"/>
      <c r="B94" s="21" t="s">
        <v>4107</v>
      </c>
      <c r="C94" s="21" t="s">
        <v>4160</v>
      </c>
      <c r="D94" s="21" t="s">
        <v>21</v>
      </c>
      <c r="E94" s="23">
        <v>3484</v>
      </c>
      <c r="F94" s="24">
        <v>3.2690000000000001</v>
      </c>
      <c r="G94" s="25">
        <v>11389.196</v>
      </c>
    </row>
    <row r="95" spans="1:7" ht="15.6" customHeight="1" x14ac:dyDescent="0.25">
      <c r="A95" s="80"/>
      <c r="B95" s="21" t="s">
        <v>4107</v>
      </c>
      <c r="C95" s="21" t="s">
        <v>4161</v>
      </c>
      <c r="D95" s="21" t="s">
        <v>21</v>
      </c>
      <c r="E95" s="23">
        <v>2645</v>
      </c>
      <c r="F95" s="24">
        <v>3.2690000000000001</v>
      </c>
      <c r="G95" s="25">
        <v>8646.5049999999992</v>
      </c>
    </row>
    <row r="96" spans="1:7" ht="15.6" customHeight="1" x14ac:dyDescent="0.25">
      <c r="A96" s="80"/>
      <c r="B96" s="21" t="s">
        <v>4107</v>
      </c>
      <c r="C96" s="21" t="s">
        <v>4162</v>
      </c>
      <c r="D96" s="21" t="s">
        <v>21</v>
      </c>
      <c r="E96" s="23">
        <v>2815</v>
      </c>
      <c r="F96" s="24">
        <v>3.2690000000000001</v>
      </c>
      <c r="G96" s="25">
        <v>9202.2350000000006</v>
      </c>
    </row>
    <row r="97" spans="1:7" ht="15.6" customHeight="1" x14ac:dyDescent="0.25">
      <c r="A97" s="80"/>
      <c r="B97" s="21" t="s">
        <v>4107</v>
      </c>
      <c r="C97" s="21" t="s">
        <v>3913</v>
      </c>
      <c r="D97" s="21" t="s">
        <v>21</v>
      </c>
      <c r="E97" s="23">
        <v>159</v>
      </c>
      <c r="F97" s="24">
        <v>3.27</v>
      </c>
      <c r="G97" s="25">
        <v>519.92999999999995</v>
      </c>
    </row>
    <row r="98" spans="1:7" ht="15.6" customHeight="1" x14ac:dyDescent="0.25">
      <c r="A98" s="80"/>
      <c r="B98" s="21" t="s">
        <v>4107</v>
      </c>
      <c r="C98" s="21" t="s">
        <v>3913</v>
      </c>
      <c r="D98" s="21" t="s">
        <v>21</v>
      </c>
      <c r="E98" s="23">
        <v>504</v>
      </c>
      <c r="F98" s="24">
        <v>3.27</v>
      </c>
      <c r="G98" s="25">
        <v>1648.08</v>
      </c>
    </row>
    <row r="99" spans="1:7" ht="15.6" customHeight="1" x14ac:dyDescent="0.25">
      <c r="A99" s="80"/>
      <c r="B99" s="21" t="s">
        <v>4107</v>
      </c>
      <c r="C99" s="21" t="s">
        <v>3913</v>
      </c>
      <c r="D99" s="21" t="s">
        <v>21</v>
      </c>
      <c r="E99" s="23">
        <v>524</v>
      </c>
      <c r="F99" s="24">
        <v>3.27</v>
      </c>
      <c r="G99" s="25">
        <v>1713.48</v>
      </c>
    </row>
    <row r="100" spans="1:7" ht="15.6" customHeight="1" x14ac:dyDescent="0.25">
      <c r="A100" s="80"/>
      <c r="B100" s="21" t="s">
        <v>4107</v>
      </c>
      <c r="C100" s="21" t="s">
        <v>3913</v>
      </c>
      <c r="D100" s="21" t="s">
        <v>21</v>
      </c>
      <c r="E100" s="23">
        <v>2069</v>
      </c>
      <c r="F100" s="24">
        <v>3.27</v>
      </c>
      <c r="G100" s="25">
        <v>6765.63</v>
      </c>
    </row>
    <row r="101" spans="1:7" ht="15.6" customHeight="1" x14ac:dyDescent="0.25">
      <c r="A101" s="80"/>
      <c r="B101" s="21" t="s">
        <v>4107</v>
      </c>
      <c r="C101" s="21" t="s">
        <v>4163</v>
      </c>
      <c r="D101" s="21" t="s">
        <v>21</v>
      </c>
      <c r="E101" s="23">
        <v>922</v>
      </c>
      <c r="F101" s="24">
        <v>3.266</v>
      </c>
      <c r="G101" s="25">
        <v>3011.252</v>
      </c>
    </row>
    <row r="102" spans="1:7" ht="15.6" customHeight="1" x14ac:dyDescent="0.25">
      <c r="A102" s="80"/>
      <c r="B102" s="21" t="s">
        <v>4107</v>
      </c>
      <c r="C102" s="21" t="s">
        <v>4163</v>
      </c>
      <c r="D102" s="21" t="s">
        <v>21</v>
      </c>
      <c r="E102" s="23">
        <v>1686</v>
      </c>
      <c r="F102" s="24">
        <v>3.266</v>
      </c>
      <c r="G102" s="25">
        <v>5506.4759999999997</v>
      </c>
    </row>
    <row r="103" spans="1:7" ht="15.6" customHeight="1" x14ac:dyDescent="0.25">
      <c r="A103" s="80"/>
      <c r="B103" s="21" t="s">
        <v>4107</v>
      </c>
      <c r="C103" s="21" t="s">
        <v>4164</v>
      </c>
      <c r="D103" s="21" t="s">
        <v>21</v>
      </c>
      <c r="E103" s="23">
        <v>2855</v>
      </c>
      <c r="F103" s="24">
        <v>3.2629999999999999</v>
      </c>
      <c r="G103" s="25">
        <v>9315.8649999999998</v>
      </c>
    </row>
    <row r="104" spans="1:7" ht="15.6" customHeight="1" x14ac:dyDescent="0.25">
      <c r="A104" s="80"/>
      <c r="B104" s="21" t="s">
        <v>4107</v>
      </c>
      <c r="C104" s="21" t="s">
        <v>2453</v>
      </c>
      <c r="D104" s="21" t="s">
        <v>21</v>
      </c>
      <c r="E104" s="23">
        <v>2707</v>
      </c>
      <c r="F104" s="24">
        <v>3.262</v>
      </c>
      <c r="G104" s="25">
        <v>8830.2340000000004</v>
      </c>
    </row>
    <row r="105" spans="1:7" ht="15.6" customHeight="1" x14ac:dyDescent="0.25">
      <c r="A105" s="80"/>
      <c r="B105" s="21" t="s">
        <v>4107</v>
      </c>
      <c r="C105" s="21" t="s">
        <v>4165</v>
      </c>
      <c r="D105" s="21" t="s">
        <v>21</v>
      </c>
      <c r="E105" s="23">
        <v>140</v>
      </c>
      <c r="F105" s="24">
        <v>3.2639999999999998</v>
      </c>
      <c r="G105" s="25">
        <v>456.96</v>
      </c>
    </row>
    <row r="106" spans="1:7" ht="15.6" customHeight="1" x14ac:dyDescent="0.25">
      <c r="A106" s="80"/>
      <c r="B106" s="21" t="s">
        <v>4107</v>
      </c>
      <c r="C106" s="21" t="s">
        <v>4166</v>
      </c>
      <c r="D106" s="21" t="s">
        <v>21</v>
      </c>
      <c r="E106" s="23">
        <v>105</v>
      </c>
      <c r="F106" s="24">
        <v>3.2639999999999998</v>
      </c>
      <c r="G106" s="25">
        <v>342.72</v>
      </c>
    </row>
    <row r="107" spans="1:7" ht="15.6" customHeight="1" x14ac:dyDescent="0.25">
      <c r="A107" s="80"/>
      <c r="B107" s="21" t="s">
        <v>4107</v>
      </c>
      <c r="C107" s="21" t="s">
        <v>4166</v>
      </c>
      <c r="D107" s="21" t="s">
        <v>21</v>
      </c>
      <c r="E107" s="23">
        <v>480</v>
      </c>
      <c r="F107" s="24">
        <v>3.2639999999999998</v>
      </c>
      <c r="G107" s="25">
        <v>1566.72</v>
      </c>
    </row>
    <row r="108" spans="1:7" ht="15.6" customHeight="1" x14ac:dyDescent="0.25">
      <c r="A108" s="80"/>
      <c r="B108" s="21" t="s">
        <v>4107</v>
      </c>
      <c r="C108" s="21" t="s">
        <v>4166</v>
      </c>
      <c r="D108" s="21" t="s">
        <v>21</v>
      </c>
      <c r="E108" s="23">
        <v>570</v>
      </c>
      <c r="F108" s="24">
        <v>3.2639999999999998</v>
      </c>
      <c r="G108" s="25">
        <v>1860.48</v>
      </c>
    </row>
    <row r="109" spans="1:7" ht="15.6" customHeight="1" x14ac:dyDescent="0.25">
      <c r="A109" s="80"/>
      <c r="B109" s="21" t="s">
        <v>4107</v>
      </c>
      <c r="C109" s="21" t="s">
        <v>4166</v>
      </c>
      <c r="D109" s="21" t="s">
        <v>21</v>
      </c>
      <c r="E109" s="23">
        <v>1750</v>
      </c>
      <c r="F109" s="24">
        <v>3.2639999999999998</v>
      </c>
      <c r="G109" s="25">
        <v>5712</v>
      </c>
    </row>
    <row r="110" spans="1:7" ht="15.6" customHeight="1" x14ac:dyDescent="0.25">
      <c r="A110" s="80"/>
      <c r="B110" s="21" t="s">
        <v>4107</v>
      </c>
      <c r="C110" s="21" t="s">
        <v>4167</v>
      </c>
      <c r="D110" s="21" t="s">
        <v>21</v>
      </c>
      <c r="E110" s="23">
        <v>2472</v>
      </c>
      <c r="F110" s="24">
        <v>3.2709999999999999</v>
      </c>
      <c r="G110" s="25">
        <v>8085.9120000000003</v>
      </c>
    </row>
    <row r="111" spans="1:7" ht="15.6" customHeight="1" x14ac:dyDescent="0.25">
      <c r="A111" s="80"/>
      <c r="B111" s="21" t="s">
        <v>4107</v>
      </c>
      <c r="C111" s="21" t="s">
        <v>2603</v>
      </c>
      <c r="D111" s="21" t="s">
        <v>21</v>
      </c>
      <c r="E111" s="23">
        <v>2845</v>
      </c>
      <c r="F111" s="24">
        <v>3.2730000000000001</v>
      </c>
      <c r="G111" s="25">
        <v>9311.6849999999995</v>
      </c>
    </row>
    <row r="112" spans="1:7" ht="15.6" customHeight="1" x14ac:dyDescent="0.25">
      <c r="A112" s="80"/>
      <c r="B112" s="21" t="s">
        <v>4107</v>
      </c>
      <c r="C112" s="21" t="s">
        <v>4168</v>
      </c>
      <c r="D112" s="21" t="s">
        <v>21</v>
      </c>
      <c r="E112" s="23">
        <v>297</v>
      </c>
      <c r="F112" s="24">
        <v>3.2759999999999998</v>
      </c>
      <c r="G112" s="25">
        <v>972.97199999999998</v>
      </c>
    </row>
    <row r="113" spans="1:7" ht="15.6" customHeight="1" x14ac:dyDescent="0.25">
      <c r="A113" s="80"/>
      <c r="B113" s="21" t="s">
        <v>4107</v>
      </c>
      <c r="C113" s="21" t="s">
        <v>4168</v>
      </c>
      <c r="D113" s="21" t="s">
        <v>21</v>
      </c>
      <c r="E113" s="23">
        <v>773</v>
      </c>
      <c r="F113" s="24">
        <v>3.2759999999999998</v>
      </c>
      <c r="G113" s="25">
        <v>2532.348</v>
      </c>
    </row>
    <row r="114" spans="1:7" ht="15.6" customHeight="1" x14ac:dyDescent="0.25">
      <c r="A114" s="80"/>
      <c r="B114" s="21" t="s">
        <v>4107</v>
      </c>
      <c r="C114" s="21" t="s">
        <v>4168</v>
      </c>
      <c r="D114" s="21" t="s">
        <v>21</v>
      </c>
      <c r="E114" s="23">
        <v>1629</v>
      </c>
      <c r="F114" s="24">
        <v>3.2759999999999998</v>
      </c>
      <c r="G114" s="25">
        <v>5336.6040000000003</v>
      </c>
    </row>
    <row r="115" spans="1:7" ht="15.6" customHeight="1" x14ac:dyDescent="0.25">
      <c r="A115" s="80"/>
      <c r="B115" s="21" t="s">
        <v>4107</v>
      </c>
      <c r="C115" s="21" t="s">
        <v>4169</v>
      </c>
      <c r="D115" s="21" t="s">
        <v>21</v>
      </c>
      <c r="E115" s="23">
        <v>3132</v>
      </c>
      <c r="F115" s="24">
        <v>3.2709999999999999</v>
      </c>
      <c r="G115" s="25">
        <v>10244.772000000001</v>
      </c>
    </row>
    <row r="116" spans="1:7" ht="15.6" customHeight="1" x14ac:dyDescent="0.25">
      <c r="A116" s="80"/>
      <c r="B116" s="21" t="s">
        <v>4107</v>
      </c>
      <c r="C116" s="21" t="s">
        <v>4170</v>
      </c>
      <c r="D116" s="21" t="s">
        <v>21</v>
      </c>
      <c r="E116" s="23">
        <v>427</v>
      </c>
      <c r="F116" s="24">
        <v>3.266</v>
      </c>
      <c r="G116" s="25">
        <v>1394.5820000000001</v>
      </c>
    </row>
    <row r="117" spans="1:7" ht="15.6" customHeight="1" x14ac:dyDescent="0.25">
      <c r="A117" s="80"/>
      <c r="B117" s="21" t="s">
        <v>4107</v>
      </c>
      <c r="C117" s="21" t="s">
        <v>4171</v>
      </c>
      <c r="D117" s="21" t="s">
        <v>21</v>
      </c>
      <c r="E117" s="23">
        <v>2741</v>
      </c>
      <c r="F117" s="24">
        <v>3.266</v>
      </c>
      <c r="G117" s="25">
        <v>8952.1059999999998</v>
      </c>
    </row>
    <row r="118" spans="1:7" ht="15.6" customHeight="1" x14ac:dyDescent="0.25">
      <c r="A118" s="80"/>
      <c r="B118" s="21" t="s">
        <v>4107</v>
      </c>
      <c r="C118" s="21" t="s">
        <v>4172</v>
      </c>
      <c r="D118" s="21" t="s">
        <v>21</v>
      </c>
      <c r="E118" s="23">
        <v>119</v>
      </c>
      <c r="F118" s="24">
        <v>3.266</v>
      </c>
      <c r="G118" s="25">
        <v>388.654</v>
      </c>
    </row>
    <row r="119" spans="1:7" ht="15.6" customHeight="1" x14ac:dyDescent="0.25">
      <c r="A119" s="80"/>
      <c r="B119" s="21" t="s">
        <v>4107</v>
      </c>
      <c r="C119" s="21" t="s">
        <v>4172</v>
      </c>
      <c r="D119" s="21" t="s">
        <v>21</v>
      </c>
      <c r="E119" s="23">
        <v>2744</v>
      </c>
      <c r="F119" s="24">
        <v>3.266</v>
      </c>
      <c r="G119" s="25">
        <v>8961.9040000000005</v>
      </c>
    </row>
    <row r="120" spans="1:7" ht="15.6" customHeight="1" x14ac:dyDescent="0.25">
      <c r="A120" s="80"/>
      <c r="B120" s="21" t="s">
        <v>4107</v>
      </c>
      <c r="C120" s="21" t="s">
        <v>4173</v>
      </c>
      <c r="D120" s="21" t="s">
        <v>21</v>
      </c>
      <c r="E120" s="23">
        <v>577</v>
      </c>
      <c r="F120" s="24">
        <v>3.2639999999999998</v>
      </c>
      <c r="G120" s="25">
        <v>1883.328</v>
      </c>
    </row>
    <row r="121" spans="1:7" ht="15.6" customHeight="1" x14ac:dyDescent="0.25">
      <c r="A121" s="80"/>
      <c r="B121" s="21" t="s">
        <v>4107</v>
      </c>
      <c r="C121" s="21" t="s">
        <v>4173</v>
      </c>
      <c r="D121" s="21" t="s">
        <v>21</v>
      </c>
      <c r="E121" s="23">
        <v>1893</v>
      </c>
      <c r="F121" s="24">
        <v>3.2639999999999998</v>
      </c>
      <c r="G121" s="25">
        <v>6178.7520000000004</v>
      </c>
    </row>
    <row r="122" spans="1:7" ht="15.6" customHeight="1" x14ac:dyDescent="0.25">
      <c r="A122" s="80"/>
      <c r="B122" s="21" t="s">
        <v>4107</v>
      </c>
      <c r="C122" s="21" t="s">
        <v>4174</v>
      </c>
      <c r="D122" s="21" t="s">
        <v>21</v>
      </c>
      <c r="E122" s="23">
        <v>3585</v>
      </c>
      <c r="F122" s="24">
        <v>3.2629999999999999</v>
      </c>
      <c r="G122" s="25">
        <v>11697.855</v>
      </c>
    </row>
    <row r="123" spans="1:7" ht="15.6" customHeight="1" x14ac:dyDescent="0.25">
      <c r="A123" s="80"/>
      <c r="B123" s="21" t="s">
        <v>4107</v>
      </c>
      <c r="C123" s="21" t="s">
        <v>4175</v>
      </c>
      <c r="D123" s="21" t="s">
        <v>21</v>
      </c>
      <c r="E123" s="23">
        <v>2811</v>
      </c>
      <c r="F123" s="24">
        <v>3.2570000000000001</v>
      </c>
      <c r="G123" s="25">
        <v>9155.4269999999997</v>
      </c>
    </row>
    <row r="124" spans="1:7" ht="15.6" customHeight="1" x14ac:dyDescent="0.25">
      <c r="A124" s="80"/>
      <c r="B124" s="21" t="s">
        <v>4107</v>
      </c>
      <c r="C124" s="21" t="s">
        <v>4176</v>
      </c>
      <c r="D124" s="21" t="s">
        <v>21</v>
      </c>
      <c r="E124" s="23">
        <v>898</v>
      </c>
      <c r="F124" s="24">
        <v>3.2589999999999999</v>
      </c>
      <c r="G124" s="25">
        <v>2926.5819999999999</v>
      </c>
    </row>
    <row r="125" spans="1:7" ht="15.6" customHeight="1" x14ac:dyDescent="0.25">
      <c r="A125" s="80"/>
      <c r="B125" s="21" t="s">
        <v>4107</v>
      </c>
      <c r="C125" s="21" t="s">
        <v>4176</v>
      </c>
      <c r="D125" s="21" t="s">
        <v>21</v>
      </c>
      <c r="E125" s="23">
        <v>2054</v>
      </c>
      <c r="F125" s="24">
        <v>3.2589999999999999</v>
      </c>
      <c r="G125" s="25">
        <v>6693.9859999999999</v>
      </c>
    </row>
    <row r="126" spans="1:7" ht="15.6" customHeight="1" x14ac:dyDescent="0.25">
      <c r="A126" s="80"/>
      <c r="B126" s="21" t="s">
        <v>4107</v>
      </c>
      <c r="C126" s="21" t="s">
        <v>4177</v>
      </c>
      <c r="D126" s="21" t="s">
        <v>21</v>
      </c>
      <c r="E126" s="23">
        <v>2637</v>
      </c>
      <c r="F126" s="24">
        <v>3.2610000000000001</v>
      </c>
      <c r="G126" s="25">
        <v>8599.2569999999996</v>
      </c>
    </row>
    <row r="127" spans="1:7" ht="15.6" customHeight="1" x14ac:dyDescent="0.25">
      <c r="A127" s="80"/>
      <c r="B127" s="21" t="s">
        <v>4107</v>
      </c>
      <c r="C127" s="21" t="s">
        <v>4178</v>
      </c>
      <c r="D127" s="21" t="s">
        <v>21</v>
      </c>
      <c r="E127" s="23">
        <v>3204</v>
      </c>
      <c r="F127" s="24">
        <v>3.2639999999999998</v>
      </c>
      <c r="G127" s="25">
        <v>10457.856</v>
      </c>
    </row>
    <row r="128" spans="1:7" ht="15.6" customHeight="1" x14ac:dyDescent="0.25">
      <c r="A128" s="80"/>
      <c r="B128" s="21" t="s">
        <v>4107</v>
      </c>
      <c r="C128" s="21" t="s">
        <v>3458</v>
      </c>
      <c r="D128" s="21" t="s">
        <v>21</v>
      </c>
      <c r="E128" s="23">
        <v>2694</v>
      </c>
      <c r="F128" s="24">
        <v>3.2610000000000001</v>
      </c>
      <c r="G128" s="25">
        <v>8785.134</v>
      </c>
    </row>
    <row r="129" spans="1:7" ht="15.6" customHeight="1" x14ac:dyDescent="0.25">
      <c r="A129" s="80"/>
      <c r="B129" s="21" t="s">
        <v>4107</v>
      </c>
      <c r="C129" s="21" t="s">
        <v>4179</v>
      </c>
      <c r="D129" s="21" t="s">
        <v>21</v>
      </c>
      <c r="E129" s="23">
        <v>712</v>
      </c>
      <c r="F129" s="24">
        <v>3.262</v>
      </c>
      <c r="G129" s="25">
        <v>2322.5439999999999</v>
      </c>
    </row>
    <row r="130" spans="1:7" ht="15.6" customHeight="1" x14ac:dyDescent="0.25">
      <c r="A130" s="80"/>
      <c r="B130" s="21" t="s">
        <v>4107</v>
      </c>
      <c r="C130" s="21" t="s">
        <v>4179</v>
      </c>
      <c r="D130" s="21" t="s">
        <v>21</v>
      </c>
      <c r="E130" s="23">
        <v>1705</v>
      </c>
      <c r="F130" s="24">
        <v>3.262</v>
      </c>
      <c r="G130" s="25">
        <v>5561.71</v>
      </c>
    </row>
    <row r="131" spans="1:7" ht="15.6" customHeight="1" x14ac:dyDescent="0.25">
      <c r="A131" s="80"/>
      <c r="B131" s="21" t="s">
        <v>4107</v>
      </c>
      <c r="C131" s="21" t="s">
        <v>4180</v>
      </c>
      <c r="D131" s="21" t="s">
        <v>21</v>
      </c>
      <c r="E131" s="23">
        <v>2726</v>
      </c>
      <c r="F131" s="24">
        <v>3.2650000000000001</v>
      </c>
      <c r="G131" s="25">
        <v>8900.39</v>
      </c>
    </row>
    <row r="132" spans="1:7" ht="15.6" customHeight="1" x14ac:dyDescent="0.25">
      <c r="A132" s="80"/>
      <c r="B132" s="21" t="s">
        <v>4107</v>
      </c>
      <c r="C132" s="21" t="s">
        <v>829</v>
      </c>
      <c r="D132" s="21" t="s">
        <v>21</v>
      </c>
      <c r="E132" s="23">
        <v>2742</v>
      </c>
      <c r="F132" s="24">
        <v>3.266</v>
      </c>
      <c r="G132" s="25">
        <v>8955.3719999999994</v>
      </c>
    </row>
    <row r="133" spans="1:7" ht="15.6" customHeight="1" x14ac:dyDescent="0.25">
      <c r="A133" s="80"/>
      <c r="B133" s="21" t="s">
        <v>4108</v>
      </c>
      <c r="C133" s="21" t="s">
        <v>4181</v>
      </c>
      <c r="D133" s="21" t="s">
        <v>21</v>
      </c>
      <c r="E133" s="23">
        <v>704</v>
      </c>
      <c r="F133" s="24">
        <v>3.294</v>
      </c>
      <c r="G133" s="25">
        <v>2318.9760000000001</v>
      </c>
    </row>
    <row r="134" spans="1:7" ht="15.6" customHeight="1" x14ac:dyDescent="0.25">
      <c r="A134" s="80"/>
      <c r="B134" s="21" t="s">
        <v>4108</v>
      </c>
      <c r="C134" s="21" t="s">
        <v>4181</v>
      </c>
      <c r="D134" s="21" t="s">
        <v>21</v>
      </c>
      <c r="E134" s="23">
        <v>1900</v>
      </c>
      <c r="F134" s="24">
        <v>3.294</v>
      </c>
      <c r="G134" s="25">
        <v>6258.6</v>
      </c>
    </row>
    <row r="135" spans="1:7" ht="15.6" customHeight="1" x14ac:dyDescent="0.25">
      <c r="A135" s="80"/>
      <c r="B135" s="21" t="s">
        <v>4108</v>
      </c>
      <c r="C135" s="21" t="s">
        <v>4182</v>
      </c>
      <c r="D135" s="21" t="s">
        <v>21</v>
      </c>
      <c r="E135" s="23">
        <v>2409</v>
      </c>
      <c r="F135" s="24">
        <v>3.3010000000000002</v>
      </c>
      <c r="G135" s="25">
        <v>7952.1090000000004</v>
      </c>
    </row>
    <row r="136" spans="1:7" ht="15.6" customHeight="1" x14ac:dyDescent="0.25">
      <c r="A136" s="80"/>
      <c r="B136" s="21" t="s">
        <v>4108</v>
      </c>
      <c r="C136" s="21" t="s">
        <v>4183</v>
      </c>
      <c r="D136" s="21" t="s">
        <v>21</v>
      </c>
      <c r="E136" s="23">
        <v>3348</v>
      </c>
      <c r="F136" s="24">
        <v>3.294</v>
      </c>
      <c r="G136" s="25">
        <v>11028.312</v>
      </c>
    </row>
    <row r="137" spans="1:7" ht="15.6" customHeight="1" x14ac:dyDescent="0.25">
      <c r="A137" s="80"/>
      <c r="B137" s="21" t="s">
        <v>4108</v>
      </c>
      <c r="C137" s="21" t="s">
        <v>4184</v>
      </c>
      <c r="D137" s="21" t="s">
        <v>21</v>
      </c>
      <c r="E137" s="23">
        <v>3103</v>
      </c>
      <c r="F137" s="24">
        <v>3.2919999999999998</v>
      </c>
      <c r="G137" s="25">
        <v>10215.075999999999</v>
      </c>
    </row>
    <row r="138" spans="1:7" ht="15.6" customHeight="1" x14ac:dyDescent="0.25">
      <c r="A138" s="80"/>
      <c r="B138" s="21" t="s">
        <v>4108</v>
      </c>
      <c r="C138" s="21" t="s">
        <v>4185</v>
      </c>
      <c r="D138" s="21" t="s">
        <v>21</v>
      </c>
      <c r="E138" s="23">
        <v>1081</v>
      </c>
      <c r="F138" s="24">
        <v>3.29</v>
      </c>
      <c r="G138" s="25">
        <v>3556.49</v>
      </c>
    </row>
    <row r="139" spans="1:7" ht="15.6" customHeight="1" x14ac:dyDescent="0.25">
      <c r="A139" s="80"/>
      <c r="B139" s="21" t="s">
        <v>4108</v>
      </c>
      <c r="C139" s="21" t="s">
        <v>4185</v>
      </c>
      <c r="D139" s="21" t="s">
        <v>21</v>
      </c>
      <c r="E139" s="23">
        <v>1742</v>
      </c>
      <c r="F139" s="24">
        <v>3.29</v>
      </c>
      <c r="G139" s="25">
        <v>5731.18</v>
      </c>
    </row>
    <row r="140" spans="1:7" ht="15.6" customHeight="1" x14ac:dyDescent="0.25">
      <c r="A140" s="80"/>
      <c r="B140" s="21" t="s">
        <v>4108</v>
      </c>
      <c r="C140" s="21" t="s">
        <v>4186</v>
      </c>
      <c r="D140" s="21" t="s">
        <v>21</v>
      </c>
      <c r="E140" s="23">
        <v>2261</v>
      </c>
      <c r="F140" s="24">
        <v>3.302</v>
      </c>
      <c r="G140" s="25">
        <v>7465.8220000000001</v>
      </c>
    </row>
    <row r="141" spans="1:7" ht="15.6" customHeight="1" x14ac:dyDescent="0.25">
      <c r="A141" s="80"/>
      <c r="B141" s="21" t="s">
        <v>4108</v>
      </c>
      <c r="C141" s="21" t="s">
        <v>4187</v>
      </c>
      <c r="D141" s="21" t="s">
        <v>21</v>
      </c>
      <c r="E141" s="23">
        <v>2546</v>
      </c>
      <c r="F141" s="24">
        <v>3.306</v>
      </c>
      <c r="G141" s="25">
        <v>8417.0759999999991</v>
      </c>
    </row>
    <row r="142" spans="1:7" ht="15.6" customHeight="1" x14ac:dyDescent="0.25">
      <c r="A142" s="80"/>
      <c r="B142" s="21" t="s">
        <v>4108</v>
      </c>
      <c r="C142" s="21" t="s">
        <v>3540</v>
      </c>
      <c r="D142" s="21" t="s">
        <v>21</v>
      </c>
      <c r="E142" s="23">
        <v>1243</v>
      </c>
      <c r="F142" s="24">
        <v>3.2989999999999999</v>
      </c>
      <c r="G142" s="25">
        <v>4100.6570000000002</v>
      </c>
    </row>
    <row r="143" spans="1:7" ht="15.6" customHeight="1" x14ac:dyDescent="0.25">
      <c r="A143" s="80"/>
      <c r="B143" s="21" t="s">
        <v>4108</v>
      </c>
      <c r="C143" s="21" t="s">
        <v>3540</v>
      </c>
      <c r="D143" s="21" t="s">
        <v>21</v>
      </c>
      <c r="E143" s="23">
        <v>1475</v>
      </c>
      <c r="F143" s="24">
        <v>3.2989999999999999</v>
      </c>
      <c r="G143" s="25">
        <v>4866.0249999999996</v>
      </c>
    </row>
    <row r="144" spans="1:7" ht="15.6" customHeight="1" x14ac:dyDescent="0.25">
      <c r="A144" s="80"/>
      <c r="B144" s="21" t="s">
        <v>4108</v>
      </c>
      <c r="C144" s="21" t="s">
        <v>4188</v>
      </c>
      <c r="D144" s="21" t="s">
        <v>21</v>
      </c>
      <c r="E144" s="23">
        <v>1382</v>
      </c>
      <c r="F144" s="24">
        <v>3.2989999999999999</v>
      </c>
      <c r="G144" s="25">
        <v>4559.2179999999998</v>
      </c>
    </row>
    <row r="145" spans="1:7" ht="15.6" customHeight="1" x14ac:dyDescent="0.25">
      <c r="A145" s="80"/>
      <c r="B145" s="21" t="s">
        <v>4108</v>
      </c>
      <c r="C145" s="21" t="s">
        <v>4188</v>
      </c>
      <c r="D145" s="21" t="s">
        <v>21</v>
      </c>
      <c r="E145" s="23">
        <v>1750</v>
      </c>
      <c r="F145" s="24">
        <v>3.2989999999999999</v>
      </c>
      <c r="G145" s="25">
        <v>5773.25</v>
      </c>
    </row>
    <row r="146" spans="1:7" ht="15.6" customHeight="1" x14ac:dyDescent="0.25">
      <c r="A146" s="80"/>
      <c r="B146" s="21" t="s">
        <v>4108</v>
      </c>
      <c r="C146" s="21" t="s">
        <v>4189</v>
      </c>
      <c r="D146" s="21" t="s">
        <v>21</v>
      </c>
      <c r="E146" s="23">
        <v>2282</v>
      </c>
      <c r="F146" s="24">
        <v>3.3010000000000002</v>
      </c>
      <c r="G146" s="25">
        <v>7532.8819999999996</v>
      </c>
    </row>
    <row r="147" spans="1:7" ht="15.6" customHeight="1" x14ac:dyDescent="0.25">
      <c r="A147" s="80"/>
      <c r="B147" s="21" t="s">
        <v>4108</v>
      </c>
      <c r="C147" s="21" t="s">
        <v>4190</v>
      </c>
      <c r="D147" s="21" t="s">
        <v>21</v>
      </c>
      <c r="E147" s="23">
        <v>437</v>
      </c>
      <c r="F147" s="24">
        <v>3.3079999999999998</v>
      </c>
      <c r="G147" s="25">
        <v>1445.596</v>
      </c>
    </row>
    <row r="148" spans="1:7" ht="15.6" customHeight="1" x14ac:dyDescent="0.25">
      <c r="A148" s="80"/>
      <c r="B148" s="21" t="s">
        <v>4108</v>
      </c>
      <c r="C148" s="21" t="s">
        <v>4190</v>
      </c>
      <c r="D148" s="21" t="s">
        <v>21</v>
      </c>
      <c r="E148" s="23">
        <v>544</v>
      </c>
      <c r="F148" s="24">
        <v>3.3079999999999998</v>
      </c>
      <c r="G148" s="25">
        <v>1799.5519999999999</v>
      </c>
    </row>
    <row r="149" spans="1:7" ht="15.6" customHeight="1" x14ac:dyDescent="0.25">
      <c r="A149" s="80"/>
      <c r="B149" s="21" t="s">
        <v>4108</v>
      </c>
      <c r="C149" s="21" t="s">
        <v>4190</v>
      </c>
      <c r="D149" s="21" t="s">
        <v>21</v>
      </c>
      <c r="E149" s="23">
        <v>1750</v>
      </c>
      <c r="F149" s="24">
        <v>3.3079999999999998</v>
      </c>
      <c r="G149" s="25">
        <v>5789</v>
      </c>
    </row>
    <row r="150" spans="1:7" ht="15.6" customHeight="1" x14ac:dyDescent="0.25">
      <c r="A150" s="80"/>
      <c r="B150" s="21" t="s">
        <v>4108</v>
      </c>
      <c r="C150" s="21" t="s">
        <v>4191</v>
      </c>
      <c r="D150" s="21" t="s">
        <v>21</v>
      </c>
      <c r="E150" s="23">
        <v>2896</v>
      </c>
      <c r="F150" s="24">
        <v>3.3090000000000002</v>
      </c>
      <c r="G150" s="25">
        <v>9582.8639999999996</v>
      </c>
    </row>
    <row r="151" spans="1:7" ht="15.6" customHeight="1" x14ac:dyDescent="0.25">
      <c r="A151" s="80"/>
      <c r="B151" s="21" t="s">
        <v>4108</v>
      </c>
      <c r="C151" s="21" t="s">
        <v>4192</v>
      </c>
      <c r="D151" s="21" t="s">
        <v>21</v>
      </c>
      <c r="E151" s="23">
        <v>2708</v>
      </c>
      <c r="F151" s="24">
        <v>3.31</v>
      </c>
      <c r="G151" s="25">
        <v>8963.48</v>
      </c>
    </row>
    <row r="152" spans="1:7" ht="15.6" customHeight="1" x14ac:dyDescent="0.25">
      <c r="A152" s="80"/>
      <c r="B152" s="21" t="s">
        <v>4108</v>
      </c>
      <c r="C152" s="21" t="s">
        <v>4193</v>
      </c>
      <c r="D152" s="21" t="s">
        <v>21</v>
      </c>
      <c r="E152" s="23">
        <v>3022</v>
      </c>
      <c r="F152" s="24">
        <v>3.3149999999999999</v>
      </c>
      <c r="G152" s="25">
        <v>10017.93</v>
      </c>
    </row>
    <row r="153" spans="1:7" ht="15.6" customHeight="1" x14ac:dyDescent="0.25">
      <c r="A153" s="80"/>
      <c r="B153" s="21" t="s">
        <v>4108</v>
      </c>
      <c r="C153" s="21" t="s">
        <v>4194</v>
      </c>
      <c r="D153" s="21" t="s">
        <v>21</v>
      </c>
      <c r="E153" s="23">
        <v>2701</v>
      </c>
      <c r="F153" s="24">
        <v>3.3170000000000002</v>
      </c>
      <c r="G153" s="25">
        <v>8959.2170000000006</v>
      </c>
    </row>
    <row r="154" spans="1:7" ht="15.6" customHeight="1" x14ac:dyDescent="0.25">
      <c r="A154" s="80"/>
      <c r="B154" s="21" t="s">
        <v>4108</v>
      </c>
      <c r="C154" s="21" t="s">
        <v>4195</v>
      </c>
      <c r="D154" s="21" t="s">
        <v>21</v>
      </c>
      <c r="E154" s="23">
        <v>2797</v>
      </c>
      <c r="F154" s="24">
        <v>3.3109999999999999</v>
      </c>
      <c r="G154" s="25">
        <v>9260.8670000000002</v>
      </c>
    </row>
    <row r="155" spans="1:7" ht="15.6" customHeight="1" x14ac:dyDescent="0.25">
      <c r="A155" s="80"/>
      <c r="B155" s="21" t="s">
        <v>4108</v>
      </c>
      <c r="C155" s="21" t="s">
        <v>4196</v>
      </c>
      <c r="D155" s="21" t="s">
        <v>21</v>
      </c>
      <c r="E155" s="23">
        <v>771</v>
      </c>
      <c r="F155" s="24">
        <v>3.3149999999999999</v>
      </c>
      <c r="G155" s="25">
        <v>2555.8649999999998</v>
      </c>
    </row>
    <row r="156" spans="1:7" ht="15.6" customHeight="1" x14ac:dyDescent="0.25">
      <c r="A156" s="80"/>
      <c r="B156" s="21" t="s">
        <v>4108</v>
      </c>
      <c r="C156" s="21" t="s">
        <v>4196</v>
      </c>
      <c r="D156" s="21" t="s">
        <v>21</v>
      </c>
      <c r="E156" s="23">
        <v>1930</v>
      </c>
      <c r="F156" s="24">
        <v>3.3149999999999999</v>
      </c>
      <c r="G156" s="25">
        <v>6397.95</v>
      </c>
    </row>
    <row r="157" spans="1:7" ht="15.6" customHeight="1" x14ac:dyDescent="0.25">
      <c r="A157" s="80"/>
      <c r="B157" s="21" t="s">
        <v>4108</v>
      </c>
      <c r="C157" s="21" t="s">
        <v>2255</v>
      </c>
      <c r="D157" s="21" t="s">
        <v>21</v>
      </c>
      <c r="E157" s="23">
        <v>2701</v>
      </c>
      <c r="F157" s="24">
        <v>3.3130000000000002</v>
      </c>
      <c r="G157" s="25">
        <v>8948.4130000000005</v>
      </c>
    </row>
    <row r="158" spans="1:7" ht="15.6" customHeight="1" x14ac:dyDescent="0.25">
      <c r="A158" s="80"/>
      <c r="B158" s="21" t="s">
        <v>4108</v>
      </c>
      <c r="C158" s="21" t="s">
        <v>4197</v>
      </c>
      <c r="D158" s="21" t="s">
        <v>21</v>
      </c>
      <c r="E158" s="23">
        <v>3182</v>
      </c>
      <c r="F158" s="24">
        <v>3.3140000000000001</v>
      </c>
      <c r="G158" s="25">
        <v>10545.147999999999</v>
      </c>
    </row>
    <row r="159" spans="1:7" ht="15.6" customHeight="1" x14ac:dyDescent="0.25">
      <c r="A159" s="80"/>
      <c r="B159" s="21" t="s">
        <v>4108</v>
      </c>
      <c r="C159" s="21" t="s">
        <v>4198</v>
      </c>
      <c r="D159" s="21" t="s">
        <v>21</v>
      </c>
      <c r="E159" s="23">
        <v>2899</v>
      </c>
      <c r="F159" s="24">
        <v>3.3130000000000002</v>
      </c>
      <c r="G159" s="25">
        <v>9604.3870000000006</v>
      </c>
    </row>
    <row r="160" spans="1:7" ht="15.6" customHeight="1" x14ac:dyDescent="0.25">
      <c r="A160" s="80"/>
      <c r="B160" s="21" t="s">
        <v>4108</v>
      </c>
      <c r="C160" s="21" t="s">
        <v>2941</v>
      </c>
      <c r="D160" s="21" t="s">
        <v>21</v>
      </c>
      <c r="E160" s="23">
        <v>491</v>
      </c>
      <c r="F160" s="24">
        <v>3.3170000000000002</v>
      </c>
      <c r="G160" s="25">
        <v>1628.6469999999999</v>
      </c>
    </row>
    <row r="161" spans="1:7" ht="15.6" customHeight="1" x14ac:dyDescent="0.25">
      <c r="A161" s="80"/>
      <c r="B161" s="21" t="s">
        <v>4108</v>
      </c>
      <c r="C161" s="21" t="s">
        <v>2941</v>
      </c>
      <c r="D161" s="21" t="s">
        <v>21</v>
      </c>
      <c r="E161" s="23">
        <v>2077</v>
      </c>
      <c r="F161" s="24">
        <v>3.3170000000000002</v>
      </c>
      <c r="G161" s="25">
        <v>6889.4089999999997</v>
      </c>
    </row>
    <row r="162" spans="1:7" ht="15.6" customHeight="1" x14ac:dyDescent="0.25">
      <c r="A162" s="80"/>
      <c r="B162" s="21" t="s">
        <v>4108</v>
      </c>
      <c r="C162" s="21" t="s">
        <v>4199</v>
      </c>
      <c r="D162" s="21" t="s">
        <v>21</v>
      </c>
      <c r="E162" s="23">
        <v>2497</v>
      </c>
      <c r="F162" s="24">
        <v>3.3170000000000002</v>
      </c>
      <c r="G162" s="25">
        <v>8282.5490000000009</v>
      </c>
    </row>
    <row r="163" spans="1:7" ht="15.6" customHeight="1" x14ac:dyDescent="0.25">
      <c r="A163" s="80"/>
      <c r="B163" s="21" t="s">
        <v>4108</v>
      </c>
      <c r="C163" s="21" t="s">
        <v>4200</v>
      </c>
      <c r="D163" s="21" t="s">
        <v>21</v>
      </c>
      <c r="E163" s="23">
        <v>3133</v>
      </c>
      <c r="F163" s="24">
        <v>3.3180000000000001</v>
      </c>
      <c r="G163" s="25">
        <v>10395.294</v>
      </c>
    </row>
    <row r="164" spans="1:7" ht="15.6" customHeight="1" x14ac:dyDescent="0.25">
      <c r="A164" s="80"/>
      <c r="B164" s="21" t="s">
        <v>4108</v>
      </c>
      <c r="C164" s="21" t="s">
        <v>4201</v>
      </c>
      <c r="D164" s="21" t="s">
        <v>21</v>
      </c>
      <c r="E164" s="23">
        <v>2580</v>
      </c>
      <c r="F164" s="24">
        <v>3.3180000000000001</v>
      </c>
      <c r="G164" s="25">
        <v>8560.44</v>
      </c>
    </row>
    <row r="165" spans="1:7" ht="15.6" customHeight="1" x14ac:dyDescent="0.25">
      <c r="A165" s="80"/>
      <c r="B165" s="21" t="s">
        <v>4108</v>
      </c>
      <c r="C165" s="21" t="s">
        <v>4202</v>
      </c>
      <c r="D165" s="21" t="s">
        <v>21</v>
      </c>
      <c r="E165" s="23">
        <v>495</v>
      </c>
      <c r="F165" s="24">
        <v>3.3220000000000001</v>
      </c>
      <c r="G165" s="25">
        <v>1644.39</v>
      </c>
    </row>
    <row r="166" spans="1:7" ht="15.6" customHeight="1" x14ac:dyDescent="0.25">
      <c r="A166" s="80"/>
      <c r="B166" s="21" t="s">
        <v>4108</v>
      </c>
      <c r="C166" s="21" t="s">
        <v>4202</v>
      </c>
      <c r="D166" s="21" t="s">
        <v>21</v>
      </c>
      <c r="E166" s="23">
        <v>533</v>
      </c>
      <c r="F166" s="24">
        <v>3.3220000000000001</v>
      </c>
      <c r="G166" s="25">
        <v>1770.626</v>
      </c>
    </row>
    <row r="167" spans="1:7" ht="15.6" customHeight="1" x14ac:dyDescent="0.25">
      <c r="A167" s="80"/>
      <c r="B167" s="21" t="s">
        <v>4108</v>
      </c>
      <c r="C167" s="21" t="s">
        <v>4202</v>
      </c>
      <c r="D167" s="21" t="s">
        <v>21</v>
      </c>
      <c r="E167" s="23">
        <v>1750</v>
      </c>
      <c r="F167" s="24">
        <v>3.3220000000000001</v>
      </c>
      <c r="G167" s="25">
        <v>5813.5</v>
      </c>
    </row>
    <row r="168" spans="1:7" ht="15.6" customHeight="1" x14ac:dyDescent="0.25">
      <c r="A168" s="80"/>
      <c r="B168" s="21" t="s">
        <v>4108</v>
      </c>
      <c r="C168" s="21" t="s">
        <v>4203</v>
      </c>
      <c r="D168" s="21" t="s">
        <v>21</v>
      </c>
      <c r="E168" s="23">
        <v>2671</v>
      </c>
      <c r="F168" s="24">
        <v>3.323</v>
      </c>
      <c r="G168" s="25">
        <v>8875.7330000000002</v>
      </c>
    </row>
    <row r="169" spans="1:7" ht="15.6" customHeight="1" x14ac:dyDescent="0.25">
      <c r="A169" s="80"/>
      <c r="B169" s="21" t="s">
        <v>4108</v>
      </c>
      <c r="C169" s="21" t="s">
        <v>4204</v>
      </c>
      <c r="D169" s="21" t="s">
        <v>21</v>
      </c>
      <c r="E169" s="23">
        <v>2639</v>
      </c>
      <c r="F169" s="24">
        <v>3.32</v>
      </c>
      <c r="G169" s="25">
        <v>8761.48</v>
      </c>
    </row>
    <row r="170" spans="1:7" ht="15.6" customHeight="1" x14ac:dyDescent="0.25">
      <c r="A170" s="80"/>
      <c r="B170" s="21" t="s">
        <v>4108</v>
      </c>
      <c r="C170" s="21" t="s">
        <v>4205</v>
      </c>
      <c r="D170" s="21" t="s">
        <v>21</v>
      </c>
      <c r="E170" s="23">
        <v>2915</v>
      </c>
      <c r="F170" s="24">
        <v>3.3210000000000002</v>
      </c>
      <c r="G170" s="25">
        <v>9680.7150000000001</v>
      </c>
    </row>
    <row r="171" spans="1:7" ht="15.6" customHeight="1" x14ac:dyDescent="0.25">
      <c r="A171" s="80"/>
      <c r="B171" s="21" t="s">
        <v>4108</v>
      </c>
      <c r="C171" s="21" t="s">
        <v>4206</v>
      </c>
      <c r="D171" s="21" t="s">
        <v>21</v>
      </c>
      <c r="E171" s="23">
        <v>2837</v>
      </c>
      <c r="F171" s="24">
        <v>3.3210000000000002</v>
      </c>
      <c r="G171" s="25">
        <v>9421.6769999999997</v>
      </c>
    </row>
    <row r="172" spans="1:7" ht="15.6" customHeight="1" x14ac:dyDescent="0.25">
      <c r="A172" s="80"/>
      <c r="B172" s="21" t="s">
        <v>4108</v>
      </c>
      <c r="C172" s="21" t="s">
        <v>1253</v>
      </c>
      <c r="D172" s="21" t="s">
        <v>21</v>
      </c>
      <c r="E172" s="23">
        <v>1168</v>
      </c>
      <c r="F172" s="24">
        <v>3.3220000000000001</v>
      </c>
      <c r="G172" s="25">
        <v>3880.096</v>
      </c>
    </row>
    <row r="173" spans="1:7" ht="15.6" customHeight="1" x14ac:dyDescent="0.25">
      <c r="A173" s="80"/>
      <c r="B173" s="21" t="s">
        <v>4108</v>
      </c>
      <c r="C173" s="21" t="s">
        <v>1253</v>
      </c>
      <c r="D173" s="21" t="s">
        <v>21</v>
      </c>
      <c r="E173" s="23">
        <v>1838</v>
      </c>
      <c r="F173" s="24">
        <v>3.3220000000000001</v>
      </c>
      <c r="G173" s="25">
        <v>6105.8360000000002</v>
      </c>
    </row>
    <row r="174" spans="1:7" ht="15.6" customHeight="1" x14ac:dyDescent="0.25">
      <c r="A174" s="80"/>
      <c r="B174" s="21" t="s">
        <v>4108</v>
      </c>
      <c r="C174" s="21" t="s">
        <v>4207</v>
      </c>
      <c r="D174" s="21" t="s">
        <v>21</v>
      </c>
      <c r="E174" s="23">
        <v>506</v>
      </c>
      <c r="F174" s="24">
        <v>3.3290000000000002</v>
      </c>
      <c r="G174" s="25">
        <v>1684.4739999999999</v>
      </c>
    </row>
    <row r="175" spans="1:7" ht="15.6" customHeight="1" x14ac:dyDescent="0.25">
      <c r="A175" s="80"/>
      <c r="B175" s="21" t="s">
        <v>4108</v>
      </c>
      <c r="C175" s="21" t="s">
        <v>4207</v>
      </c>
      <c r="D175" s="21" t="s">
        <v>21</v>
      </c>
      <c r="E175" s="23">
        <v>621</v>
      </c>
      <c r="F175" s="24">
        <v>3.3290000000000002</v>
      </c>
      <c r="G175" s="25">
        <v>2067.3090000000002</v>
      </c>
    </row>
    <row r="176" spans="1:7" ht="15.6" customHeight="1" x14ac:dyDescent="0.25">
      <c r="A176" s="80"/>
      <c r="B176" s="21" t="s">
        <v>4108</v>
      </c>
      <c r="C176" s="21" t="s">
        <v>4207</v>
      </c>
      <c r="D176" s="21" t="s">
        <v>21</v>
      </c>
      <c r="E176" s="23">
        <v>1500</v>
      </c>
      <c r="F176" s="24">
        <v>3.3290000000000002</v>
      </c>
      <c r="G176" s="25">
        <v>4993.5</v>
      </c>
    </row>
    <row r="177" spans="1:7" ht="15.6" customHeight="1" x14ac:dyDescent="0.25">
      <c r="A177" s="80"/>
      <c r="B177" s="21" t="s">
        <v>4108</v>
      </c>
      <c r="C177" s="21" t="s">
        <v>4208</v>
      </c>
      <c r="D177" s="21" t="s">
        <v>21</v>
      </c>
      <c r="E177" s="23">
        <v>2744</v>
      </c>
      <c r="F177" s="24">
        <v>3.3279999999999998</v>
      </c>
      <c r="G177" s="25">
        <v>9132.0319999999992</v>
      </c>
    </row>
    <row r="178" spans="1:7" ht="15.6" customHeight="1" x14ac:dyDescent="0.25">
      <c r="A178" s="80"/>
      <c r="B178" s="21" t="s">
        <v>4108</v>
      </c>
      <c r="C178" s="21" t="s">
        <v>4209</v>
      </c>
      <c r="D178" s="21" t="s">
        <v>21</v>
      </c>
      <c r="E178" s="23">
        <v>2541</v>
      </c>
      <c r="F178" s="24">
        <v>3.3239999999999998</v>
      </c>
      <c r="G178" s="25">
        <v>8446.2839999999997</v>
      </c>
    </row>
    <row r="179" spans="1:7" ht="15.6" customHeight="1" x14ac:dyDescent="0.25">
      <c r="A179" s="80"/>
      <c r="B179" s="21" t="s">
        <v>4108</v>
      </c>
      <c r="C179" s="21" t="s">
        <v>3130</v>
      </c>
      <c r="D179" s="21" t="s">
        <v>21</v>
      </c>
      <c r="E179" s="23">
        <v>100</v>
      </c>
      <c r="F179" s="24">
        <v>3.3260000000000001</v>
      </c>
      <c r="G179" s="25">
        <v>332.6</v>
      </c>
    </row>
    <row r="180" spans="1:7" ht="15.6" customHeight="1" x14ac:dyDescent="0.25">
      <c r="A180" s="80"/>
      <c r="B180" s="21" t="s">
        <v>4108</v>
      </c>
      <c r="C180" s="21" t="s">
        <v>3130</v>
      </c>
      <c r="D180" s="21" t="s">
        <v>21</v>
      </c>
      <c r="E180" s="23">
        <v>355</v>
      </c>
      <c r="F180" s="24">
        <v>3.3260000000000001</v>
      </c>
      <c r="G180" s="25">
        <v>1180.73</v>
      </c>
    </row>
    <row r="181" spans="1:7" ht="15.6" customHeight="1" x14ac:dyDescent="0.25">
      <c r="A181" s="80"/>
      <c r="B181" s="21" t="s">
        <v>4108</v>
      </c>
      <c r="C181" s="21" t="s">
        <v>3130</v>
      </c>
      <c r="D181" s="21" t="s">
        <v>21</v>
      </c>
      <c r="E181" s="23">
        <v>492</v>
      </c>
      <c r="F181" s="24">
        <v>3.3260000000000001</v>
      </c>
      <c r="G181" s="25">
        <v>1636.3920000000001</v>
      </c>
    </row>
    <row r="182" spans="1:7" ht="15.6" customHeight="1" x14ac:dyDescent="0.25">
      <c r="A182" s="80"/>
      <c r="B182" s="21" t="s">
        <v>4108</v>
      </c>
      <c r="C182" s="21" t="s">
        <v>4210</v>
      </c>
      <c r="D182" s="21" t="s">
        <v>21</v>
      </c>
      <c r="E182" s="23">
        <v>1092</v>
      </c>
      <c r="F182" s="24">
        <v>3.3260000000000001</v>
      </c>
      <c r="G182" s="25">
        <v>3631.9920000000002</v>
      </c>
    </row>
    <row r="183" spans="1:7" ht="15.6" customHeight="1" x14ac:dyDescent="0.25">
      <c r="A183" s="80"/>
      <c r="B183" s="21" t="s">
        <v>4108</v>
      </c>
      <c r="C183" s="21" t="s">
        <v>4211</v>
      </c>
      <c r="D183" s="21" t="s">
        <v>21</v>
      </c>
      <c r="E183" s="23">
        <v>1178</v>
      </c>
      <c r="F183" s="24">
        <v>3.3279999999999998</v>
      </c>
      <c r="G183" s="25">
        <v>3920.384</v>
      </c>
    </row>
    <row r="184" spans="1:7" ht="15.6" customHeight="1" x14ac:dyDescent="0.25">
      <c r="A184" s="80"/>
      <c r="B184" s="21" t="s">
        <v>4108</v>
      </c>
      <c r="C184" s="21" t="s">
        <v>4212</v>
      </c>
      <c r="D184" s="21" t="s">
        <v>21</v>
      </c>
      <c r="E184" s="23">
        <v>301</v>
      </c>
      <c r="F184" s="24">
        <v>3.3279999999999998</v>
      </c>
      <c r="G184" s="25">
        <v>1001.728</v>
      </c>
    </row>
    <row r="185" spans="1:7" ht="15.6" customHeight="1" x14ac:dyDescent="0.25">
      <c r="A185" s="80"/>
      <c r="B185" s="21" t="s">
        <v>4108</v>
      </c>
      <c r="C185" s="21" t="s">
        <v>4212</v>
      </c>
      <c r="D185" s="21" t="s">
        <v>21</v>
      </c>
      <c r="E185" s="23">
        <v>536</v>
      </c>
      <c r="F185" s="24">
        <v>3.3279999999999998</v>
      </c>
      <c r="G185" s="25">
        <v>1783.808</v>
      </c>
    </row>
    <row r="186" spans="1:7" ht="15.6" customHeight="1" x14ac:dyDescent="0.25">
      <c r="A186" s="80"/>
      <c r="B186" s="21" t="s">
        <v>4108</v>
      </c>
      <c r="C186" s="21" t="s">
        <v>4212</v>
      </c>
      <c r="D186" s="21" t="s">
        <v>21</v>
      </c>
      <c r="E186" s="23">
        <v>1750</v>
      </c>
      <c r="F186" s="24">
        <v>3.3279999999999998</v>
      </c>
      <c r="G186" s="25">
        <v>5824</v>
      </c>
    </row>
    <row r="187" spans="1:7" ht="15.6" customHeight="1" x14ac:dyDescent="0.25">
      <c r="A187" s="80"/>
      <c r="B187" s="21" t="s">
        <v>4108</v>
      </c>
      <c r="C187" s="21" t="s">
        <v>4213</v>
      </c>
      <c r="D187" s="21" t="s">
        <v>21</v>
      </c>
      <c r="E187" s="23">
        <v>2575</v>
      </c>
      <c r="F187" s="24">
        <v>3.3239999999999998</v>
      </c>
      <c r="G187" s="25">
        <v>8559.2999999999993</v>
      </c>
    </row>
    <row r="188" spans="1:7" ht="15.6" customHeight="1" x14ac:dyDescent="0.25">
      <c r="A188" s="80"/>
      <c r="B188" s="21" t="s">
        <v>4108</v>
      </c>
      <c r="C188" s="21" t="s">
        <v>1262</v>
      </c>
      <c r="D188" s="21" t="s">
        <v>21</v>
      </c>
      <c r="E188" s="23">
        <v>944</v>
      </c>
      <c r="F188" s="24">
        <v>3.32</v>
      </c>
      <c r="G188" s="25">
        <v>3134.08</v>
      </c>
    </row>
    <row r="189" spans="1:7" ht="15.6" customHeight="1" x14ac:dyDescent="0.25">
      <c r="A189" s="80"/>
      <c r="B189" s="21" t="s">
        <v>4108</v>
      </c>
      <c r="C189" s="21" t="s">
        <v>1262</v>
      </c>
      <c r="D189" s="21" t="s">
        <v>21</v>
      </c>
      <c r="E189" s="23">
        <v>1750</v>
      </c>
      <c r="F189" s="24">
        <v>3.32</v>
      </c>
      <c r="G189" s="25">
        <v>5810</v>
      </c>
    </row>
    <row r="190" spans="1:7" ht="15.6" customHeight="1" x14ac:dyDescent="0.25">
      <c r="A190" s="80"/>
      <c r="B190" s="21" t="s">
        <v>4108</v>
      </c>
      <c r="C190" s="21" t="s">
        <v>4214</v>
      </c>
      <c r="D190" s="21" t="s">
        <v>21</v>
      </c>
      <c r="E190" s="23">
        <v>2831</v>
      </c>
      <c r="F190" s="24">
        <v>3.3140000000000001</v>
      </c>
      <c r="G190" s="25">
        <v>9381.9339999999993</v>
      </c>
    </row>
    <row r="191" spans="1:7" ht="15.6" customHeight="1" x14ac:dyDescent="0.25">
      <c r="A191" s="80"/>
      <c r="B191" s="21" t="s">
        <v>4108</v>
      </c>
      <c r="C191" s="21" t="s">
        <v>4215</v>
      </c>
      <c r="D191" s="21" t="s">
        <v>21</v>
      </c>
      <c r="E191" s="23">
        <v>3304</v>
      </c>
      <c r="F191" s="24">
        <v>3.3180000000000001</v>
      </c>
      <c r="G191" s="25">
        <v>10962.672</v>
      </c>
    </row>
    <row r="192" spans="1:7" ht="15.6" customHeight="1" x14ac:dyDescent="0.25">
      <c r="A192" s="80"/>
      <c r="B192" s="21" t="s">
        <v>4108</v>
      </c>
      <c r="C192" s="21" t="s">
        <v>4216</v>
      </c>
      <c r="D192" s="21" t="s">
        <v>21</v>
      </c>
      <c r="E192" s="23">
        <v>2569</v>
      </c>
      <c r="F192" s="24">
        <v>3.3130000000000002</v>
      </c>
      <c r="G192" s="25">
        <v>8511.0969999999998</v>
      </c>
    </row>
    <row r="193" spans="1:7" ht="15.6" customHeight="1" x14ac:dyDescent="0.25">
      <c r="A193" s="80"/>
      <c r="B193" s="21" t="s">
        <v>4108</v>
      </c>
      <c r="C193" s="21" t="s">
        <v>4217</v>
      </c>
      <c r="D193" s="21" t="s">
        <v>21</v>
      </c>
      <c r="E193" s="23">
        <v>867</v>
      </c>
      <c r="F193" s="24">
        <v>3.3029999999999999</v>
      </c>
      <c r="G193" s="25">
        <v>2863.701</v>
      </c>
    </row>
    <row r="194" spans="1:7" ht="15.6" customHeight="1" x14ac:dyDescent="0.25">
      <c r="A194" s="80"/>
      <c r="B194" s="21" t="s">
        <v>4108</v>
      </c>
      <c r="C194" s="21" t="s">
        <v>4217</v>
      </c>
      <c r="D194" s="21" t="s">
        <v>21</v>
      </c>
      <c r="E194" s="23">
        <v>2733</v>
      </c>
      <c r="F194" s="24">
        <v>3.3029999999999999</v>
      </c>
      <c r="G194" s="25">
        <v>9027.0990000000002</v>
      </c>
    </row>
    <row r="195" spans="1:7" ht="15.6" customHeight="1" x14ac:dyDescent="0.25">
      <c r="A195" s="80"/>
      <c r="B195" s="21" t="s">
        <v>4108</v>
      </c>
      <c r="C195" s="21" t="s">
        <v>4218</v>
      </c>
      <c r="D195" s="21" t="s">
        <v>21</v>
      </c>
      <c r="E195" s="23">
        <v>2352</v>
      </c>
      <c r="F195" s="24">
        <v>3.3119999999999998</v>
      </c>
      <c r="G195" s="25">
        <v>7789.8239999999996</v>
      </c>
    </row>
    <row r="196" spans="1:7" ht="15.6" customHeight="1" x14ac:dyDescent="0.25">
      <c r="A196" s="80"/>
      <c r="B196" s="21" t="s">
        <v>4108</v>
      </c>
      <c r="C196" s="21" t="s">
        <v>4219</v>
      </c>
      <c r="D196" s="21" t="s">
        <v>21</v>
      </c>
      <c r="E196" s="23">
        <v>2745</v>
      </c>
      <c r="F196" s="24">
        <v>3.3090000000000002</v>
      </c>
      <c r="G196" s="25">
        <v>9083.2049999999999</v>
      </c>
    </row>
    <row r="197" spans="1:7" ht="15.6" customHeight="1" x14ac:dyDescent="0.25">
      <c r="A197" s="80"/>
      <c r="B197" s="21" t="s">
        <v>4108</v>
      </c>
      <c r="C197" s="21" t="s">
        <v>4220</v>
      </c>
      <c r="D197" s="21" t="s">
        <v>21</v>
      </c>
      <c r="E197" s="23">
        <v>1412</v>
      </c>
      <c r="F197" s="24">
        <v>3.3050000000000002</v>
      </c>
      <c r="G197" s="25">
        <v>4666.66</v>
      </c>
    </row>
    <row r="198" spans="1:7" ht="15.6" customHeight="1" x14ac:dyDescent="0.25">
      <c r="A198" s="80"/>
      <c r="B198" s="21" t="s">
        <v>4108</v>
      </c>
      <c r="C198" s="21" t="s">
        <v>4220</v>
      </c>
      <c r="D198" s="21" t="s">
        <v>21</v>
      </c>
      <c r="E198" s="23">
        <v>1435</v>
      </c>
      <c r="F198" s="24">
        <v>3.3050000000000002</v>
      </c>
      <c r="G198" s="25">
        <v>4742.6750000000002</v>
      </c>
    </row>
    <row r="199" spans="1:7" ht="15.6" customHeight="1" x14ac:dyDescent="0.25">
      <c r="A199" s="80"/>
      <c r="B199" s="21" t="s">
        <v>4108</v>
      </c>
      <c r="C199" s="21" t="s">
        <v>4221</v>
      </c>
      <c r="D199" s="21" t="s">
        <v>21</v>
      </c>
      <c r="E199" s="23">
        <v>2800</v>
      </c>
      <c r="F199" s="24">
        <v>3.302</v>
      </c>
      <c r="G199" s="25">
        <v>9245.6</v>
      </c>
    </row>
    <row r="200" spans="1:7" ht="15.6" customHeight="1" x14ac:dyDescent="0.25">
      <c r="A200" s="80"/>
      <c r="B200" s="21" t="s">
        <v>4108</v>
      </c>
      <c r="C200" s="21" t="s">
        <v>4222</v>
      </c>
      <c r="D200" s="21" t="s">
        <v>21</v>
      </c>
      <c r="E200" s="23">
        <v>2766</v>
      </c>
      <c r="F200" s="24">
        <v>3.2959999999999998</v>
      </c>
      <c r="G200" s="25">
        <v>9116.7360000000008</v>
      </c>
    </row>
    <row r="201" spans="1:7" ht="15.6" customHeight="1" x14ac:dyDescent="0.25">
      <c r="A201" s="80"/>
      <c r="B201" s="21" t="s">
        <v>4108</v>
      </c>
      <c r="C201" s="21" t="s">
        <v>4223</v>
      </c>
      <c r="D201" s="21" t="s">
        <v>21</v>
      </c>
      <c r="E201" s="23">
        <v>349</v>
      </c>
      <c r="F201" s="24">
        <v>3.3050000000000002</v>
      </c>
      <c r="G201" s="25">
        <v>1153.4449999999999</v>
      </c>
    </row>
    <row r="202" spans="1:7" ht="15.6" customHeight="1" x14ac:dyDescent="0.25">
      <c r="A202" s="80"/>
      <c r="B202" s="21" t="s">
        <v>4108</v>
      </c>
      <c r="C202" s="21" t="s">
        <v>4223</v>
      </c>
      <c r="D202" s="21" t="s">
        <v>21</v>
      </c>
      <c r="E202" s="23">
        <v>450</v>
      </c>
      <c r="F202" s="24">
        <v>3.3050000000000002</v>
      </c>
      <c r="G202" s="25">
        <v>1487.25</v>
      </c>
    </row>
    <row r="203" spans="1:7" ht="15.6" customHeight="1" x14ac:dyDescent="0.25">
      <c r="A203" s="80"/>
      <c r="B203" s="21" t="s">
        <v>4108</v>
      </c>
      <c r="C203" s="21" t="s">
        <v>4223</v>
      </c>
      <c r="D203" s="21" t="s">
        <v>21</v>
      </c>
      <c r="E203" s="23">
        <v>1958</v>
      </c>
      <c r="F203" s="24">
        <v>3.3050000000000002</v>
      </c>
      <c r="G203" s="25">
        <v>6471.19</v>
      </c>
    </row>
    <row r="204" spans="1:7" ht="15.6" customHeight="1" x14ac:dyDescent="0.25">
      <c r="A204" s="80"/>
      <c r="B204" s="21" t="s">
        <v>4108</v>
      </c>
      <c r="C204" s="21" t="s">
        <v>4224</v>
      </c>
      <c r="D204" s="21" t="s">
        <v>21</v>
      </c>
      <c r="E204" s="23">
        <v>2610</v>
      </c>
      <c r="F204" s="24">
        <v>3.306</v>
      </c>
      <c r="G204" s="25">
        <v>8628.66</v>
      </c>
    </row>
    <row r="205" spans="1:7" ht="15.6" customHeight="1" x14ac:dyDescent="0.25">
      <c r="A205" s="80"/>
      <c r="B205" s="21" t="s">
        <v>4108</v>
      </c>
      <c r="C205" s="21" t="s">
        <v>4225</v>
      </c>
      <c r="D205" s="21" t="s">
        <v>21</v>
      </c>
      <c r="E205" s="23">
        <v>693</v>
      </c>
      <c r="F205" s="24">
        <v>3.31</v>
      </c>
      <c r="G205" s="25">
        <v>2293.83</v>
      </c>
    </row>
    <row r="206" spans="1:7" ht="15.6" customHeight="1" x14ac:dyDescent="0.25">
      <c r="A206" s="80"/>
      <c r="B206" s="21" t="s">
        <v>4108</v>
      </c>
      <c r="C206" s="21" t="s">
        <v>4226</v>
      </c>
      <c r="D206" s="21" t="s">
        <v>21</v>
      </c>
      <c r="E206" s="23">
        <v>416</v>
      </c>
      <c r="F206" s="24">
        <v>3.31</v>
      </c>
      <c r="G206" s="25">
        <v>1376.96</v>
      </c>
    </row>
    <row r="207" spans="1:7" ht="15.6" customHeight="1" x14ac:dyDescent="0.25">
      <c r="A207" s="80"/>
      <c r="B207" s="21" t="s">
        <v>4108</v>
      </c>
      <c r="C207" s="21" t="s">
        <v>4226</v>
      </c>
      <c r="D207" s="21" t="s">
        <v>21</v>
      </c>
      <c r="E207" s="23">
        <v>1750</v>
      </c>
      <c r="F207" s="24">
        <v>3.31</v>
      </c>
      <c r="G207" s="25">
        <v>5792.5</v>
      </c>
    </row>
    <row r="208" spans="1:7" ht="15.6" customHeight="1" x14ac:dyDescent="0.25">
      <c r="A208" s="80"/>
      <c r="B208" s="21" t="s">
        <v>4108</v>
      </c>
      <c r="C208" s="21" t="s">
        <v>999</v>
      </c>
      <c r="D208" s="21" t="s">
        <v>21</v>
      </c>
      <c r="E208" s="23">
        <v>2276</v>
      </c>
      <c r="F208" s="24">
        <v>3.3130000000000002</v>
      </c>
      <c r="G208" s="25">
        <v>7540.3879999999999</v>
      </c>
    </row>
    <row r="209" spans="1:7" ht="15.6" customHeight="1" x14ac:dyDescent="0.25">
      <c r="A209" s="80"/>
      <c r="B209" s="21" t="s">
        <v>4108</v>
      </c>
      <c r="C209" s="21" t="s">
        <v>4227</v>
      </c>
      <c r="D209" s="21" t="s">
        <v>21</v>
      </c>
      <c r="E209" s="23">
        <v>2948</v>
      </c>
      <c r="F209" s="24">
        <v>3.3149999999999999</v>
      </c>
      <c r="G209" s="25">
        <v>9772.6200000000008</v>
      </c>
    </row>
    <row r="210" spans="1:7" ht="15.6" customHeight="1" x14ac:dyDescent="0.25">
      <c r="A210" s="80"/>
      <c r="B210" s="21" t="s">
        <v>4108</v>
      </c>
      <c r="C210" s="21" t="s">
        <v>4228</v>
      </c>
      <c r="D210" s="21" t="s">
        <v>21</v>
      </c>
      <c r="E210" s="23">
        <v>3203</v>
      </c>
      <c r="F210" s="24">
        <v>3.3090000000000002</v>
      </c>
      <c r="G210" s="25">
        <v>10598.727000000001</v>
      </c>
    </row>
    <row r="211" spans="1:7" ht="15.6" customHeight="1" x14ac:dyDescent="0.25">
      <c r="A211" s="80"/>
      <c r="B211" s="21" t="s">
        <v>4108</v>
      </c>
      <c r="C211" s="21" t="s">
        <v>4229</v>
      </c>
      <c r="D211" s="21" t="s">
        <v>21</v>
      </c>
      <c r="E211" s="23">
        <v>2187</v>
      </c>
      <c r="F211" s="24">
        <v>3.3180000000000001</v>
      </c>
      <c r="G211" s="25">
        <v>7256.4660000000003</v>
      </c>
    </row>
    <row r="212" spans="1:7" ht="15.6" customHeight="1" x14ac:dyDescent="0.25">
      <c r="A212" s="80"/>
      <c r="B212" s="21" t="s">
        <v>4108</v>
      </c>
      <c r="C212" s="21" t="s">
        <v>1564</v>
      </c>
      <c r="D212" s="21" t="s">
        <v>21</v>
      </c>
      <c r="E212" s="23">
        <v>2992</v>
      </c>
      <c r="F212" s="24">
        <v>3.331</v>
      </c>
      <c r="G212" s="25">
        <v>9966.3520000000008</v>
      </c>
    </row>
    <row r="213" spans="1:7" ht="15.6" customHeight="1" x14ac:dyDescent="0.25">
      <c r="A213" s="80"/>
      <c r="B213" s="21" t="s">
        <v>4108</v>
      </c>
      <c r="C213" s="21" t="s">
        <v>208</v>
      </c>
      <c r="D213" s="21" t="s">
        <v>21</v>
      </c>
      <c r="E213" s="23">
        <v>2841</v>
      </c>
      <c r="F213" s="24">
        <v>3.3340000000000001</v>
      </c>
      <c r="G213" s="25">
        <v>9471.8940000000002</v>
      </c>
    </row>
    <row r="214" spans="1:7" ht="15.6" customHeight="1" x14ac:dyDescent="0.25">
      <c r="A214" s="80"/>
      <c r="B214" s="21" t="s">
        <v>4108</v>
      </c>
      <c r="C214" s="21" t="s">
        <v>4230</v>
      </c>
      <c r="D214" s="21" t="s">
        <v>21</v>
      </c>
      <c r="E214" s="23">
        <v>2783</v>
      </c>
      <c r="F214" s="24">
        <v>3.327</v>
      </c>
      <c r="G214" s="25">
        <v>9259.0409999999993</v>
      </c>
    </row>
    <row r="215" spans="1:7" ht="15.6" customHeight="1" x14ac:dyDescent="0.25">
      <c r="A215" s="80"/>
      <c r="B215" s="21" t="s">
        <v>4108</v>
      </c>
      <c r="C215" s="21" t="s">
        <v>2379</v>
      </c>
      <c r="D215" s="21" t="s">
        <v>21</v>
      </c>
      <c r="E215" s="23">
        <v>2390</v>
      </c>
      <c r="F215" s="24">
        <v>3.33</v>
      </c>
      <c r="G215" s="25">
        <v>7958.7</v>
      </c>
    </row>
    <row r="216" spans="1:7" ht="15.6" customHeight="1" x14ac:dyDescent="0.25">
      <c r="A216" s="80"/>
      <c r="B216" s="21" t="s">
        <v>4108</v>
      </c>
      <c r="C216" s="21" t="s">
        <v>611</v>
      </c>
      <c r="D216" s="21" t="s">
        <v>21</v>
      </c>
      <c r="E216" s="23">
        <v>2938</v>
      </c>
      <c r="F216" s="24">
        <v>3.3220000000000001</v>
      </c>
      <c r="G216" s="25">
        <v>9760.0360000000001</v>
      </c>
    </row>
    <row r="217" spans="1:7" ht="15.6" customHeight="1" x14ac:dyDescent="0.25">
      <c r="A217" s="80"/>
      <c r="B217" s="21" t="s">
        <v>4108</v>
      </c>
      <c r="C217" s="21" t="s">
        <v>4231</v>
      </c>
      <c r="D217" s="21" t="s">
        <v>21</v>
      </c>
      <c r="E217" s="23">
        <v>2947</v>
      </c>
      <c r="F217" s="24">
        <v>3.3250000000000002</v>
      </c>
      <c r="G217" s="25">
        <v>9798.7749999999996</v>
      </c>
    </row>
    <row r="218" spans="1:7" ht="15.6" customHeight="1" x14ac:dyDescent="0.25">
      <c r="A218" s="80"/>
      <c r="B218" s="21" t="s">
        <v>4108</v>
      </c>
      <c r="C218" s="21" t="s">
        <v>2013</v>
      </c>
      <c r="D218" s="21" t="s">
        <v>21</v>
      </c>
      <c r="E218" s="23">
        <v>2751</v>
      </c>
      <c r="F218" s="24">
        <v>3.327</v>
      </c>
      <c r="G218" s="25">
        <v>9152.5769999999993</v>
      </c>
    </row>
    <row r="219" spans="1:7" ht="15.6" customHeight="1" x14ac:dyDescent="0.25">
      <c r="A219" s="80"/>
      <c r="B219" s="21" t="s">
        <v>4108</v>
      </c>
      <c r="C219" s="21" t="s">
        <v>2306</v>
      </c>
      <c r="D219" s="21" t="s">
        <v>21</v>
      </c>
      <c r="E219" s="23">
        <v>438</v>
      </c>
      <c r="F219" s="24">
        <v>3.3260000000000001</v>
      </c>
      <c r="G219" s="25">
        <v>1456.788</v>
      </c>
    </row>
    <row r="220" spans="1:7" ht="15.6" customHeight="1" x14ac:dyDescent="0.25">
      <c r="A220" s="80"/>
      <c r="B220" s="21" t="s">
        <v>4108</v>
      </c>
      <c r="C220" s="21" t="s">
        <v>2306</v>
      </c>
      <c r="D220" s="21" t="s">
        <v>21</v>
      </c>
      <c r="E220" s="23">
        <v>1193</v>
      </c>
      <c r="F220" s="24">
        <v>3.3260000000000001</v>
      </c>
      <c r="G220" s="25">
        <v>3967.9180000000001</v>
      </c>
    </row>
    <row r="221" spans="1:7" ht="15.6" customHeight="1" x14ac:dyDescent="0.25">
      <c r="A221" s="80"/>
      <c r="B221" s="21" t="s">
        <v>4108</v>
      </c>
      <c r="C221" s="21" t="s">
        <v>2306</v>
      </c>
      <c r="D221" s="21" t="s">
        <v>21</v>
      </c>
      <c r="E221" s="23">
        <v>1239</v>
      </c>
      <c r="F221" s="24">
        <v>3.3260000000000001</v>
      </c>
      <c r="G221" s="25">
        <v>4120.9139999999998</v>
      </c>
    </row>
    <row r="222" spans="1:7" ht="15.6" customHeight="1" x14ac:dyDescent="0.25">
      <c r="A222" s="80"/>
      <c r="B222" s="21" t="s">
        <v>4108</v>
      </c>
      <c r="C222" s="21" t="s">
        <v>4232</v>
      </c>
      <c r="D222" s="21" t="s">
        <v>21</v>
      </c>
      <c r="E222" s="23">
        <v>2769</v>
      </c>
      <c r="F222" s="24">
        <v>3.3220000000000001</v>
      </c>
      <c r="G222" s="25">
        <v>9198.6180000000004</v>
      </c>
    </row>
    <row r="223" spans="1:7" ht="15.6" customHeight="1" x14ac:dyDescent="0.25">
      <c r="A223" s="80"/>
      <c r="B223" s="21" t="s">
        <v>4108</v>
      </c>
      <c r="C223" s="21" t="s">
        <v>4233</v>
      </c>
      <c r="D223" s="21" t="s">
        <v>21</v>
      </c>
      <c r="E223" s="23">
        <v>2916</v>
      </c>
      <c r="F223" s="24">
        <v>3.3130000000000002</v>
      </c>
      <c r="G223" s="25">
        <v>9660.7080000000005</v>
      </c>
    </row>
    <row r="224" spans="1:7" ht="15.6" customHeight="1" x14ac:dyDescent="0.25">
      <c r="A224" s="80"/>
      <c r="B224" s="21" t="s">
        <v>4108</v>
      </c>
      <c r="C224" s="21" t="s">
        <v>4234</v>
      </c>
      <c r="D224" s="21" t="s">
        <v>21</v>
      </c>
      <c r="E224" s="23">
        <v>1571</v>
      </c>
      <c r="F224" s="24">
        <v>3.3119999999999998</v>
      </c>
      <c r="G224" s="25">
        <v>5203.152</v>
      </c>
    </row>
    <row r="225" spans="1:7" ht="15.6" customHeight="1" x14ac:dyDescent="0.25">
      <c r="A225" s="80"/>
      <c r="B225" s="21" t="s">
        <v>4108</v>
      </c>
      <c r="C225" s="21" t="s">
        <v>4234</v>
      </c>
      <c r="D225" s="21" t="s">
        <v>21</v>
      </c>
      <c r="E225" s="23">
        <v>1657</v>
      </c>
      <c r="F225" s="24">
        <v>3.3119999999999998</v>
      </c>
      <c r="G225" s="25">
        <v>5487.9840000000004</v>
      </c>
    </row>
    <row r="226" spans="1:7" ht="15.6" customHeight="1" x14ac:dyDescent="0.25">
      <c r="A226" s="80"/>
      <c r="B226" s="21" t="s">
        <v>4108</v>
      </c>
      <c r="C226" s="21" t="s">
        <v>215</v>
      </c>
      <c r="D226" s="21" t="s">
        <v>21</v>
      </c>
      <c r="E226" s="23">
        <v>2736</v>
      </c>
      <c r="F226" s="24">
        <v>3.3090000000000002</v>
      </c>
      <c r="G226" s="25">
        <v>9053.4240000000009</v>
      </c>
    </row>
    <row r="227" spans="1:7" ht="15.6" customHeight="1" x14ac:dyDescent="0.25">
      <c r="A227" s="80"/>
      <c r="B227" s="21" t="s">
        <v>4108</v>
      </c>
      <c r="C227" s="21" t="s">
        <v>4235</v>
      </c>
      <c r="D227" s="21" t="s">
        <v>21</v>
      </c>
      <c r="E227" s="23">
        <v>2443</v>
      </c>
      <c r="F227" s="24">
        <v>3.306</v>
      </c>
      <c r="G227" s="25">
        <v>8076.558</v>
      </c>
    </row>
    <row r="228" spans="1:7" ht="15.6" customHeight="1" x14ac:dyDescent="0.25">
      <c r="A228" s="80"/>
      <c r="B228" s="21" t="s">
        <v>4108</v>
      </c>
      <c r="C228" s="21" t="s">
        <v>4236</v>
      </c>
      <c r="D228" s="21" t="s">
        <v>21</v>
      </c>
      <c r="E228" s="23">
        <v>893</v>
      </c>
      <c r="F228" s="24">
        <v>3.3039999999999998</v>
      </c>
      <c r="G228" s="25">
        <v>2950.4720000000002</v>
      </c>
    </row>
    <row r="229" spans="1:7" ht="15.6" customHeight="1" x14ac:dyDescent="0.25">
      <c r="A229" s="80"/>
      <c r="B229" s="21" t="s">
        <v>4108</v>
      </c>
      <c r="C229" s="21" t="s">
        <v>4236</v>
      </c>
      <c r="D229" s="21" t="s">
        <v>21</v>
      </c>
      <c r="E229" s="23">
        <v>2026</v>
      </c>
      <c r="F229" s="24">
        <v>3.3039999999999998</v>
      </c>
      <c r="G229" s="25">
        <v>6693.9040000000005</v>
      </c>
    </row>
    <row r="230" spans="1:7" ht="15.6" customHeight="1" x14ac:dyDescent="0.25">
      <c r="A230" s="80"/>
      <c r="B230" s="21" t="s">
        <v>4108</v>
      </c>
      <c r="C230" s="21" t="s">
        <v>4237</v>
      </c>
      <c r="D230" s="21" t="s">
        <v>21</v>
      </c>
      <c r="E230" s="23">
        <v>2751</v>
      </c>
      <c r="F230" s="24">
        <v>3.3039999999999998</v>
      </c>
      <c r="G230" s="25">
        <v>9089.3040000000001</v>
      </c>
    </row>
    <row r="231" spans="1:7" ht="15.6" customHeight="1" x14ac:dyDescent="0.25">
      <c r="A231" s="80"/>
      <c r="B231" s="21" t="s">
        <v>4108</v>
      </c>
      <c r="C231" s="21" t="s">
        <v>4238</v>
      </c>
      <c r="D231" s="21" t="s">
        <v>21</v>
      </c>
      <c r="E231" s="23">
        <v>2605</v>
      </c>
      <c r="F231" s="24">
        <v>3.3079999999999998</v>
      </c>
      <c r="G231" s="25">
        <v>8617.34</v>
      </c>
    </row>
    <row r="232" spans="1:7" ht="15.6" customHeight="1" x14ac:dyDescent="0.25">
      <c r="A232" s="80"/>
      <c r="B232" s="21" t="s">
        <v>4108</v>
      </c>
      <c r="C232" s="21" t="s">
        <v>4239</v>
      </c>
      <c r="D232" s="21" t="s">
        <v>21</v>
      </c>
      <c r="E232" s="23">
        <v>3288</v>
      </c>
      <c r="F232" s="24">
        <v>3.31</v>
      </c>
      <c r="G232" s="25">
        <v>10883.28</v>
      </c>
    </row>
    <row r="233" spans="1:7" ht="15.6" customHeight="1" x14ac:dyDescent="0.25">
      <c r="A233" s="80"/>
      <c r="B233" s="21" t="s">
        <v>4108</v>
      </c>
      <c r="C233" s="21" t="s">
        <v>4240</v>
      </c>
      <c r="D233" s="21" t="s">
        <v>21</v>
      </c>
      <c r="E233" s="23">
        <v>2576</v>
      </c>
      <c r="F233" s="24">
        <v>3.3090000000000002</v>
      </c>
      <c r="G233" s="25">
        <v>8523.9840000000004</v>
      </c>
    </row>
    <row r="234" spans="1:7" ht="15.6" customHeight="1" x14ac:dyDescent="0.25">
      <c r="A234" s="80"/>
      <c r="B234" s="21" t="s">
        <v>4108</v>
      </c>
      <c r="C234" s="21" t="s">
        <v>829</v>
      </c>
      <c r="D234" s="21" t="s">
        <v>21</v>
      </c>
      <c r="E234" s="23">
        <v>1151</v>
      </c>
      <c r="F234" s="24">
        <v>3.3119999999999998</v>
      </c>
      <c r="G234" s="25">
        <v>3812.1120000000001</v>
      </c>
    </row>
    <row r="235" spans="1:7" ht="15.6" customHeight="1" x14ac:dyDescent="0.25">
      <c r="A235" s="80"/>
      <c r="B235" s="21" t="s">
        <v>4108</v>
      </c>
      <c r="C235" s="21" t="s">
        <v>829</v>
      </c>
      <c r="D235" s="21" t="s">
        <v>21</v>
      </c>
      <c r="E235" s="23">
        <v>1279</v>
      </c>
      <c r="F235" s="24">
        <v>3.3119999999999998</v>
      </c>
      <c r="G235" s="25">
        <v>4236.0479999999998</v>
      </c>
    </row>
    <row r="236" spans="1:7" ht="15.6" customHeight="1" x14ac:dyDescent="0.25">
      <c r="A236" s="80"/>
      <c r="B236" s="21" t="s">
        <v>4109</v>
      </c>
      <c r="C236" s="21" t="s">
        <v>4241</v>
      </c>
      <c r="D236" s="21" t="s">
        <v>21</v>
      </c>
      <c r="E236" s="23">
        <v>3269</v>
      </c>
      <c r="F236" s="24">
        <v>3.2770000000000001</v>
      </c>
      <c r="G236" s="25">
        <v>10712.513000000001</v>
      </c>
    </row>
    <row r="237" spans="1:7" ht="15.6" customHeight="1" x14ac:dyDescent="0.25">
      <c r="A237" s="80"/>
      <c r="B237" s="21" t="s">
        <v>4109</v>
      </c>
      <c r="C237" s="21" t="s">
        <v>4242</v>
      </c>
      <c r="D237" s="21" t="s">
        <v>21</v>
      </c>
      <c r="E237" s="23">
        <v>533</v>
      </c>
      <c r="F237" s="24">
        <v>3.2770000000000001</v>
      </c>
      <c r="G237" s="25">
        <v>1746.6410000000001</v>
      </c>
    </row>
    <row r="238" spans="1:7" ht="15.6" customHeight="1" x14ac:dyDescent="0.25">
      <c r="A238" s="80"/>
      <c r="B238" s="21" t="s">
        <v>4109</v>
      </c>
      <c r="C238" s="21" t="s">
        <v>4243</v>
      </c>
      <c r="D238" s="21" t="s">
        <v>21</v>
      </c>
      <c r="E238" s="23">
        <v>21</v>
      </c>
      <c r="F238" s="24">
        <v>3.2770000000000001</v>
      </c>
      <c r="G238" s="25">
        <v>68.816999999999993</v>
      </c>
    </row>
    <row r="239" spans="1:7" ht="15.6" customHeight="1" x14ac:dyDescent="0.25">
      <c r="A239" s="80"/>
      <c r="B239" s="21" t="s">
        <v>4109</v>
      </c>
      <c r="C239" s="21" t="s">
        <v>4243</v>
      </c>
      <c r="D239" s="21" t="s">
        <v>21</v>
      </c>
      <c r="E239" s="23">
        <v>1715</v>
      </c>
      <c r="F239" s="24">
        <v>3.2770000000000001</v>
      </c>
      <c r="G239" s="25">
        <v>5620.0550000000003</v>
      </c>
    </row>
    <row r="240" spans="1:7" ht="15.6" customHeight="1" x14ac:dyDescent="0.25">
      <c r="A240" s="80"/>
      <c r="B240" s="21" t="s">
        <v>4109</v>
      </c>
      <c r="C240" s="21" t="s">
        <v>2042</v>
      </c>
      <c r="D240" s="21" t="s">
        <v>21</v>
      </c>
      <c r="E240" s="23">
        <v>1410</v>
      </c>
      <c r="F240" s="24">
        <v>3.2749999999999999</v>
      </c>
      <c r="G240" s="25">
        <v>4617.75</v>
      </c>
    </row>
    <row r="241" spans="1:7" ht="15.6" customHeight="1" x14ac:dyDescent="0.25">
      <c r="A241" s="80"/>
      <c r="B241" s="21" t="s">
        <v>4109</v>
      </c>
      <c r="C241" s="21" t="s">
        <v>4244</v>
      </c>
      <c r="D241" s="21" t="s">
        <v>21</v>
      </c>
      <c r="E241" s="23">
        <v>4544</v>
      </c>
      <c r="F241" s="24">
        <v>3.2759999999999998</v>
      </c>
      <c r="G241" s="25">
        <v>14886.144</v>
      </c>
    </row>
    <row r="242" spans="1:7" ht="15.6" customHeight="1" x14ac:dyDescent="0.25">
      <c r="A242" s="80"/>
      <c r="B242" s="21" t="s">
        <v>4109</v>
      </c>
      <c r="C242" s="21" t="s">
        <v>4245</v>
      </c>
      <c r="D242" s="21" t="s">
        <v>21</v>
      </c>
      <c r="E242" s="23">
        <v>247</v>
      </c>
      <c r="F242" s="24">
        <v>3.2829999999999999</v>
      </c>
      <c r="G242" s="25">
        <v>810.90099999999995</v>
      </c>
    </row>
    <row r="243" spans="1:7" ht="15.6" customHeight="1" x14ac:dyDescent="0.25">
      <c r="A243" s="80"/>
      <c r="B243" s="21" t="s">
        <v>4109</v>
      </c>
      <c r="C243" s="21" t="s">
        <v>4245</v>
      </c>
      <c r="D243" s="21" t="s">
        <v>21</v>
      </c>
      <c r="E243" s="23">
        <v>300</v>
      </c>
      <c r="F243" s="24">
        <v>3.2829999999999999</v>
      </c>
      <c r="G243" s="25">
        <v>984.9</v>
      </c>
    </row>
    <row r="244" spans="1:7" ht="15.6" customHeight="1" x14ac:dyDescent="0.25">
      <c r="A244" s="80"/>
      <c r="B244" s="21" t="s">
        <v>4109</v>
      </c>
      <c r="C244" s="21" t="s">
        <v>4245</v>
      </c>
      <c r="D244" s="21" t="s">
        <v>21</v>
      </c>
      <c r="E244" s="23">
        <v>1800</v>
      </c>
      <c r="F244" s="24">
        <v>3.2829999999999999</v>
      </c>
      <c r="G244" s="25">
        <v>5909.4</v>
      </c>
    </row>
    <row r="245" spans="1:7" ht="15.6" customHeight="1" x14ac:dyDescent="0.25">
      <c r="A245" s="80"/>
      <c r="B245" s="21" t="s">
        <v>4109</v>
      </c>
      <c r="C245" s="21" t="s">
        <v>4246</v>
      </c>
      <c r="D245" s="21" t="s">
        <v>21</v>
      </c>
      <c r="E245" s="23">
        <v>2638</v>
      </c>
      <c r="F245" s="24">
        <v>3.2810000000000001</v>
      </c>
      <c r="G245" s="25">
        <v>8655.2780000000002</v>
      </c>
    </row>
    <row r="246" spans="1:7" ht="15.6" customHeight="1" x14ac:dyDescent="0.25">
      <c r="A246" s="80"/>
      <c r="B246" s="21" t="s">
        <v>4109</v>
      </c>
      <c r="C246" s="21" t="s">
        <v>4247</v>
      </c>
      <c r="D246" s="21" t="s">
        <v>21</v>
      </c>
      <c r="E246" s="23">
        <v>1587</v>
      </c>
      <c r="F246" s="24">
        <v>3.28</v>
      </c>
      <c r="G246" s="25">
        <v>5205.3599999999997</v>
      </c>
    </row>
    <row r="247" spans="1:7" ht="15.6" customHeight="1" x14ac:dyDescent="0.25">
      <c r="A247" s="80"/>
      <c r="B247" s="21" t="s">
        <v>4109</v>
      </c>
      <c r="C247" s="21" t="s">
        <v>4248</v>
      </c>
      <c r="D247" s="21" t="s">
        <v>21</v>
      </c>
      <c r="E247" s="23">
        <v>2773</v>
      </c>
      <c r="F247" s="24">
        <v>3.28</v>
      </c>
      <c r="G247" s="25">
        <v>9095.44</v>
      </c>
    </row>
    <row r="248" spans="1:7" ht="15.6" customHeight="1" x14ac:dyDescent="0.25">
      <c r="A248" s="80"/>
      <c r="B248" s="21" t="s">
        <v>4109</v>
      </c>
      <c r="C248" s="21" t="s">
        <v>4249</v>
      </c>
      <c r="D248" s="21" t="s">
        <v>21</v>
      </c>
      <c r="E248" s="23">
        <v>1195</v>
      </c>
      <c r="F248" s="24">
        <v>3.28</v>
      </c>
      <c r="G248" s="25">
        <v>3919.6</v>
      </c>
    </row>
    <row r="249" spans="1:7" ht="15.6" customHeight="1" x14ac:dyDescent="0.25">
      <c r="A249" s="80"/>
      <c r="B249" s="21" t="s">
        <v>4109</v>
      </c>
      <c r="C249" s="21" t="s">
        <v>4249</v>
      </c>
      <c r="D249" s="21" t="s">
        <v>21</v>
      </c>
      <c r="E249" s="23">
        <v>2891</v>
      </c>
      <c r="F249" s="24">
        <v>3.28</v>
      </c>
      <c r="G249" s="25">
        <v>9482.48</v>
      </c>
    </row>
    <row r="250" spans="1:7" ht="15.6" customHeight="1" x14ac:dyDescent="0.25">
      <c r="A250" s="80"/>
      <c r="B250" s="21" t="s">
        <v>4109</v>
      </c>
      <c r="C250" s="21" t="s">
        <v>721</v>
      </c>
      <c r="D250" s="21" t="s">
        <v>21</v>
      </c>
      <c r="E250" s="23">
        <v>3070</v>
      </c>
      <c r="F250" s="24">
        <v>3.2789999999999999</v>
      </c>
      <c r="G250" s="25">
        <v>10066.530000000001</v>
      </c>
    </row>
    <row r="251" spans="1:7" ht="15.6" customHeight="1" x14ac:dyDescent="0.25">
      <c r="A251" s="80"/>
      <c r="B251" s="21" t="s">
        <v>4109</v>
      </c>
      <c r="C251" s="21" t="s">
        <v>4250</v>
      </c>
      <c r="D251" s="21" t="s">
        <v>21</v>
      </c>
      <c r="E251" s="23">
        <v>106</v>
      </c>
      <c r="F251" s="24">
        <v>3.28</v>
      </c>
      <c r="G251" s="25">
        <v>347.68</v>
      </c>
    </row>
    <row r="252" spans="1:7" ht="15.6" customHeight="1" x14ac:dyDescent="0.25">
      <c r="A252" s="80"/>
      <c r="B252" s="21" t="s">
        <v>4109</v>
      </c>
      <c r="C252" s="21" t="s">
        <v>4250</v>
      </c>
      <c r="D252" s="21" t="s">
        <v>21</v>
      </c>
      <c r="E252" s="23">
        <v>151</v>
      </c>
      <c r="F252" s="24">
        <v>3.28</v>
      </c>
      <c r="G252" s="25">
        <v>495.28</v>
      </c>
    </row>
    <row r="253" spans="1:7" ht="15.6" customHeight="1" x14ac:dyDescent="0.25">
      <c r="A253" s="80"/>
      <c r="B253" s="21" t="s">
        <v>4109</v>
      </c>
      <c r="C253" s="21" t="s">
        <v>4250</v>
      </c>
      <c r="D253" s="21" t="s">
        <v>21</v>
      </c>
      <c r="E253" s="23">
        <v>330</v>
      </c>
      <c r="F253" s="24">
        <v>3.28</v>
      </c>
      <c r="G253" s="25">
        <v>1082.4000000000001</v>
      </c>
    </row>
    <row r="254" spans="1:7" ht="15.6" customHeight="1" x14ac:dyDescent="0.25">
      <c r="A254" s="80"/>
      <c r="B254" s="21" t="s">
        <v>4109</v>
      </c>
      <c r="C254" s="21" t="s">
        <v>4250</v>
      </c>
      <c r="D254" s="21" t="s">
        <v>21</v>
      </c>
      <c r="E254" s="23">
        <v>519</v>
      </c>
      <c r="F254" s="24">
        <v>3.28</v>
      </c>
      <c r="G254" s="25">
        <v>1702.32</v>
      </c>
    </row>
    <row r="255" spans="1:7" ht="15.6" customHeight="1" x14ac:dyDescent="0.25">
      <c r="A255" s="80"/>
      <c r="B255" s="21" t="s">
        <v>4109</v>
      </c>
      <c r="C255" s="21" t="s">
        <v>4251</v>
      </c>
      <c r="D255" s="21" t="s">
        <v>21</v>
      </c>
      <c r="E255" s="23">
        <v>1461</v>
      </c>
      <c r="F255" s="24">
        <v>3.2810000000000001</v>
      </c>
      <c r="G255" s="25">
        <v>4793.5410000000002</v>
      </c>
    </row>
    <row r="256" spans="1:7" ht="15.6" customHeight="1" x14ac:dyDescent="0.25">
      <c r="A256" s="80"/>
      <c r="B256" s="21" t="s">
        <v>4109</v>
      </c>
      <c r="C256" s="21" t="s">
        <v>4252</v>
      </c>
      <c r="D256" s="21" t="s">
        <v>21</v>
      </c>
      <c r="E256" s="23">
        <v>2606</v>
      </c>
      <c r="F256" s="24">
        <v>3.2829999999999999</v>
      </c>
      <c r="G256" s="25">
        <v>8555.4979999999996</v>
      </c>
    </row>
    <row r="257" spans="1:7" ht="15.6" customHeight="1" x14ac:dyDescent="0.25">
      <c r="A257" s="80"/>
      <c r="B257" s="21" t="s">
        <v>4109</v>
      </c>
      <c r="C257" s="21" t="s">
        <v>4253</v>
      </c>
      <c r="D257" s="21" t="s">
        <v>21</v>
      </c>
      <c r="E257" s="23">
        <v>2924</v>
      </c>
      <c r="F257" s="24">
        <v>3.282</v>
      </c>
      <c r="G257" s="25">
        <v>9596.5679999999993</v>
      </c>
    </row>
    <row r="258" spans="1:7" ht="15.6" customHeight="1" x14ac:dyDescent="0.25">
      <c r="A258" s="80"/>
      <c r="B258" s="21" t="s">
        <v>4109</v>
      </c>
      <c r="C258" s="21" t="s">
        <v>4254</v>
      </c>
      <c r="D258" s="21" t="s">
        <v>21</v>
      </c>
      <c r="E258" s="23">
        <v>1005</v>
      </c>
      <c r="F258" s="24">
        <v>3.2829999999999999</v>
      </c>
      <c r="G258" s="25">
        <v>3299.415</v>
      </c>
    </row>
    <row r="259" spans="1:7" ht="15.6" customHeight="1" x14ac:dyDescent="0.25">
      <c r="A259" s="80"/>
      <c r="B259" s="21" t="s">
        <v>4109</v>
      </c>
      <c r="C259" s="21" t="s">
        <v>4254</v>
      </c>
      <c r="D259" s="21" t="s">
        <v>21</v>
      </c>
      <c r="E259" s="23">
        <v>1602</v>
      </c>
      <c r="F259" s="24">
        <v>3.2829999999999999</v>
      </c>
      <c r="G259" s="25">
        <v>5259.366</v>
      </c>
    </row>
    <row r="260" spans="1:7" ht="15.6" customHeight="1" x14ac:dyDescent="0.25">
      <c r="A260" s="80"/>
      <c r="B260" s="21" t="s">
        <v>4109</v>
      </c>
      <c r="C260" s="21" t="s">
        <v>4255</v>
      </c>
      <c r="D260" s="21" t="s">
        <v>21</v>
      </c>
      <c r="E260" s="23">
        <v>487</v>
      </c>
      <c r="F260" s="24">
        <v>3.2829999999999999</v>
      </c>
      <c r="G260" s="25">
        <v>1598.8209999999999</v>
      </c>
    </row>
    <row r="261" spans="1:7" ht="15.6" customHeight="1" x14ac:dyDescent="0.25">
      <c r="A261" s="80"/>
      <c r="B261" s="21" t="s">
        <v>4109</v>
      </c>
      <c r="C261" s="21" t="s">
        <v>4255</v>
      </c>
      <c r="D261" s="21" t="s">
        <v>21</v>
      </c>
      <c r="E261" s="23">
        <v>513</v>
      </c>
      <c r="F261" s="24">
        <v>3.2829999999999999</v>
      </c>
      <c r="G261" s="25">
        <v>1684.1790000000001</v>
      </c>
    </row>
    <row r="262" spans="1:7" ht="15.6" customHeight="1" x14ac:dyDescent="0.25">
      <c r="A262" s="80"/>
      <c r="B262" s="21" t="s">
        <v>4109</v>
      </c>
      <c r="C262" s="21" t="s">
        <v>4255</v>
      </c>
      <c r="D262" s="21" t="s">
        <v>21</v>
      </c>
      <c r="E262" s="23">
        <v>912</v>
      </c>
      <c r="F262" s="24">
        <v>3.2829999999999999</v>
      </c>
      <c r="G262" s="25">
        <v>2994.096</v>
      </c>
    </row>
    <row r="263" spans="1:7" ht="15.6" customHeight="1" x14ac:dyDescent="0.25">
      <c r="A263" s="80"/>
      <c r="B263" s="21" t="s">
        <v>4109</v>
      </c>
      <c r="C263" s="21" t="s">
        <v>4256</v>
      </c>
      <c r="D263" s="21" t="s">
        <v>21</v>
      </c>
      <c r="E263" s="23">
        <v>518</v>
      </c>
      <c r="F263" s="24">
        <v>3.2839999999999998</v>
      </c>
      <c r="G263" s="25">
        <v>1701.1120000000001</v>
      </c>
    </row>
    <row r="264" spans="1:7" ht="15.6" customHeight="1" x14ac:dyDescent="0.25">
      <c r="A264" s="80"/>
      <c r="B264" s="21" t="s">
        <v>4109</v>
      </c>
      <c r="C264" s="21" t="s">
        <v>4256</v>
      </c>
      <c r="D264" s="21" t="s">
        <v>21</v>
      </c>
      <c r="E264" s="23">
        <v>816</v>
      </c>
      <c r="F264" s="24">
        <v>3.2839999999999998</v>
      </c>
      <c r="G264" s="25">
        <v>2679.7440000000001</v>
      </c>
    </row>
    <row r="265" spans="1:7" ht="15.6" customHeight="1" x14ac:dyDescent="0.25">
      <c r="A265" s="80"/>
      <c r="B265" s="21" t="s">
        <v>4109</v>
      </c>
      <c r="C265" s="21" t="s">
        <v>4256</v>
      </c>
      <c r="D265" s="21" t="s">
        <v>21</v>
      </c>
      <c r="E265" s="23">
        <v>968</v>
      </c>
      <c r="F265" s="24">
        <v>3.2839999999999998</v>
      </c>
      <c r="G265" s="25">
        <v>3178.9119999999998</v>
      </c>
    </row>
    <row r="266" spans="1:7" ht="15.6" customHeight="1" x14ac:dyDescent="0.25">
      <c r="A266" s="80"/>
      <c r="B266" s="21" t="s">
        <v>4109</v>
      </c>
      <c r="C266" s="21" t="s">
        <v>4256</v>
      </c>
      <c r="D266" s="21" t="s">
        <v>21</v>
      </c>
      <c r="E266" s="23">
        <v>1120</v>
      </c>
      <c r="F266" s="24">
        <v>3.2839999999999998</v>
      </c>
      <c r="G266" s="25">
        <v>3678.08</v>
      </c>
    </row>
    <row r="267" spans="1:7" ht="15.6" customHeight="1" x14ac:dyDescent="0.25">
      <c r="A267" s="80"/>
      <c r="B267" s="21" t="s">
        <v>4109</v>
      </c>
      <c r="C267" s="21" t="s">
        <v>4257</v>
      </c>
      <c r="D267" s="21" t="s">
        <v>21</v>
      </c>
      <c r="E267" s="23">
        <v>3021</v>
      </c>
      <c r="F267" s="24">
        <v>3.2850000000000001</v>
      </c>
      <c r="G267" s="25">
        <v>9923.9850000000006</v>
      </c>
    </row>
    <row r="268" spans="1:7" ht="15.6" customHeight="1" x14ac:dyDescent="0.25">
      <c r="A268" s="80"/>
      <c r="B268" s="21" t="s">
        <v>4109</v>
      </c>
      <c r="C268" s="21" t="s">
        <v>4258</v>
      </c>
      <c r="D268" s="21" t="s">
        <v>21</v>
      </c>
      <c r="E268" s="23">
        <v>486</v>
      </c>
      <c r="F268" s="24">
        <v>3.2869999999999999</v>
      </c>
      <c r="G268" s="25">
        <v>1597.482</v>
      </c>
    </row>
    <row r="269" spans="1:7" ht="15.6" customHeight="1" x14ac:dyDescent="0.25">
      <c r="A269" s="80"/>
      <c r="B269" s="21" t="s">
        <v>4109</v>
      </c>
      <c r="C269" s="21" t="s">
        <v>4259</v>
      </c>
      <c r="D269" s="21" t="s">
        <v>21</v>
      </c>
      <c r="E269" s="23">
        <v>1942</v>
      </c>
      <c r="F269" s="24">
        <v>3.2869999999999999</v>
      </c>
      <c r="G269" s="25">
        <v>6383.3540000000003</v>
      </c>
    </row>
    <row r="270" spans="1:7" ht="15.6" customHeight="1" x14ac:dyDescent="0.25">
      <c r="A270" s="80"/>
      <c r="B270" s="21" t="s">
        <v>4109</v>
      </c>
      <c r="C270" s="21" t="s">
        <v>4260</v>
      </c>
      <c r="D270" s="21" t="s">
        <v>21</v>
      </c>
      <c r="E270" s="23">
        <v>2654</v>
      </c>
      <c r="F270" s="24">
        <v>3.2879999999999998</v>
      </c>
      <c r="G270" s="25">
        <v>8726.3520000000008</v>
      </c>
    </row>
    <row r="271" spans="1:7" ht="15.6" customHeight="1" x14ac:dyDescent="0.25">
      <c r="A271" s="80"/>
      <c r="B271" s="21" t="s">
        <v>4109</v>
      </c>
      <c r="C271" s="21" t="s">
        <v>4261</v>
      </c>
      <c r="D271" s="21" t="s">
        <v>21</v>
      </c>
      <c r="E271" s="23">
        <v>1133</v>
      </c>
      <c r="F271" s="24">
        <v>3.2930000000000001</v>
      </c>
      <c r="G271" s="25">
        <v>3730.9690000000001</v>
      </c>
    </row>
    <row r="272" spans="1:7" ht="15.6" customHeight="1" x14ac:dyDescent="0.25">
      <c r="A272" s="80"/>
      <c r="B272" s="21" t="s">
        <v>4109</v>
      </c>
      <c r="C272" s="21" t="s">
        <v>4261</v>
      </c>
      <c r="D272" s="21" t="s">
        <v>21</v>
      </c>
      <c r="E272" s="23">
        <v>1750</v>
      </c>
      <c r="F272" s="24">
        <v>3.2930000000000001</v>
      </c>
      <c r="G272" s="25">
        <v>5762.75</v>
      </c>
    </row>
    <row r="273" spans="1:7" ht="15.6" customHeight="1" x14ac:dyDescent="0.25">
      <c r="A273" s="80"/>
      <c r="B273" s="21" t="s">
        <v>4109</v>
      </c>
      <c r="C273" s="21" t="s">
        <v>4262</v>
      </c>
      <c r="D273" s="21" t="s">
        <v>21</v>
      </c>
      <c r="E273" s="23">
        <v>1080</v>
      </c>
      <c r="F273" s="24">
        <v>3.2949999999999999</v>
      </c>
      <c r="G273" s="25">
        <v>3558.6</v>
      </c>
    </row>
    <row r="274" spans="1:7" ht="15.6" customHeight="1" x14ac:dyDescent="0.25">
      <c r="A274" s="80"/>
      <c r="B274" s="21" t="s">
        <v>4109</v>
      </c>
      <c r="C274" s="21" t="s">
        <v>4262</v>
      </c>
      <c r="D274" s="21" t="s">
        <v>21</v>
      </c>
      <c r="E274" s="23">
        <v>1643</v>
      </c>
      <c r="F274" s="24">
        <v>3.2949999999999999</v>
      </c>
      <c r="G274" s="25">
        <v>5413.6850000000004</v>
      </c>
    </row>
    <row r="275" spans="1:7" ht="15.6" customHeight="1" x14ac:dyDescent="0.25">
      <c r="A275" s="80"/>
      <c r="B275" s="21" t="s">
        <v>4109</v>
      </c>
      <c r="C275" s="21" t="s">
        <v>4263</v>
      </c>
      <c r="D275" s="21" t="s">
        <v>21</v>
      </c>
      <c r="E275" s="23">
        <v>3331</v>
      </c>
      <c r="F275" s="24">
        <v>3.294</v>
      </c>
      <c r="G275" s="25">
        <v>10972.314</v>
      </c>
    </row>
    <row r="276" spans="1:7" ht="15.6" customHeight="1" x14ac:dyDescent="0.25">
      <c r="A276" s="80"/>
      <c r="B276" s="21" t="s">
        <v>4109</v>
      </c>
      <c r="C276" s="21" t="s">
        <v>4264</v>
      </c>
      <c r="D276" s="21" t="s">
        <v>21</v>
      </c>
      <c r="E276" s="23">
        <v>2634</v>
      </c>
      <c r="F276" s="24">
        <v>3.2919999999999998</v>
      </c>
      <c r="G276" s="25">
        <v>8671.1280000000006</v>
      </c>
    </row>
    <row r="277" spans="1:7" ht="15.6" customHeight="1" x14ac:dyDescent="0.25">
      <c r="A277" s="80"/>
      <c r="B277" s="21" t="s">
        <v>4109</v>
      </c>
      <c r="C277" s="21" t="s">
        <v>4265</v>
      </c>
      <c r="D277" s="21" t="s">
        <v>21</v>
      </c>
      <c r="E277" s="23">
        <v>1750</v>
      </c>
      <c r="F277" s="24">
        <v>3.2879999999999998</v>
      </c>
      <c r="G277" s="25">
        <v>5754</v>
      </c>
    </row>
    <row r="278" spans="1:7" ht="15.6" customHeight="1" x14ac:dyDescent="0.25">
      <c r="A278" s="80"/>
      <c r="B278" s="21" t="s">
        <v>4109</v>
      </c>
      <c r="C278" s="21" t="s">
        <v>978</v>
      </c>
      <c r="D278" s="21" t="s">
        <v>21</v>
      </c>
      <c r="E278" s="23">
        <v>558</v>
      </c>
      <c r="F278" s="24">
        <v>3.2890000000000001</v>
      </c>
      <c r="G278" s="25">
        <v>1835.2619999999999</v>
      </c>
    </row>
    <row r="279" spans="1:7" ht="15.6" customHeight="1" x14ac:dyDescent="0.25">
      <c r="A279" s="80"/>
      <c r="B279" s="21" t="s">
        <v>4109</v>
      </c>
      <c r="C279" s="21" t="s">
        <v>978</v>
      </c>
      <c r="D279" s="21" t="s">
        <v>21</v>
      </c>
      <c r="E279" s="23">
        <v>2654</v>
      </c>
      <c r="F279" s="24">
        <v>3.2890000000000001</v>
      </c>
      <c r="G279" s="25">
        <v>8729.0059999999994</v>
      </c>
    </row>
    <row r="280" spans="1:7" ht="15.6" customHeight="1" x14ac:dyDescent="0.25">
      <c r="A280" s="80"/>
      <c r="B280" s="21" t="s">
        <v>4109</v>
      </c>
      <c r="C280" s="21" t="s">
        <v>4266</v>
      </c>
      <c r="D280" s="21" t="s">
        <v>21</v>
      </c>
      <c r="E280" s="23">
        <v>460</v>
      </c>
      <c r="F280" s="24">
        <v>3.2949999999999999</v>
      </c>
      <c r="G280" s="25">
        <v>1515.7</v>
      </c>
    </row>
    <row r="281" spans="1:7" ht="15.6" customHeight="1" x14ac:dyDescent="0.25">
      <c r="A281" s="80"/>
      <c r="B281" s="21" t="s">
        <v>4109</v>
      </c>
      <c r="C281" s="21" t="s">
        <v>4267</v>
      </c>
      <c r="D281" s="21" t="s">
        <v>21</v>
      </c>
      <c r="E281" s="23">
        <v>775</v>
      </c>
      <c r="F281" s="24">
        <v>3.2949999999999999</v>
      </c>
      <c r="G281" s="25">
        <v>2553.625</v>
      </c>
    </row>
    <row r="282" spans="1:7" ht="15.6" customHeight="1" x14ac:dyDescent="0.25">
      <c r="A282" s="80"/>
      <c r="B282" s="21" t="s">
        <v>4109</v>
      </c>
      <c r="C282" s="21" t="s">
        <v>4267</v>
      </c>
      <c r="D282" s="21" t="s">
        <v>21</v>
      </c>
      <c r="E282" s="23">
        <v>1786</v>
      </c>
      <c r="F282" s="24">
        <v>3.2949999999999999</v>
      </c>
      <c r="G282" s="25">
        <v>5884.87</v>
      </c>
    </row>
    <row r="283" spans="1:7" ht="15.6" customHeight="1" x14ac:dyDescent="0.25">
      <c r="A283" s="80"/>
      <c r="B283" s="21" t="s">
        <v>4109</v>
      </c>
      <c r="C283" s="21" t="s">
        <v>4268</v>
      </c>
      <c r="D283" s="21" t="s">
        <v>21</v>
      </c>
      <c r="E283" s="23">
        <v>3031</v>
      </c>
      <c r="F283" s="24">
        <v>3.2890000000000001</v>
      </c>
      <c r="G283" s="25">
        <v>9968.9590000000007</v>
      </c>
    </row>
    <row r="284" spans="1:7" ht="15.6" customHeight="1" x14ac:dyDescent="0.25">
      <c r="A284" s="80"/>
      <c r="B284" s="21" t="s">
        <v>4109</v>
      </c>
      <c r="C284" s="21" t="s">
        <v>4269</v>
      </c>
      <c r="D284" s="21" t="s">
        <v>21</v>
      </c>
      <c r="E284" s="23">
        <v>1</v>
      </c>
      <c r="F284" s="24">
        <v>3.2879999999999998</v>
      </c>
      <c r="G284" s="25">
        <v>3.2879999999999998</v>
      </c>
    </row>
    <row r="285" spans="1:7" ht="15.6" customHeight="1" x14ac:dyDescent="0.25">
      <c r="A285" s="80"/>
      <c r="B285" s="21" t="s">
        <v>4109</v>
      </c>
      <c r="C285" s="21" t="s">
        <v>4269</v>
      </c>
      <c r="D285" s="21" t="s">
        <v>21</v>
      </c>
      <c r="E285" s="23">
        <v>297</v>
      </c>
      <c r="F285" s="24">
        <v>3.2879999999999998</v>
      </c>
      <c r="G285" s="25">
        <v>976.53599999999994</v>
      </c>
    </row>
    <row r="286" spans="1:7" ht="15.6" customHeight="1" x14ac:dyDescent="0.25">
      <c r="A286" s="80"/>
      <c r="B286" s="21" t="s">
        <v>4109</v>
      </c>
      <c r="C286" s="21" t="s">
        <v>4269</v>
      </c>
      <c r="D286" s="21" t="s">
        <v>21</v>
      </c>
      <c r="E286" s="23">
        <v>554</v>
      </c>
      <c r="F286" s="24">
        <v>3.2879999999999998</v>
      </c>
      <c r="G286" s="25">
        <v>1821.5519999999999</v>
      </c>
    </row>
    <row r="287" spans="1:7" ht="15.6" customHeight="1" x14ac:dyDescent="0.25">
      <c r="A287" s="80"/>
      <c r="B287" s="21" t="s">
        <v>4109</v>
      </c>
      <c r="C287" s="21" t="s">
        <v>4269</v>
      </c>
      <c r="D287" s="21" t="s">
        <v>21</v>
      </c>
      <c r="E287" s="23">
        <v>1866</v>
      </c>
      <c r="F287" s="24">
        <v>3.2879999999999998</v>
      </c>
      <c r="G287" s="25">
        <v>6135.4080000000004</v>
      </c>
    </row>
    <row r="288" spans="1:7" ht="15.6" customHeight="1" x14ac:dyDescent="0.25">
      <c r="A288" s="80"/>
      <c r="B288" s="21" t="s">
        <v>4109</v>
      </c>
      <c r="C288" s="21" t="s">
        <v>4270</v>
      </c>
      <c r="D288" s="21" t="s">
        <v>21</v>
      </c>
      <c r="E288" s="23">
        <v>3063</v>
      </c>
      <c r="F288" s="24">
        <v>3.2890000000000001</v>
      </c>
      <c r="G288" s="25">
        <v>10074.207</v>
      </c>
    </row>
    <row r="289" spans="1:7" ht="15.6" customHeight="1" x14ac:dyDescent="0.25">
      <c r="A289" s="80"/>
      <c r="B289" s="21" t="s">
        <v>4109</v>
      </c>
      <c r="C289" s="21" t="s">
        <v>4271</v>
      </c>
      <c r="D289" s="21" t="s">
        <v>21</v>
      </c>
      <c r="E289" s="23">
        <v>2376</v>
      </c>
      <c r="F289" s="24">
        <v>3.286</v>
      </c>
      <c r="G289" s="25">
        <v>7807.5360000000001</v>
      </c>
    </row>
    <row r="290" spans="1:7" ht="15.6" customHeight="1" x14ac:dyDescent="0.25">
      <c r="A290" s="80"/>
      <c r="B290" s="21" t="s">
        <v>4109</v>
      </c>
      <c r="C290" s="21" t="s">
        <v>4272</v>
      </c>
      <c r="D290" s="21" t="s">
        <v>21</v>
      </c>
      <c r="E290" s="23">
        <v>70</v>
      </c>
      <c r="F290" s="24">
        <v>3.2890000000000001</v>
      </c>
      <c r="G290" s="25">
        <v>230.23</v>
      </c>
    </row>
    <row r="291" spans="1:7" ht="15.6" customHeight="1" x14ac:dyDescent="0.25">
      <c r="A291" s="80"/>
      <c r="B291" s="21" t="s">
        <v>4109</v>
      </c>
      <c r="C291" s="21" t="s">
        <v>4272</v>
      </c>
      <c r="D291" s="21" t="s">
        <v>21</v>
      </c>
      <c r="E291" s="23">
        <v>114</v>
      </c>
      <c r="F291" s="24">
        <v>3.2890000000000001</v>
      </c>
      <c r="G291" s="25">
        <v>374.94600000000003</v>
      </c>
    </row>
    <row r="292" spans="1:7" ht="15.6" customHeight="1" x14ac:dyDescent="0.25">
      <c r="A292" s="80"/>
      <c r="B292" s="21" t="s">
        <v>4109</v>
      </c>
      <c r="C292" s="21" t="s">
        <v>4272</v>
      </c>
      <c r="D292" s="21" t="s">
        <v>21</v>
      </c>
      <c r="E292" s="23">
        <v>986</v>
      </c>
      <c r="F292" s="24">
        <v>3.2890000000000001</v>
      </c>
      <c r="G292" s="25">
        <v>3242.9540000000002</v>
      </c>
    </row>
    <row r="293" spans="1:7" ht="15.6" customHeight="1" x14ac:dyDescent="0.25">
      <c r="A293" s="80"/>
      <c r="B293" s="21" t="s">
        <v>4109</v>
      </c>
      <c r="C293" s="21" t="s">
        <v>4272</v>
      </c>
      <c r="D293" s="21" t="s">
        <v>21</v>
      </c>
      <c r="E293" s="23">
        <v>1676</v>
      </c>
      <c r="F293" s="24">
        <v>3.2890000000000001</v>
      </c>
      <c r="G293" s="25">
        <v>5512.3639999999996</v>
      </c>
    </row>
    <row r="294" spans="1:7" ht="15.6" customHeight="1" x14ac:dyDescent="0.25">
      <c r="A294" s="80"/>
      <c r="B294" s="21" t="s">
        <v>4109</v>
      </c>
      <c r="C294" s="21" t="s">
        <v>4273</v>
      </c>
      <c r="D294" s="21" t="s">
        <v>21</v>
      </c>
      <c r="E294" s="23">
        <v>1073</v>
      </c>
      <c r="F294" s="24">
        <v>3.286</v>
      </c>
      <c r="G294" s="25">
        <v>3525.8780000000002</v>
      </c>
    </row>
    <row r="295" spans="1:7" ht="15.6" customHeight="1" x14ac:dyDescent="0.25">
      <c r="A295" s="80"/>
      <c r="B295" s="21" t="s">
        <v>4109</v>
      </c>
      <c r="C295" s="21" t="s">
        <v>4273</v>
      </c>
      <c r="D295" s="21" t="s">
        <v>21</v>
      </c>
      <c r="E295" s="23">
        <v>1475</v>
      </c>
      <c r="F295" s="24">
        <v>3.286</v>
      </c>
      <c r="G295" s="25">
        <v>4846.8500000000004</v>
      </c>
    </row>
    <row r="296" spans="1:7" ht="15.6" customHeight="1" x14ac:dyDescent="0.25">
      <c r="A296" s="80"/>
      <c r="B296" s="21" t="s">
        <v>4109</v>
      </c>
      <c r="C296" s="21" t="s">
        <v>4274</v>
      </c>
      <c r="D296" s="21" t="s">
        <v>21</v>
      </c>
      <c r="E296" s="23">
        <v>504</v>
      </c>
      <c r="F296" s="24">
        <v>3.29</v>
      </c>
      <c r="G296" s="25">
        <v>1658.16</v>
      </c>
    </row>
    <row r="297" spans="1:7" ht="15.6" customHeight="1" x14ac:dyDescent="0.25">
      <c r="A297" s="80"/>
      <c r="B297" s="21" t="s">
        <v>4109</v>
      </c>
      <c r="C297" s="21" t="s">
        <v>4274</v>
      </c>
      <c r="D297" s="21" t="s">
        <v>21</v>
      </c>
      <c r="E297" s="23">
        <v>945</v>
      </c>
      <c r="F297" s="24">
        <v>3.29</v>
      </c>
      <c r="G297" s="25">
        <v>3109.05</v>
      </c>
    </row>
    <row r="298" spans="1:7" ht="15.6" customHeight="1" x14ac:dyDescent="0.25">
      <c r="A298" s="80"/>
      <c r="B298" s="21" t="s">
        <v>4109</v>
      </c>
      <c r="C298" s="21" t="s">
        <v>4275</v>
      </c>
      <c r="D298" s="21" t="s">
        <v>21</v>
      </c>
      <c r="E298" s="23">
        <v>317</v>
      </c>
      <c r="F298" s="24">
        <v>3.29</v>
      </c>
      <c r="G298" s="25">
        <v>1042.93</v>
      </c>
    </row>
    <row r="299" spans="1:7" ht="15.6" customHeight="1" x14ac:dyDescent="0.25">
      <c r="A299" s="80"/>
      <c r="B299" s="21" t="s">
        <v>4109</v>
      </c>
      <c r="C299" s="21" t="s">
        <v>4275</v>
      </c>
      <c r="D299" s="21" t="s">
        <v>21</v>
      </c>
      <c r="E299" s="23">
        <v>540</v>
      </c>
      <c r="F299" s="24">
        <v>3.29</v>
      </c>
      <c r="G299" s="25">
        <v>1776.6</v>
      </c>
    </row>
    <row r="300" spans="1:7" ht="15.6" customHeight="1" x14ac:dyDescent="0.25">
      <c r="A300" s="80"/>
      <c r="B300" s="21" t="s">
        <v>4109</v>
      </c>
      <c r="C300" s="21" t="s">
        <v>4275</v>
      </c>
      <c r="D300" s="21" t="s">
        <v>21</v>
      </c>
      <c r="E300" s="23">
        <v>721</v>
      </c>
      <c r="F300" s="24">
        <v>3.29</v>
      </c>
      <c r="G300" s="25">
        <v>2372.09</v>
      </c>
    </row>
    <row r="301" spans="1:7" ht="15.6" customHeight="1" x14ac:dyDescent="0.25">
      <c r="A301" s="80"/>
      <c r="B301" s="21" t="s">
        <v>4109</v>
      </c>
      <c r="C301" s="21" t="s">
        <v>4276</v>
      </c>
      <c r="D301" s="21" t="s">
        <v>21</v>
      </c>
      <c r="E301" s="23">
        <v>3134</v>
      </c>
      <c r="F301" s="24">
        <v>3.29</v>
      </c>
      <c r="G301" s="25">
        <v>10310.86</v>
      </c>
    </row>
    <row r="302" spans="1:7" ht="15.6" customHeight="1" x14ac:dyDescent="0.25">
      <c r="A302" s="80"/>
      <c r="B302" s="21" t="s">
        <v>4109</v>
      </c>
      <c r="C302" s="21" t="s">
        <v>4277</v>
      </c>
      <c r="D302" s="21" t="s">
        <v>21</v>
      </c>
      <c r="E302" s="23">
        <v>263</v>
      </c>
      <c r="F302" s="24">
        <v>3.2879999999999998</v>
      </c>
      <c r="G302" s="25">
        <v>864.74400000000003</v>
      </c>
    </row>
    <row r="303" spans="1:7" ht="15.6" customHeight="1" x14ac:dyDescent="0.25">
      <c r="A303" s="80"/>
      <c r="B303" s="21" t="s">
        <v>4109</v>
      </c>
      <c r="C303" s="21" t="s">
        <v>4277</v>
      </c>
      <c r="D303" s="21" t="s">
        <v>21</v>
      </c>
      <c r="E303" s="23">
        <v>613</v>
      </c>
      <c r="F303" s="24">
        <v>3.2879999999999998</v>
      </c>
      <c r="G303" s="25">
        <v>2015.5440000000001</v>
      </c>
    </row>
    <row r="304" spans="1:7" ht="15.6" customHeight="1" x14ac:dyDescent="0.25">
      <c r="A304" s="80"/>
      <c r="B304" s="21" t="s">
        <v>4109</v>
      </c>
      <c r="C304" s="21" t="s">
        <v>4277</v>
      </c>
      <c r="D304" s="21" t="s">
        <v>21</v>
      </c>
      <c r="E304" s="23">
        <v>1792</v>
      </c>
      <c r="F304" s="24">
        <v>3.2879999999999998</v>
      </c>
      <c r="G304" s="25">
        <v>5892.0959999999995</v>
      </c>
    </row>
    <row r="305" spans="1:7" ht="15.6" customHeight="1" x14ac:dyDescent="0.25">
      <c r="A305" s="80"/>
      <c r="B305" s="21" t="s">
        <v>4109</v>
      </c>
      <c r="C305" s="21" t="s">
        <v>4278</v>
      </c>
      <c r="D305" s="21" t="s">
        <v>21</v>
      </c>
      <c r="E305" s="23">
        <v>609</v>
      </c>
      <c r="F305" s="24">
        <v>3.2869999999999999</v>
      </c>
      <c r="G305" s="25">
        <v>2001.7829999999999</v>
      </c>
    </row>
    <row r="306" spans="1:7" ht="15.6" customHeight="1" x14ac:dyDescent="0.25">
      <c r="A306" s="80"/>
      <c r="B306" s="21" t="s">
        <v>4109</v>
      </c>
      <c r="C306" s="21" t="s">
        <v>4279</v>
      </c>
      <c r="D306" s="21" t="s">
        <v>21</v>
      </c>
      <c r="E306" s="23">
        <v>869</v>
      </c>
      <c r="F306" s="24">
        <v>3.2869999999999999</v>
      </c>
      <c r="G306" s="25">
        <v>2856.4029999999998</v>
      </c>
    </row>
    <row r="307" spans="1:7" ht="15.6" customHeight="1" x14ac:dyDescent="0.25">
      <c r="A307" s="80"/>
      <c r="B307" s="21" t="s">
        <v>4109</v>
      </c>
      <c r="C307" s="21" t="s">
        <v>865</v>
      </c>
      <c r="D307" s="21" t="s">
        <v>21</v>
      </c>
      <c r="E307" s="23">
        <v>1437</v>
      </c>
      <c r="F307" s="24">
        <v>3.2869999999999999</v>
      </c>
      <c r="G307" s="25">
        <v>4723.4189999999999</v>
      </c>
    </row>
    <row r="308" spans="1:7" ht="15.6" customHeight="1" x14ac:dyDescent="0.25">
      <c r="A308" s="80"/>
      <c r="B308" s="21" t="s">
        <v>4109</v>
      </c>
      <c r="C308" s="21" t="s">
        <v>4280</v>
      </c>
      <c r="D308" s="21" t="s">
        <v>21</v>
      </c>
      <c r="E308" s="23">
        <v>463</v>
      </c>
      <c r="F308" s="24">
        <v>3.2869999999999999</v>
      </c>
      <c r="G308" s="25">
        <v>1521.8810000000001</v>
      </c>
    </row>
    <row r="309" spans="1:7" ht="15.6" customHeight="1" x14ac:dyDescent="0.25">
      <c r="A309" s="80"/>
      <c r="B309" s="21" t="s">
        <v>4109</v>
      </c>
      <c r="C309" s="21" t="s">
        <v>4280</v>
      </c>
      <c r="D309" s="21" t="s">
        <v>21</v>
      </c>
      <c r="E309" s="23">
        <v>623</v>
      </c>
      <c r="F309" s="24">
        <v>3.2869999999999999</v>
      </c>
      <c r="G309" s="25">
        <v>2047.8009999999999</v>
      </c>
    </row>
    <row r="310" spans="1:7" ht="15.6" customHeight="1" x14ac:dyDescent="0.25">
      <c r="A310" s="80"/>
      <c r="B310" s="21" t="s">
        <v>4109</v>
      </c>
      <c r="C310" s="21" t="s">
        <v>4280</v>
      </c>
      <c r="D310" s="21" t="s">
        <v>21</v>
      </c>
      <c r="E310" s="23">
        <v>1645</v>
      </c>
      <c r="F310" s="24">
        <v>3.2869999999999999</v>
      </c>
      <c r="G310" s="25">
        <v>5407.1149999999998</v>
      </c>
    </row>
    <row r="311" spans="1:7" ht="15.6" customHeight="1" x14ac:dyDescent="0.25">
      <c r="A311" s="80"/>
      <c r="B311" s="21" t="s">
        <v>4109</v>
      </c>
      <c r="C311" s="21" t="s">
        <v>4281</v>
      </c>
      <c r="D311" s="21" t="s">
        <v>21</v>
      </c>
      <c r="E311" s="23">
        <v>2601</v>
      </c>
      <c r="F311" s="24">
        <v>3.2869999999999999</v>
      </c>
      <c r="G311" s="25">
        <v>8549.4869999999992</v>
      </c>
    </row>
    <row r="312" spans="1:7" ht="15.6" customHeight="1" x14ac:dyDescent="0.25">
      <c r="A312" s="80"/>
      <c r="B312" s="21" t="s">
        <v>4109</v>
      </c>
      <c r="C312" s="21" t="s">
        <v>4282</v>
      </c>
      <c r="D312" s="21" t="s">
        <v>21</v>
      </c>
      <c r="E312" s="23">
        <v>486</v>
      </c>
      <c r="F312" s="24">
        <v>3.2839999999999998</v>
      </c>
      <c r="G312" s="25">
        <v>1596.0239999999999</v>
      </c>
    </row>
    <row r="313" spans="1:7" ht="15.6" customHeight="1" x14ac:dyDescent="0.25">
      <c r="A313" s="80"/>
      <c r="B313" s="21" t="s">
        <v>4109</v>
      </c>
      <c r="C313" s="21" t="s">
        <v>4282</v>
      </c>
      <c r="D313" s="21" t="s">
        <v>21</v>
      </c>
      <c r="E313" s="23">
        <v>834</v>
      </c>
      <c r="F313" s="24">
        <v>3.2839999999999998</v>
      </c>
      <c r="G313" s="25">
        <v>2738.8560000000002</v>
      </c>
    </row>
    <row r="314" spans="1:7" ht="15.6" customHeight="1" x14ac:dyDescent="0.25">
      <c r="A314" s="80"/>
      <c r="B314" s="21" t="s">
        <v>4109</v>
      </c>
      <c r="C314" s="21" t="s">
        <v>4282</v>
      </c>
      <c r="D314" s="21" t="s">
        <v>21</v>
      </c>
      <c r="E314" s="23">
        <v>1750</v>
      </c>
      <c r="F314" s="24">
        <v>3.2839999999999998</v>
      </c>
      <c r="G314" s="25">
        <v>5747</v>
      </c>
    </row>
    <row r="315" spans="1:7" ht="15.6" customHeight="1" x14ac:dyDescent="0.25">
      <c r="A315" s="80"/>
      <c r="B315" s="21" t="s">
        <v>4109</v>
      </c>
      <c r="C315" s="21" t="s">
        <v>4283</v>
      </c>
      <c r="D315" s="21" t="s">
        <v>21</v>
      </c>
      <c r="E315" s="23">
        <v>488</v>
      </c>
      <c r="F315" s="24">
        <v>3.2839999999999998</v>
      </c>
      <c r="G315" s="25">
        <v>1602.5920000000001</v>
      </c>
    </row>
    <row r="316" spans="1:7" ht="15.6" customHeight="1" x14ac:dyDescent="0.25">
      <c r="A316" s="80"/>
      <c r="B316" s="21" t="s">
        <v>4109</v>
      </c>
      <c r="C316" s="21" t="s">
        <v>4283</v>
      </c>
      <c r="D316" s="21" t="s">
        <v>21</v>
      </c>
      <c r="E316" s="23">
        <v>771</v>
      </c>
      <c r="F316" s="24">
        <v>3.2839999999999998</v>
      </c>
      <c r="G316" s="25">
        <v>2531.9639999999999</v>
      </c>
    </row>
    <row r="317" spans="1:7" ht="15.6" customHeight="1" x14ac:dyDescent="0.25">
      <c r="A317" s="80"/>
      <c r="B317" s="21" t="s">
        <v>4109</v>
      </c>
      <c r="C317" s="21" t="s">
        <v>4283</v>
      </c>
      <c r="D317" s="21" t="s">
        <v>21</v>
      </c>
      <c r="E317" s="23">
        <v>1695</v>
      </c>
      <c r="F317" s="24">
        <v>3.2839999999999998</v>
      </c>
      <c r="G317" s="25">
        <v>5566.38</v>
      </c>
    </row>
    <row r="318" spans="1:7" ht="15.6" customHeight="1" x14ac:dyDescent="0.25">
      <c r="A318" s="80"/>
      <c r="B318" s="21" t="s">
        <v>4109</v>
      </c>
      <c r="C318" s="21" t="s">
        <v>4284</v>
      </c>
      <c r="D318" s="21" t="s">
        <v>21</v>
      </c>
      <c r="E318" s="23">
        <v>2799</v>
      </c>
      <c r="F318" s="24">
        <v>3.2829999999999999</v>
      </c>
      <c r="G318" s="25">
        <v>9189.1170000000002</v>
      </c>
    </row>
    <row r="319" spans="1:7" ht="15.6" customHeight="1" x14ac:dyDescent="0.25">
      <c r="A319" s="80"/>
      <c r="B319" s="21" t="s">
        <v>4109</v>
      </c>
      <c r="C319" s="21" t="s">
        <v>4285</v>
      </c>
      <c r="D319" s="21" t="s">
        <v>21</v>
      </c>
      <c r="E319" s="23">
        <v>595</v>
      </c>
      <c r="F319" s="24">
        <v>3.2749999999999999</v>
      </c>
      <c r="G319" s="25">
        <v>1948.625</v>
      </c>
    </row>
    <row r="320" spans="1:7" ht="15.6" customHeight="1" x14ac:dyDescent="0.25">
      <c r="A320" s="80"/>
      <c r="B320" s="21" t="s">
        <v>4109</v>
      </c>
      <c r="C320" s="21" t="s">
        <v>4285</v>
      </c>
      <c r="D320" s="21" t="s">
        <v>21</v>
      </c>
      <c r="E320" s="23">
        <v>1920</v>
      </c>
      <c r="F320" s="24">
        <v>3.2749999999999999</v>
      </c>
      <c r="G320" s="25">
        <v>6288</v>
      </c>
    </row>
    <row r="321" spans="1:7" ht="15.6" customHeight="1" x14ac:dyDescent="0.25">
      <c r="A321" s="80"/>
      <c r="B321" s="21" t="s">
        <v>4109</v>
      </c>
      <c r="C321" s="21" t="s">
        <v>4286</v>
      </c>
      <c r="D321" s="21" t="s">
        <v>21</v>
      </c>
      <c r="E321" s="23">
        <v>2928</v>
      </c>
      <c r="F321" s="24">
        <v>3.2719999999999998</v>
      </c>
      <c r="G321" s="25">
        <v>9580.4159999999993</v>
      </c>
    </row>
    <row r="322" spans="1:7" ht="15.6" customHeight="1" x14ac:dyDescent="0.25">
      <c r="A322" s="80"/>
      <c r="B322" s="21" t="s">
        <v>4109</v>
      </c>
      <c r="C322" s="21" t="s">
        <v>4287</v>
      </c>
      <c r="D322" s="21" t="s">
        <v>21</v>
      </c>
      <c r="E322" s="23">
        <v>2961</v>
      </c>
      <c r="F322" s="24">
        <v>3.2690000000000001</v>
      </c>
      <c r="G322" s="25">
        <v>9679.509</v>
      </c>
    </row>
    <row r="323" spans="1:7" ht="15.6" customHeight="1" x14ac:dyDescent="0.25">
      <c r="A323" s="80"/>
      <c r="B323" s="21" t="s">
        <v>4109</v>
      </c>
      <c r="C323" s="21" t="s">
        <v>4288</v>
      </c>
      <c r="D323" s="21" t="s">
        <v>21</v>
      </c>
      <c r="E323" s="23">
        <v>2897</v>
      </c>
      <c r="F323" s="24">
        <v>3.2730000000000001</v>
      </c>
      <c r="G323" s="25">
        <v>9481.8809999999994</v>
      </c>
    </row>
    <row r="324" spans="1:7" ht="15.6" customHeight="1" x14ac:dyDescent="0.25">
      <c r="A324" s="80"/>
      <c r="B324" s="21" t="s">
        <v>4109</v>
      </c>
      <c r="C324" s="21" t="s">
        <v>4289</v>
      </c>
      <c r="D324" s="21" t="s">
        <v>21</v>
      </c>
      <c r="E324" s="23">
        <v>2504</v>
      </c>
      <c r="F324" s="24">
        <v>3.2759999999999998</v>
      </c>
      <c r="G324" s="25">
        <v>8203.1039999999994</v>
      </c>
    </row>
    <row r="325" spans="1:7" ht="15.6" customHeight="1" x14ac:dyDescent="0.25">
      <c r="A325" s="80"/>
      <c r="B325" s="21" t="s">
        <v>4109</v>
      </c>
      <c r="C325" s="21" t="s">
        <v>4290</v>
      </c>
      <c r="D325" s="21" t="s">
        <v>21</v>
      </c>
      <c r="E325" s="23">
        <v>2135</v>
      </c>
      <c r="F325" s="24">
        <v>3.2850000000000001</v>
      </c>
      <c r="G325" s="25">
        <v>7013.4750000000004</v>
      </c>
    </row>
    <row r="326" spans="1:7" ht="15.6" customHeight="1" x14ac:dyDescent="0.25">
      <c r="A326" s="80"/>
      <c r="B326" s="21" t="s">
        <v>4109</v>
      </c>
      <c r="C326" s="21" t="s">
        <v>4291</v>
      </c>
      <c r="D326" s="21" t="s">
        <v>21</v>
      </c>
      <c r="E326" s="23">
        <v>1847</v>
      </c>
      <c r="F326" s="24">
        <v>3.294</v>
      </c>
      <c r="G326" s="25">
        <v>6084.018</v>
      </c>
    </row>
    <row r="327" spans="1:7" ht="15.6" customHeight="1" x14ac:dyDescent="0.25">
      <c r="A327" s="80"/>
      <c r="B327" s="21" t="s">
        <v>4109</v>
      </c>
      <c r="C327" s="21" t="s">
        <v>4292</v>
      </c>
      <c r="D327" s="21" t="s">
        <v>21</v>
      </c>
      <c r="E327" s="23">
        <v>3495</v>
      </c>
      <c r="F327" s="24">
        <v>3.294</v>
      </c>
      <c r="G327" s="25">
        <v>11512.53</v>
      </c>
    </row>
    <row r="328" spans="1:7" ht="15.6" customHeight="1" x14ac:dyDescent="0.25">
      <c r="A328" s="80"/>
      <c r="B328" s="21" t="s">
        <v>4109</v>
      </c>
      <c r="C328" s="21" t="s">
        <v>4293</v>
      </c>
      <c r="D328" s="21" t="s">
        <v>21</v>
      </c>
      <c r="E328" s="23">
        <v>3206</v>
      </c>
      <c r="F328" s="24">
        <v>3.2959999999999998</v>
      </c>
      <c r="G328" s="25">
        <v>10566.976000000001</v>
      </c>
    </row>
    <row r="329" spans="1:7" ht="15.6" customHeight="1" x14ac:dyDescent="0.25">
      <c r="A329" s="80"/>
      <c r="B329" s="21" t="s">
        <v>4109</v>
      </c>
      <c r="C329" s="21" t="s">
        <v>4294</v>
      </c>
      <c r="D329" s="21" t="s">
        <v>21</v>
      </c>
      <c r="E329" s="23">
        <v>2575</v>
      </c>
      <c r="F329" s="24">
        <v>3.2970000000000002</v>
      </c>
      <c r="G329" s="25">
        <v>8489.7749999999996</v>
      </c>
    </row>
    <row r="330" spans="1:7" ht="15.6" customHeight="1" x14ac:dyDescent="0.25">
      <c r="A330" s="80"/>
      <c r="B330" s="21" t="s">
        <v>4109</v>
      </c>
      <c r="C330" s="21" t="s">
        <v>4295</v>
      </c>
      <c r="D330" s="21" t="s">
        <v>21</v>
      </c>
      <c r="E330" s="23">
        <v>2887</v>
      </c>
      <c r="F330" s="24">
        <v>3.3</v>
      </c>
      <c r="G330" s="25">
        <v>9527.1</v>
      </c>
    </row>
    <row r="331" spans="1:7" ht="15.6" customHeight="1" x14ac:dyDescent="0.25">
      <c r="A331" s="80"/>
      <c r="B331" s="21" t="s">
        <v>4109</v>
      </c>
      <c r="C331" s="21" t="s">
        <v>487</v>
      </c>
      <c r="D331" s="21" t="s">
        <v>21</v>
      </c>
      <c r="E331" s="23">
        <v>3018</v>
      </c>
      <c r="F331" s="24">
        <v>3.2970000000000002</v>
      </c>
      <c r="G331" s="25">
        <v>9950.3459999999995</v>
      </c>
    </row>
    <row r="332" spans="1:7" ht="15.6" customHeight="1" x14ac:dyDescent="0.25">
      <c r="A332" s="80"/>
      <c r="B332" s="21" t="s">
        <v>4109</v>
      </c>
      <c r="C332" s="21" t="s">
        <v>4296</v>
      </c>
      <c r="D332" s="21" t="s">
        <v>21</v>
      </c>
      <c r="E332" s="23">
        <v>970</v>
      </c>
      <c r="F332" s="24">
        <v>3.2930000000000001</v>
      </c>
      <c r="G332" s="25">
        <v>3194.21</v>
      </c>
    </row>
    <row r="333" spans="1:7" ht="15.6" customHeight="1" x14ac:dyDescent="0.25">
      <c r="A333" s="80"/>
      <c r="B333" s="21" t="s">
        <v>4109</v>
      </c>
      <c r="C333" s="21" t="s">
        <v>4296</v>
      </c>
      <c r="D333" s="21" t="s">
        <v>21</v>
      </c>
      <c r="E333" s="23">
        <v>1900</v>
      </c>
      <c r="F333" s="24">
        <v>3.2930000000000001</v>
      </c>
      <c r="G333" s="25">
        <v>6256.7</v>
      </c>
    </row>
    <row r="334" spans="1:7" ht="15.6" customHeight="1" x14ac:dyDescent="0.25">
      <c r="A334" s="80"/>
      <c r="B334" s="21" t="s">
        <v>4109</v>
      </c>
      <c r="C334" s="21" t="s">
        <v>4297</v>
      </c>
      <c r="D334" s="21" t="s">
        <v>21</v>
      </c>
      <c r="E334" s="23">
        <v>2731</v>
      </c>
      <c r="F334" s="24">
        <v>3.2949999999999999</v>
      </c>
      <c r="G334" s="25">
        <v>8998.6450000000004</v>
      </c>
    </row>
    <row r="335" spans="1:7" ht="15.6" customHeight="1" x14ac:dyDescent="0.25">
      <c r="A335" s="80"/>
      <c r="B335" s="21" t="s">
        <v>4109</v>
      </c>
      <c r="C335" s="21" t="s">
        <v>4298</v>
      </c>
      <c r="D335" s="21" t="s">
        <v>21</v>
      </c>
      <c r="E335" s="23">
        <v>2380</v>
      </c>
      <c r="F335" s="24">
        <v>3.3</v>
      </c>
      <c r="G335" s="25">
        <v>7854</v>
      </c>
    </row>
    <row r="336" spans="1:7" ht="15.6" customHeight="1" x14ac:dyDescent="0.25">
      <c r="A336" s="80"/>
      <c r="B336" s="21" t="s">
        <v>4109</v>
      </c>
      <c r="C336" s="21" t="s">
        <v>4299</v>
      </c>
      <c r="D336" s="21" t="s">
        <v>21</v>
      </c>
      <c r="E336" s="23">
        <v>3076</v>
      </c>
      <c r="F336" s="24">
        <v>3.3</v>
      </c>
      <c r="G336" s="25">
        <v>10150.799999999999</v>
      </c>
    </row>
    <row r="337" spans="1:7" ht="15.6" customHeight="1" x14ac:dyDescent="0.25">
      <c r="A337" s="80"/>
      <c r="B337" s="21" t="s">
        <v>4109</v>
      </c>
      <c r="C337" s="21" t="s">
        <v>3978</v>
      </c>
      <c r="D337" s="21" t="s">
        <v>21</v>
      </c>
      <c r="E337" s="23">
        <v>2625</v>
      </c>
      <c r="F337" s="24">
        <v>3.3</v>
      </c>
      <c r="G337" s="25">
        <v>8662.5</v>
      </c>
    </row>
    <row r="338" spans="1:7" ht="15.6" customHeight="1" x14ac:dyDescent="0.25">
      <c r="A338" s="80"/>
      <c r="B338" s="21" t="s">
        <v>4109</v>
      </c>
      <c r="C338" s="21" t="s">
        <v>4300</v>
      </c>
      <c r="D338" s="21" t="s">
        <v>21</v>
      </c>
      <c r="E338" s="23">
        <v>2760</v>
      </c>
      <c r="F338" s="24">
        <v>3.3039999999999998</v>
      </c>
      <c r="G338" s="25">
        <v>9119.0400000000009</v>
      </c>
    </row>
    <row r="339" spans="1:7" ht="15.6" customHeight="1" x14ac:dyDescent="0.25">
      <c r="A339" s="80"/>
      <c r="B339" s="21" t="s">
        <v>4109</v>
      </c>
      <c r="C339" s="21" t="s">
        <v>4301</v>
      </c>
      <c r="D339" s="21" t="s">
        <v>21</v>
      </c>
      <c r="E339" s="23">
        <v>2999</v>
      </c>
      <c r="F339" s="24">
        <v>3.3029999999999999</v>
      </c>
      <c r="G339" s="25">
        <v>9905.6970000000001</v>
      </c>
    </row>
    <row r="340" spans="1:7" ht="15.6" customHeight="1" x14ac:dyDescent="0.25">
      <c r="A340" s="80"/>
      <c r="B340" s="21" t="s">
        <v>4109</v>
      </c>
      <c r="C340" s="21" t="s">
        <v>4302</v>
      </c>
      <c r="D340" s="21" t="s">
        <v>21</v>
      </c>
      <c r="E340" s="23">
        <v>573</v>
      </c>
      <c r="F340" s="24">
        <v>3.3010000000000002</v>
      </c>
      <c r="G340" s="25">
        <v>1891.473</v>
      </c>
    </row>
    <row r="341" spans="1:7" ht="15.6" customHeight="1" x14ac:dyDescent="0.25">
      <c r="A341" s="80"/>
      <c r="B341" s="21" t="s">
        <v>4109</v>
      </c>
      <c r="C341" s="21" t="s">
        <v>4302</v>
      </c>
      <c r="D341" s="21" t="s">
        <v>21</v>
      </c>
      <c r="E341" s="23">
        <v>622</v>
      </c>
      <c r="F341" s="24">
        <v>3.3010000000000002</v>
      </c>
      <c r="G341" s="25">
        <v>2053.2220000000002</v>
      </c>
    </row>
    <row r="342" spans="1:7" ht="15.6" customHeight="1" x14ac:dyDescent="0.25">
      <c r="A342" s="80"/>
      <c r="B342" s="21" t="s">
        <v>4109</v>
      </c>
      <c r="C342" s="21" t="s">
        <v>4302</v>
      </c>
      <c r="D342" s="21" t="s">
        <v>21</v>
      </c>
      <c r="E342" s="23">
        <v>721</v>
      </c>
      <c r="F342" s="24">
        <v>3.3010000000000002</v>
      </c>
      <c r="G342" s="25">
        <v>2380.0210000000002</v>
      </c>
    </row>
    <row r="343" spans="1:7" ht="15.6" customHeight="1" x14ac:dyDescent="0.25">
      <c r="A343" s="80"/>
      <c r="B343" s="21" t="s">
        <v>4109</v>
      </c>
      <c r="C343" s="21" t="s">
        <v>4302</v>
      </c>
      <c r="D343" s="21" t="s">
        <v>21</v>
      </c>
      <c r="E343" s="23">
        <v>725</v>
      </c>
      <c r="F343" s="24">
        <v>3.3010000000000002</v>
      </c>
      <c r="G343" s="25">
        <v>2393.2249999999999</v>
      </c>
    </row>
    <row r="344" spans="1:7" ht="15.6" customHeight="1" x14ac:dyDescent="0.25">
      <c r="A344" s="80"/>
      <c r="B344" s="21" t="s">
        <v>4109</v>
      </c>
      <c r="C344" s="21" t="s">
        <v>4303</v>
      </c>
      <c r="D344" s="21" t="s">
        <v>21</v>
      </c>
      <c r="E344" s="23">
        <v>717</v>
      </c>
      <c r="F344" s="24">
        <v>3.3</v>
      </c>
      <c r="G344" s="25">
        <v>2366.1</v>
      </c>
    </row>
    <row r="345" spans="1:7" ht="15.6" customHeight="1" x14ac:dyDescent="0.25">
      <c r="A345" s="80"/>
      <c r="B345" s="21" t="s">
        <v>4109</v>
      </c>
      <c r="C345" s="21" t="s">
        <v>4303</v>
      </c>
      <c r="D345" s="21" t="s">
        <v>21</v>
      </c>
      <c r="E345" s="23">
        <v>1750</v>
      </c>
      <c r="F345" s="24">
        <v>3.3</v>
      </c>
      <c r="G345" s="25">
        <v>5775</v>
      </c>
    </row>
    <row r="346" spans="1:7" ht="15.6" customHeight="1" x14ac:dyDescent="0.25">
      <c r="A346" s="80"/>
      <c r="B346" s="21" t="s">
        <v>4109</v>
      </c>
      <c r="C346" s="21" t="s">
        <v>4304</v>
      </c>
      <c r="D346" s="21" t="s">
        <v>21</v>
      </c>
      <c r="E346" s="23">
        <v>397</v>
      </c>
      <c r="F346" s="24">
        <v>3.3</v>
      </c>
      <c r="G346" s="25">
        <v>1310.0999999999999</v>
      </c>
    </row>
    <row r="347" spans="1:7" ht="15.6" customHeight="1" x14ac:dyDescent="0.25">
      <c r="A347" s="80"/>
      <c r="B347" s="21" t="s">
        <v>4109</v>
      </c>
      <c r="C347" s="21" t="s">
        <v>4304</v>
      </c>
      <c r="D347" s="21" t="s">
        <v>21</v>
      </c>
      <c r="E347" s="23">
        <v>446</v>
      </c>
      <c r="F347" s="24">
        <v>3.3</v>
      </c>
      <c r="G347" s="25">
        <v>1471.8</v>
      </c>
    </row>
    <row r="348" spans="1:7" ht="15.6" customHeight="1" x14ac:dyDescent="0.25">
      <c r="A348" s="80"/>
      <c r="B348" s="21" t="s">
        <v>4109</v>
      </c>
      <c r="C348" s="21" t="s">
        <v>4304</v>
      </c>
      <c r="D348" s="21" t="s">
        <v>21</v>
      </c>
      <c r="E348" s="23">
        <v>483</v>
      </c>
      <c r="F348" s="24">
        <v>3.3</v>
      </c>
      <c r="G348" s="25">
        <v>1593.9</v>
      </c>
    </row>
    <row r="349" spans="1:7" ht="15.6" customHeight="1" x14ac:dyDescent="0.25">
      <c r="A349" s="80"/>
      <c r="B349" s="21" t="s">
        <v>4109</v>
      </c>
      <c r="C349" s="21" t="s">
        <v>4304</v>
      </c>
      <c r="D349" s="21" t="s">
        <v>21</v>
      </c>
      <c r="E349" s="23">
        <v>489</v>
      </c>
      <c r="F349" s="24">
        <v>3.3</v>
      </c>
      <c r="G349" s="25">
        <v>1613.7</v>
      </c>
    </row>
    <row r="350" spans="1:7" ht="15.6" customHeight="1" x14ac:dyDescent="0.25">
      <c r="A350" s="80"/>
      <c r="B350" s="21" t="s">
        <v>4109</v>
      </c>
      <c r="C350" s="21" t="s">
        <v>4304</v>
      </c>
      <c r="D350" s="21" t="s">
        <v>21</v>
      </c>
      <c r="E350" s="23">
        <v>1428</v>
      </c>
      <c r="F350" s="24">
        <v>3.3</v>
      </c>
      <c r="G350" s="25">
        <v>4712.3999999999996</v>
      </c>
    </row>
    <row r="351" spans="1:7" ht="15.6" customHeight="1" x14ac:dyDescent="0.25">
      <c r="A351" s="80"/>
      <c r="B351" s="21" t="s">
        <v>4109</v>
      </c>
      <c r="C351" s="21" t="s">
        <v>4305</v>
      </c>
      <c r="D351" s="21" t="s">
        <v>21</v>
      </c>
      <c r="E351" s="23">
        <v>2415</v>
      </c>
      <c r="F351" s="24">
        <v>3.2959999999999998</v>
      </c>
      <c r="G351" s="25">
        <v>7959.84</v>
      </c>
    </row>
    <row r="352" spans="1:7" ht="15.6" customHeight="1" x14ac:dyDescent="0.25">
      <c r="A352" s="80"/>
      <c r="B352" s="21" t="s">
        <v>4109</v>
      </c>
      <c r="C352" s="21" t="s">
        <v>4306</v>
      </c>
      <c r="D352" s="21" t="s">
        <v>21</v>
      </c>
      <c r="E352" s="23">
        <v>10</v>
      </c>
      <c r="F352" s="24">
        <v>3.2970000000000002</v>
      </c>
      <c r="G352" s="25">
        <v>32.97</v>
      </c>
    </row>
    <row r="353" spans="1:7" ht="15.6" customHeight="1" x14ac:dyDescent="0.25">
      <c r="A353" s="80"/>
      <c r="B353" s="21" t="s">
        <v>4109</v>
      </c>
      <c r="C353" s="21" t="s">
        <v>4306</v>
      </c>
      <c r="D353" s="21" t="s">
        <v>21</v>
      </c>
      <c r="E353" s="23">
        <v>761</v>
      </c>
      <c r="F353" s="24">
        <v>3.2970000000000002</v>
      </c>
      <c r="G353" s="25">
        <v>2509.0169999999998</v>
      </c>
    </row>
    <row r="354" spans="1:7" ht="15.6" customHeight="1" x14ac:dyDescent="0.25">
      <c r="A354" s="80"/>
      <c r="B354" s="21" t="s">
        <v>4109</v>
      </c>
      <c r="C354" s="21" t="s">
        <v>4306</v>
      </c>
      <c r="D354" s="21" t="s">
        <v>21</v>
      </c>
      <c r="E354" s="23">
        <v>2400</v>
      </c>
      <c r="F354" s="24">
        <v>3.2970000000000002</v>
      </c>
      <c r="G354" s="25">
        <v>7912.8</v>
      </c>
    </row>
    <row r="355" spans="1:7" ht="15.6" customHeight="1" x14ac:dyDescent="0.25">
      <c r="A355" s="80"/>
      <c r="B355" s="21" t="s">
        <v>4109</v>
      </c>
      <c r="C355" s="21" t="s">
        <v>4307</v>
      </c>
      <c r="D355" s="21" t="s">
        <v>21</v>
      </c>
      <c r="E355" s="23">
        <v>496</v>
      </c>
      <c r="F355" s="24">
        <v>3.2989999999999999</v>
      </c>
      <c r="G355" s="25">
        <v>1636.3040000000001</v>
      </c>
    </row>
    <row r="356" spans="1:7" ht="15.6" customHeight="1" x14ac:dyDescent="0.25">
      <c r="A356" s="80"/>
      <c r="B356" s="21" t="s">
        <v>4109</v>
      </c>
      <c r="C356" s="21" t="s">
        <v>4307</v>
      </c>
      <c r="D356" s="21" t="s">
        <v>21</v>
      </c>
      <c r="E356" s="23">
        <v>1003</v>
      </c>
      <c r="F356" s="24">
        <v>3.2989999999999999</v>
      </c>
      <c r="G356" s="25">
        <v>3308.8969999999999</v>
      </c>
    </row>
    <row r="357" spans="1:7" ht="15.6" customHeight="1" x14ac:dyDescent="0.25">
      <c r="A357" s="80"/>
      <c r="B357" s="21" t="s">
        <v>4109</v>
      </c>
      <c r="C357" s="21" t="s">
        <v>4308</v>
      </c>
      <c r="D357" s="21" t="s">
        <v>21</v>
      </c>
      <c r="E357" s="23">
        <v>2990</v>
      </c>
      <c r="F357" s="24">
        <v>3.2959999999999998</v>
      </c>
      <c r="G357" s="25">
        <v>9855.0400000000009</v>
      </c>
    </row>
    <row r="358" spans="1:7" ht="15.6" customHeight="1" x14ac:dyDescent="0.25">
      <c r="A358" s="80"/>
      <c r="B358" s="21" t="s">
        <v>4109</v>
      </c>
      <c r="C358" s="21" t="s">
        <v>4309</v>
      </c>
      <c r="D358" s="21" t="s">
        <v>21</v>
      </c>
      <c r="E358" s="23">
        <v>2849</v>
      </c>
      <c r="F358" s="24">
        <v>3.2919999999999998</v>
      </c>
      <c r="G358" s="25">
        <v>9378.9079999999994</v>
      </c>
    </row>
    <row r="359" spans="1:7" ht="15.6" customHeight="1" x14ac:dyDescent="0.25">
      <c r="A359" s="80"/>
      <c r="B359" s="21" t="s">
        <v>4109</v>
      </c>
      <c r="C359" s="21" t="s">
        <v>4310</v>
      </c>
      <c r="D359" s="21" t="s">
        <v>21</v>
      </c>
      <c r="E359" s="23">
        <v>2855</v>
      </c>
      <c r="F359" s="24">
        <v>3.2909999999999999</v>
      </c>
      <c r="G359" s="25">
        <v>9395.8050000000003</v>
      </c>
    </row>
    <row r="360" spans="1:7" ht="15.6" customHeight="1" x14ac:dyDescent="0.25">
      <c r="A360" s="80"/>
      <c r="B360" s="21" t="s">
        <v>4109</v>
      </c>
      <c r="C360" s="21" t="s">
        <v>4311</v>
      </c>
      <c r="D360" s="21" t="s">
        <v>21</v>
      </c>
      <c r="E360" s="23">
        <v>3251</v>
      </c>
      <c r="F360" s="24">
        <v>3.2890000000000001</v>
      </c>
      <c r="G360" s="25">
        <v>10692.539000000001</v>
      </c>
    </row>
    <row r="361" spans="1:7" ht="15.6" customHeight="1" x14ac:dyDescent="0.25">
      <c r="A361" s="80"/>
      <c r="B361" s="21" t="s">
        <v>4109</v>
      </c>
      <c r="C361" s="21" t="s">
        <v>4312</v>
      </c>
      <c r="D361" s="21" t="s">
        <v>21</v>
      </c>
      <c r="E361" s="23">
        <v>483</v>
      </c>
      <c r="F361" s="24">
        <v>3.2909999999999999</v>
      </c>
      <c r="G361" s="25">
        <v>1589.5530000000001</v>
      </c>
    </row>
    <row r="362" spans="1:7" ht="15.6" customHeight="1" x14ac:dyDescent="0.25">
      <c r="A362" s="80"/>
      <c r="B362" s="21" t="s">
        <v>4109</v>
      </c>
      <c r="C362" s="21" t="s">
        <v>4312</v>
      </c>
      <c r="D362" s="21" t="s">
        <v>21</v>
      </c>
      <c r="E362" s="23">
        <v>512</v>
      </c>
      <c r="F362" s="24">
        <v>3.2909999999999999</v>
      </c>
      <c r="G362" s="25">
        <v>1684.992</v>
      </c>
    </row>
    <row r="363" spans="1:7" ht="15.6" customHeight="1" x14ac:dyDescent="0.25">
      <c r="A363" s="80"/>
      <c r="B363" s="21" t="s">
        <v>4109</v>
      </c>
      <c r="C363" s="21" t="s">
        <v>4312</v>
      </c>
      <c r="D363" s="21" t="s">
        <v>21</v>
      </c>
      <c r="E363" s="23">
        <v>1462</v>
      </c>
      <c r="F363" s="24">
        <v>3.2909999999999999</v>
      </c>
      <c r="G363" s="25">
        <v>4811.442</v>
      </c>
    </row>
    <row r="364" spans="1:7" ht="15.6" customHeight="1" x14ac:dyDescent="0.25">
      <c r="A364" s="80"/>
      <c r="B364" s="21" t="s">
        <v>4109</v>
      </c>
      <c r="C364" s="21" t="s">
        <v>4313</v>
      </c>
      <c r="D364" s="21" t="s">
        <v>21</v>
      </c>
      <c r="E364" s="23">
        <v>1541</v>
      </c>
      <c r="F364" s="24">
        <v>3.294</v>
      </c>
      <c r="G364" s="25">
        <v>5076.0540000000001</v>
      </c>
    </row>
    <row r="365" spans="1:7" ht="15.6" customHeight="1" x14ac:dyDescent="0.25">
      <c r="A365" s="80"/>
      <c r="B365" s="21" t="s">
        <v>4109</v>
      </c>
      <c r="C365" s="21" t="s">
        <v>4313</v>
      </c>
      <c r="D365" s="21" t="s">
        <v>21</v>
      </c>
      <c r="E365" s="23">
        <v>2043</v>
      </c>
      <c r="F365" s="24">
        <v>3.294</v>
      </c>
      <c r="G365" s="25">
        <v>6729.6419999999998</v>
      </c>
    </row>
    <row r="366" spans="1:7" ht="15.6" customHeight="1" x14ac:dyDescent="0.25">
      <c r="A366" s="80"/>
      <c r="B366" s="21" t="s">
        <v>4110</v>
      </c>
      <c r="C366" s="21" t="s">
        <v>4314</v>
      </c>
      <c r="D366" s="21" t="s">
        <v>21</v>
      </c>
      <c r="E366" s="23">
        <v>3363</v>
      </c>
      <c r="F366" s="24">
        <v>3.3069999999999999</v>
      </c>
      <c r="G366" s="25">
        <v>11121.441000000001</v>
      </c>
    </row>
    <row r="367" spans="1:7" ht="15.6" customHeight="1" x14ac:dyDescent="0.25">
      <c r="A367" s="80"/>
      <c r="B367" s="21" t="s">
        <v>4110</v>
      </c>
      <c r="C367" s="21" t="s">
        <v>4315</v>
      </c>
      <c r="D367" s="21" t="s">
        <v>21</v>
      </c>
      <c r="E367" s="23">
        <v>2867</v>
      </c>
      <c r="F367" s="24">
        <v>3.298</v>
      </c>
      <c r="G367" s="25">
        <v>9455.366</v>
      </c>
    </row>
    <row r="368" spans="1:7" ht="15.6" customHeight="1" x14ac:dyDescent="0.25">
      <c r="A368" s="80"/>
      <c r="B368" s="21" t="s">
        <v>4110</v>
      </c>
      <c r="C368" s="21" t="s">
        <v>4316</v>
      </c>
      <c r="D368" s="21" t="s">
        <v>21</v>
      </c>
      <c r="E368" s="23">
        <v>3323</v>
      </c>
      <c r="F368" s="24">
        <v>3.3029999999999999</v>
      </c>
      <c r="G368" s="25">
        <v>10975.869000000001</v>
      </c>
    </row>
    <row r="369" spans="1:7" ht="15.6" customHeight="1" x14ac:dyDescent="0.25">
      <c r="A369" s="80"/>
      <c r="B369" s="21" t="s">
        <v>4110</v>
      </c>
      <c r="C369" s="21" t="s">
        <v>4317</v>
      </c>
      <c r="D369" s="21" t="s">
        <v>21</v>
      </c>
      <c r="E369" s="23">
        <v>3225</v>
      </c>
      <c r="F369" s="24">
        <v>3.298</v>
      </c>
      <c r="G369" s="25">
        <v>10636.05</v>
      </c>
    </row>
    <row r="370" spans="1:7" ht="15.6" customHeight="1" x14ac:dyDescent="0.25">
      <c r="A370" s="80"/>
      <c r="B370" s="21" t="s">
        <v>4110</v>
      </c>
      <c r="C370" s="21" t="s">
        <v>4318</v>
      </c>
      <c r="D370" s="21" t="s">
        <v>21</v>
      </c>
      <c r="E370" s="23">
        <v>2766</v>
      </c>
      <c r="F370" s="24">
        <v>3.3</v>
      </c>
      <c r="G370" s="25">
        <v>9127.7999999999993</v>
      </c>
    </row>
    <row r="371" spans="1:7" ht="15.6" customHeight="1" x14ac:dyDescent="0.25">
      <c r="A371" s="80"/>
      <c r="B371" s="21" t="s">
        <v>4110</v>
      </c>
      <c r="C371" s="21" t="s">
        <v>4319</v>
      </c>
      <c r="D371" s="21" t="s">
        <v>21</v>
      </c>
      <c r="E371" s="23">
        <v>2997</v>
      </c>
      <c r="F371" s="24">
        <v>3.302</v>
      </c>
      <c r="G371" s="25">
        <v>9896.0939999999991</v>
      </c>
    </row>
    <row r="372" spans="1:7" ht="15.6" customHeight="1" x14ac:dyDescent="0.25">
      <c r="A372" s="80"/>
      <c r="B372" s="21" t="s">
        <v>4110</v>
      </c>
      <c r="C372" s="21" t="s">
        <v>4320</v>
      </c>
      <c r="D372" s="21" t="s">
        <v>21</v>
      </c>
      <c r="E372" s="23">
        <v>395</v>
      </c>
      <c r="F372" s="24">
        <v>3.298</v>
      </c>
      <c r="G372" s="25">
        <v>1302.71</v>
      </c>
    </row>
    <row r="373" spans="1:7" ht="15.6" customHeight="1" x14ac:dyDescent="0.25">
      <c r="A373" s="80"/>
      <c r="B373" s="21" t="s">
        <v>4110</v>
      </c>
      <c r="C373" s="21" t="s">
        <v>4320</v>
      </c>
      <c r="D373" s="21" t="s">
        <v>21</v>
      </c>
      <c r="E373" s="23">
        <v>3908</v>
      </c>
      <c r="F373" s="24">
        <v>3.298</v>
      </c>
      <c r="G373" s="25">
        <v>12888.584000000001</v>
      </c>
    </row>
    <row r="374" spans="1:7" ht="15.6" customHeight="1" x14ac:dyDescent="0.25">
      <c r="A374" s="80"/>
      <c r="B374" s="21" t="s">
        <v>4110</v>
      </c>
      <c r="C374" s="21" t="s">
        <v>4321</v>
      </c>
      <c r="D374" s="21" t="s">
        <v>21</v>
      </c>
      <c r="E374" s="23">
        <v>3308</v>
      </c>
      <c r="F374" s="24">
        <v>3.3069999999999999</v>
      </c>
      <c r="G374" s="25">
        <v>10939.556</v>
      </c>
    </row>
    <row r="375" spans="1:7" ht="15.6" customHeight="1" x14ac:dyDescent="0.25">
      <c r="A375" s="80"/>
      <c r="B375" s="21" t="s">
        <v>4110</v>
      </c>
      <c r="C375" s="21" t="s">
        <v>4322</v>
      </c>
      <c r="D375" s="21" t="s">
        <v>21</v>
      </c>
      <c r="E375" s="23">
        <v>1612</v>
      </c>
      <c r="F375" s="24">
        <v>3.3010000000000002</v>
      </c>
      <c r="G375" s="25">
        <v>5321.2120000000004</v>
      </c>
    </row>
    <row r="376" spans="1:7" ht="15.6" customHeight="1" x14ac:dyDescent="0.25">
      <c r="A376" s="80"/>
      <c r="B376" s="21" t="s">
        <v>4110</v>
      </c>
      <c r="C376" s="21" t="s">
        <v>4322</v>
      </c>
      <c r="D376" s="21" t="s">
        <v>21</v>
      </c>
      <c r="E376" s="23">
        <v>2244</v>
      </c>
      <c r="F376" s="24">
        <v>3.3010000000000002</v>
      </c>
      <c r="G376" s="25">
        <v>7407.4440000000004</v>
      </c>
    </row>
    <row r="377" spans="1:7" ht="15.6" customHeight="1" x14ac:dyDescent="0.25">
      <c r="A377" s="80"/>
      <c r="B377" s="21" t="s">
        <v>4110</v>
      </c>
      <c r="C377" s="21" t="s">
        <v>4323</v>
      </c>
      <c r="D377" s="21" t="s">
        <v>21</v>
      </c>
      <c r="E377" s="23">
        <v>510</v>
      </c>
      <c r="F377" s="24">
        <v>3.2949999999999999</v>
      </c>
      <c r="G377" s="25">
        <v>1680.45</v>
      </c>
    </row>
    <row r="378" spans="1:7" ht="15.6" customHeight="1" x14ac:dyDescent="0.25">
      <c r="A378" s="80"/>
      <c r="B378" s="21" t="s">
        <v>4110</v>
      </c>
      <c r="C378" s="21" t="s">
        <v>4323</v>
      </c>
      <c r="D378" s="21" t="s">
        <v>21</v>
      </c>
      <c r="E378" s="23">
        <v>2834</v>
      </c>
      <c r="F378" s="24">
        <v>3.2949999999999999</v>
      </c>
      <c r="G378" s="25">
        <v>9338.0300000000007</v>
      </c>
    </row>
    <row r="379" spans="1:7" ht="15.6" customHeight="1" x14ac:dyDescent="0.25">
      <c r="A379" s="80"/>
      <c r="B379" s="21" t="s">
        <v>4110</v>
      </c>
      <c r="C379" s="21" t="s">
        <v>4324</v>
      </c>
      <c r="D379" s="21" t="s">
        <v>21</v>
      </c>
      <c r="E379" s="23">
        <v>3434</v>
      </c>
      <c r="F379" s="24">
        <v>3.2970000000000002</v>
      </c>
      <c r="G379" s="25">
        <v>11321.897999999999</v>
      </c>
    </row>
    <row r="380" spans="1:7" ht="15.6" customHeight="1" x14ac:dyDescent="0.25">
      <c r="A380" s="80"/>
      <c r="B380" s="21" t="s">
        <v>4110</v>
      </c>
      <c r="C380" s="21" t="s">
        <v>4325</v>
      </c>
      <c r="D380" s="21" t="s">
        <v>21</v>
      </c>
      <c r="E380" s="23">
        <v>1851</v>
      </c>
      <c r="F380" s="24">
        <v>3.2909999999999999</v>
      </c>
      <c r="G380" s="25">
        <v>6091.6409999999996</v>
      </c>
    </row>
    <row r="381" spans="1:7" ht="15.6" customHeight="1" x14ac:dyDescent="0.25">
      <c r="A381" s="80"/>
      <c r="B381" s="21" t="s">
        <v>4110</v>
      </c>
      <c r="C381" s="21" t="s">
        <v>4325</v>
      </c>
      <c r="D381" s="21" t="s">
        <v>21</v>
      </c>
      <c r="E381" s="23">
        <v>1934</v>
      </c>
      <c r="F381" s="24">
        <v>3.2909999999999999</v>
      </c>
      <c r="G381" s="25">
        <v>6364.7939999999999</v>
      </c>
    </row>
    <row r="382" spans="1:7" ht="15.6" customHeight="1" x14ac:dyDescent="0.25">
      <c r="A382" s="80"/>
      <c r="B382" s="21" t="s">
        <v>4110</v>
      </c>
      <c r="C382" s="21" t="s">
        <v>4326</v>
      </c>
      <c r="D382" s="21" t="s">
        <v>21</v>
      </c>
      <c r="E382" s="23">
        <v>1019</v>
      </c>
      <c r="F382" s="24">
        <v>3.2989999999999999</v>
      </c>
      <c r="G382" s="25">
        <v>3361.681</v>
      </c>
    </row>
    <row r="383" spans="1:7" ht="15.6" customHeight="1" x14ac:dyDescent="0.25">
      <c r="A383" s="80"/>
      <c r="B383" s="21" t="s">
        <v>4110</v>
      </c>
      <c r="C383" s="21" t="s">
        <v>4326</v>
      </c>
      <c r="D383" s="21" t="s">
        <v>21</v>
      </c>
      <c r="E383" s="23">
        <v>1750</v>
      </c>
      <c r="F383" s="24">
        <v>3.2989999999999999</v>
      </c>
      <c r="G383" s="25">
        <v>5773.25</v>
      </c>
    </row>
    <row r="384" spans="1:7" ht="15.6" customHeight="1" x14ac:dyDescent="0.25">
      <c r="A384" s="80"/>
      <c r="B384" s="21" t="s">
        <v>4110</v>
      </c>
      <c r="C384" s="21" t="s">
        <v>4327</v>
      </c>
      <c r="D384" s="21" t="s">
        <v>21</v>
      </c>
      <c r="E384" s="23">
        <v>3500</v>
      </c>
      <c r="F384" s="24">
        <v>3.3029999999999999</v>
      </c>
      <c r="G384" s="25">
        <v>11560.5</v>
      </c>
    </row>
    <row r="385" spans="1:7" ht="15.6" customHeight="1" x14ac:dyDescent="0.25">
      <c r="A385" s="80"/>
      <c r="B385" s="21" t="s">
        <v>4110</v>
      </c>
      <c r="C385" s="21" t="s">
        <v>4248</v>
      </c>
      <c r="D385" s="21" t="s">
        <v>21</v>
      </c>
      <c r="E385" s="23">
        <v>1842</v>
      </c>
      <c r="F385" s="24">
        <v>3.3029999999999999</v>
      </c>
      <c r="G385" s="25">
        <v>6084.1260000000002</v>
      </c>
    </row>
    <row r="386" spans="1:7" ht="15.6" customHeight="1" x14ac:dyDescent="0.25">
      <c r="A386" s="80"/>
      <c r="B386" s="21" t="s">
        <v>4110</v>
      </c>
      <c r="C386" s="21" t="s">
        <v>4328</v>
      </c>
      <c r="D386" s="21" t="s">
        <v>21</v>
      </c>
      <c r="E386" s="23">
        <v>3631</v>
      </c>
      <c r="F386" s="24">
        <v>3.3010000000000002</v>
      </c>
      <c r="G386" s="25">
        <v>11985.931</v>
      </c>
    </row>
    <row r="387" spans="1:7" ht="15.6" customHeight="1" x14ac:dyDescent="0.25">
      <c r="A387" s="80"/>
      <c r="B387" s="21" t="s">
        <v>4110</v>
      </c>
      <c r="C387" s="21" t="s">
        <v>4329</v>
      </c>
      <c r="D387" s="21" t="s">
        <v>21</v>
      </c>
      <c r="E387" s="23">
        <v>3477</v>
      </c>
      <c r="F387" s="24">
        <v>3.3039999999999998</v>
      </c>
      <c r="G387" s="25">
        <v>11488.008</v>
      </c>
    </row>
    <row r="388" spans="1:7" ht="15.6" customHeight="1" x14ac:dyDescent="0.25">
      <c r="A388" s="80"/>
      <c r="B388" s="21" t="s">
        <v>4110</v>
      </c>
      <c r="C388" s="21" t="s">
        <v>4330</v>
      </c>
      <c r="D388" s="21" t="s">
        <v>21</v>
      </c>
      <c r="E388" s="23">
        <v>3972</v>
      </c>
      <c r="F388" s="24">
        <v>3.2970000000000002</v>
      </c>
      <c r="G388" s="25">
        <v>13095.683999999999</v>
      </c>
    </row>
    <row r="389" spans="1:7" ht="15.6" customHeight="1" x14ac:dyDescent="0.25">
      <c r="A389" s="80"/>
      <c r="B389" s="21" t="s">
        <v>4110</v>
      </c>
      <c r="C389" s="21" t="s">
        <v>4331</v>
      </c>
      <c r="D389" s="21" t="s">
        <v>21</v>
      </c>
      <c r="E389" s="23">
        <v>3930</v>
      </c>
      <c r="F389" s="24">
        <v>3.2949999999999999</v>
      </c>
      <c r="G389" s="25">
        <v>12949.35</v>
      </c>
    </row>
    <row r="390" spans="1:7" ht="15.6" customHeight="1" x14ac:dyDescent="0.25">
      <c r="A390" s="80"/>
      <c r="B390" s="21" t="s">
        <v>4110</v>
      </c>
      <c r="C390" s="21" t="s">
        <v>4332</v>
      </c>
      <c r="D390" s="21" t="s">
        <v>21</v>
      </c>
      <c r="E390" s="23">
        <v>310</v>
      </c>
      <c r="F390" s="24">
        <v>3.2919999999999998</v>
      </c>
      <c r="G390" s="25">
        <v>1020.52</v>
      </c>
    </row>
    <row r="391" spans="1:7" ht="15.6" customHeight="1" x14ac:dyDescent="0.25">
      <c r="A391" s="80"/>
      <c r="B391" s="21" t="s">
        <v>4110</v>
      </c>
      <c r="C391" s="21" t="s">
        <v>4332</v>
      </c>
      <c r="D391" s="21" t="s">
        <v>21</v>
      </c>
      <c r="E391" s="23">
        <v>1750</v>
      </c>
      <c r="F391" s="24">
        <v>3.2919999999999998</v>
      </c>
      <c r="G391" s="25">
        <v>5761</v>
      </c>
    </row>
    <row r="392" spans="1:7" ht="15.6" customHeight="1" x14ac:dyDescent="0.25">
      <c r="A392" s="80"/>
      <c r="B392" s="21" t="s">
        <v>4110</v>
      </c>
      <c r="C392" s="21" t="s">
        <v>4333</v>
      </c>
      <c r="D392" s="21" t="s">
        <v>21</v>
      </c>
      <c r="E392" s="23">
        <v>6960</v>
      </c>
      <c r="F392" s="24">
        <v>3.29</v>
      </c>
      <c r="G392" s="25">
        <v>22898.400000000001</v>
      </c>
    </row>
    <row r="393" spans="1:7" ht="15.6" customHeight="1" x14ac:dyDescent="0.25">
      <c r="A393" s="80"/>
      <c r="B393" s="21" t="s">
        <v>4110</v>
      </c>
      <c r="C393" s="21" t="s">
        <v>3710</v>
      </c>
      <c r="D393" s="21" t="s">
        <v>21</v>
      </c>
      <c r="E393" s="23">
        <v>1471</v>
      </c>
      <c r="F393" s="24">
        <v>3.29</v>
      </c>
      <c r="G393" s="25">
        <v>4839.59</v>
      </c>
    </row>
    <row r="394" spans="1:7" ht="15.6" customHeight="1" x14ac:dyDescent="0.25">
      <c r="A394" s="80"/>
      <c r="B394" s="21" t="s">
        <v>4110</v>
      </c>
      <c r="C394" s="21" t="s">
        <v>4334</v>
      </c>
      <c r="D394" s="21" t="s">
        <v>21</v>
      </c>
      <c r="E394" s="23">
        <v>1750</v>
      </c>
      <c r="F394" s="24">
        <v>3.2919999999999998</v>
      </c>
      <c r="G394" s="25">
        <v>5761</v>
      </c>
    </row>
    <row r="395" spans="1:7" ht="15.6" customHeight="1" x14ac:dyDescent="0.25">
      <c r="A395" s="80"/>
      <c r="B395" s="21" t="s">
        <v>4110</v>
      </c>
      <c r="C395" s="21" t="s">
        <v>4334</v>
      </c>
      <c r="D395" s="21" t="s">
        <v>21</v>
      </c>
      <c r="E395" s="23">
        <v>2462</v>
      </c>
      <c r="F395" s="24">
        <v>3.2919999999999998</v>
      </c>
      <c r="G395" s="25">
        <v>8104.9040000000005</v>
      </c>
    </row>
    <row r="396" spans="1:7" ht="15.6" customHeight="1" x14ac:dyDescent="0.25">
      <c r="A396" s="80"/>
      <c r="B396" s="21" t="s">
        <v>4110</v>
      </c>
      <c r="C396" s="21" t="s">
        <v>4335</v>
      </c>
      <c r="D396" s="21" t="s">
        <v>21</v>
      </c>
      <c r="E396" s="23">
        <v>847</v>
      </c>
      <c r="F396" s="24">
        <v>3.2970000000000002</v>
      </c>
      <c r="G396" s="25">
        <v>2792.5590000000002</v>
      </c>
    </row>
    <row r="397" spans="1:7" ht="15.6" customHeight="1" x14ac:dyDescent="0.25">
      <c r="A397" s="80"/>
      <c r="B397" s="21" t="s">
        <v>4110</v>
      </c>
      <c r="C397" s="21" t="s">
        <v>4336</v>
      </c>
      <c r="D397" s="21" t="s">
        <v>21</v>
      </c>
      <c r="E397" s="23">
        <v>541</v>
      </c>
      <c r="F397" s="24">
        <v>3.2970000000000002</v>
      </c>
      <c r="G397" s="25">
        <v>1783.6769999999999</v>
      </c>
    </row>
    <row r="398" spans="1:7" ht="15.6" customHeight="1" x14ac:dyDescent="0.25">
      <c r="A398" s="80"/>
      <c r="B398" s="21" t="s">
        <v>4110</v>
      </c>
      <c r="C398" s="21" t="s">
        <v>4336</v>
      </c>
      <c r="D398" s="21" t="s">
        <v>21</v>
      </c>
      <c r="E398" s="23">
        <v>1750</v>
      </c>
      <c r="F398" s="24">
        <v>3.2970000000000002</v>
      </c>
      <c r="G398" s="25">
        <v>5769.75</v>
      </c>
    </row>
    <row r="399" spans="1:7" ht="15.6" customHeight="1" x14ac:dyDescent="0.25">
      <c r="A399" s="80"/>
      <c r="B399" s="21" t="s">
        <v>4110</v>
      </c>
      <c r="C399" s="21" t="s">
        <v>3104</v>
      </c>
      <c r="D399" s="21" t="s">
        <v>21</v>
      </c>
      <c r="E399" s="23">
        <v>518</v>
      </c>
      <c r="F399" s="24">
        <v>3.2919999999999998</v>
      </c>
      <c r="G399" s="25">
        <v>1705.2560000000001</v>
      </c>
    </row>
    <row r="400" spans="1:7" ht="15.6" customHeight="1" x14ac:dyDescent="0.25">
      <c r="A400" s="80"/>
      <c r="B400" s="21" t="s">
        <v>4110</v>
      </c>
      <c r="C400" s="21" t="s">
        <v>3104</v>
      </c>
      <c r="D400" s="21" t="s">
        <v>21</v>
      </c>
      <c r="E400" s="23">
        <v>1750</v>
      </c>
      <c r="F400" s="24">
        <v>3.2919999999999998</v>
      </c>
      <c r="G400" s="25">
        <v>5761</v>
      </c>
    </row>
    <row r="401" spans="1:7" ht="15.6" customHeight="1" x14ac:dyDescent="0.25">
      <c r="A401" s="80"/>
      <c r="B401" s="21" t="s">
        <v>4110</v>
      </c>
      <c r="C401" s="21" t="s">
        <v>4337</v>
      </c>
      <c r="D401" s="21" t="s">
        <v>21</v>
      </c>
      <c r="E401" s="23">
        <v>122</v>
      </c>
      <c r="F401" s="24">
        <v>3.2919999999999998</v>
      </c>
      <c r="G401" s="25">
        <v>401.62400000000002</v>
      </c>
    </row>
    <row r="402" spans="1:7" ht="15.6" customHeight="1" x14ac:dyDescent="0.25">
      <c r="A402" s="80"/>
      <c r="B402" s="21" t="s">
        <v>4110</v>
      </c>
      <c r="C402" s="21" t="s">
        <v>4337</v>
      </c>
      <c r="D402" s="21" t="s">
        <v>21</v>
      </c>
      <c r="E402" s="23">
        <v>217</v>
      </c>
      <c r="F402" s="24">
        <v>3.2919999999999998</v>
      </c>
      <c r="G402" s="25">
        <v>714.36400000000003</v>
      </c>
    </row>
    <row r="403" spans="1:7" ht="15.6" customHeight="1" x14ac:dyDescent="0.25">
      <c r="A403" s="80"/>
      <c r="B403" s="21" t="s">
        <v>4110</v>
      </c>
      <c r="C403" s="21" t="s">
        <v>4337</v>
      </c>
      <c r="D403" s="21" t="s">
        <v>21</v>
      </c>
      <c r="E403" s="23">
        <v>2053</v>
      </c>
      <c r="F403" s="24">
        <v>3.2919999999999998</v>
      </c>
      <c r="G403" s="25">
        <v>6758.4759999999997</v>
      </c>
    </row>
    <row r="404" spans="1:7" ht="15.6" customHeight="1" x14ac:dyDescent="0.25">
      <c r="A404" s="80"/>
      <c r="B404" s="21" t="s">
        <v>4110</v>
      </c>
      <c r="C404" s="21" t="s">
        <v>4337</v>
      </c>
      <c r="D404" s="21" t="s">
        <v>21</v>
      </c>
      <c r="E404" s="23">
        <v>3610</v>
      </c>
      <c r="F404" s="24">
        <v>3.2919999999999998</v>
      </c>
      <c r="G404" s="25">
        <v>11884.12</v>
      </c>
    </row>
    <row r="405" spans="1:7" ht="15.6" customHeight="1" x14ac:dyDescent="0.25">
      <c r="A405" s="80"/>
      <c r="B405" s="21" t="s">
        <v>4110</v>
      </c>
      <c r="C405" s="21" t="s">
        <v>4338</v>
      </c>
      <c r="D405" s="21" t="s">
        <v>21</v>
      </c>
      <c r="E405" s="23">
        <v>2889</v>
      </c>
      <c r="F405" s="24">
        <v>3.2890000000000001</v>
      </c>
      <c r="G405" s="25">
        <v>9501.9210000000003</v>
      </c>
    </row>
    <row r="406" spans="1:7" ht="15.6" customHeight="1" x14ac:dyDescent="0.25">
      <c r="A406" s="80"/>
      <c r="B406" s="21" t="s">
        <v>4110</v>
      </c>
      <c r="C406" s="21" t="s">
        <v>4339</v>
      </c>
      <c r="D406" s="21" t="s">
        <v>21</v>
      </c>
      <c r="E406" s="23">
        <v>2223</v>
      </c>
      <c r="F406" s="24">
        <v>3.28</v>
      </c>
      <c r="G406" s="25">
        <v>7291.44</v>
      </c>
    </row>
    <row r="407" spans="1:7" ht="15.6" customHeight="1" x14ac:dyDescent="0.25">
      <c r="A407" s="80"/>
      <c r="B407" s="21" t="s">
        <v>4110</v>
      </c>
      <c r="C407" s="21" t="s">
        <v>4340</v>
      </c>
      <c r="D407" s="21" t="s">
        <v>21</v>
      </c>
      <c r="E407" s="23">
        <v>5725</v>
      </c>
      <c r="F407" s="24">
        <v>3.28</v>
      </c>
      <c r="G407" s="25">
        <v>18778</v>
      </c>
    </row>
    <row r="408" spans="1:7" ht="15.6" customHeight="1" x14ac:dyDescent="0.25">
      <c r="A408" s="80"/>
      <c r="B408" s="21" t="s">
        <v>4110</v>
      </c>
      <c r="C408" s="21" t="s">
        <v>4341</v>
      </c>
      <c r="D408" s="21" t="s">
        <v>21</v>
      </c>
      <c r="E408" s="23">
        <v>3076</v>
      </c>
      <c r="F408" s="24">
        <v>3.2690000000000001</v>
      </c>
      <c r="G408" s="25">
        <v>10055.444</v>
      </c>
    </row>
    <row r="409" spans="1:7" ht="15.6" customHeight="1" x14ac:dyDescent="0.25">
      <c r="A409" s="80"/>
      <c r="B409" s="21" t="s">
        <v>4110</v>
      </c>
      <c r="C409" s="21" t="s">
        <v>4342</v>
      </c>
      <c r="D409" s="21" t="s">
        <v>21</v>
      </c>
      <c r="E409" s="23">
        <v>1259</v>
      </c>
      <c r="F409" s="24">
        <v>3.2690000000000001</v>
      </c>
      <c r="G409" s="25">
        <v>4115.6710000000003</v>
      </c>
    </row>
    <row r="410" spans="1:7" ht="15.6" customHeight="1" x14ac:dyDescent="0.25">
      <c r="A410" s="80"/>
      <c r="B410" s="21" t="s">
        <v>4110</v>
      </c>
      <c r="C410" s="21" t="s">
        <v>4342</v>
      </c>
      <c r="D410" s="21" t="s">
        <v>21</v>
      </c>
      <c r="E410" s="23">
        <v>1750</v>
      </c>
      <c r="F410" s="24">
        <v>3.2690000000000001</v>
      </c>
      <c r="G410" s="25">
        <v>5720.75</v>
      </c>
    </row>
    <row r="411" spans="1:7" ht="15.6" customHeight="1" x14ac:dyDescent="0.25">
      <c r="A411" s="80"/>
      <c r="B411" s="21" t="s">
        <v>4110</v>
      </c>
      <c r="C411" s="21" t="s">
        <v>54</v>
      </c>
      <c r="D411" s="21" t="s">
        <v>21</v>
      </c>
      <c r="E411" s="23">
        <v>3622</v>
      </c>
      <c r="F411" s="24">
        <v>3.2650000000000001</v>
      </c>
      <c r="G411" s="25">
        <v>11825.83</v>
      </c>
    </row>
    <row r="412" spans="1:7" ht="15.6" customHeight="1" x14ac:dyDescent="0.25">
      <c r="A412" s="80"/>
      <c r="B412" s="21" t="s">
        <v>4110</v>
      </c>
      <c r="C412" s="21" t="s">
        <v>988</v>
      </c>
      <c r="D412" s="21" t="s">
        <v>21</v>
      </c>
      <c r="E412" s="23">
        <v>3499</v>
      </c>
      <c r="F412" s="24">
        <v>3.2639999999999998</v>
      </c>
      <c r="G412" s="25">
        <v>11420.736000000001</v>
      </c>
    </row>
    <row r="413" spans="1:7" ht="15.6" customHeight="1" x14ac:dyDescent="0.25">
      <c r="A413" s="80"/>
      <c r="B413" s="21" t="s">
        <v>4110</v>
      </c>
      <c r="C413" s="21" t="s">
        <v>4343</v>
      </c>
      <c r="D413" s="21" t="s">
        <v>21</v>
      </c>
      <c r="E413" s="23">
        <v>3365</v>
      </c>
      <c r="F413" s="24">
        <v>3.262</v>
      </c>
      <c r="G413" s="25">
        <v>10976.63</v>
      </c>
    </row>
    <row r="414" spans="1:7" ht="15.6" customHeight="1" x14ac:dyDescent="0.25">
      <c r="A414" s="80"/>
      <c r="B414" s="21" t="s">
        <v>4110</v>
      </c>
      <c r="C414" s="21" t="s">
        <v>4344</v>
      </c>
      <c r="D414" s="21" t="s">
        <v>21</v>
      </c>
      <c r="E414" s="23">
        <v>1544</v>
      </c>
      <c r="F414" s="24">
        <v>3.2679999999999998</v>
      </c>
      <c r="G414" s="25">
        <v>5045.7920000000004</v>
      </c>
    </row>
    <row r="415" spans="1:7" ht="15.6" customHeight="1" x14ac:dyDescent="0.25">
      <c r="A415" s="80"/>
      <c r="B415" s="21" t="s">
        <v>4110</v>
      </c>
      <c r="C415" s="21" t="s">
        <v>4345</v>
      </c>
      <c r="D415" s="21" t="s">
        <v>21</v>
      </c>
      <c r="E415" s="23">
        <v>3417</v>
      </c>
      <c r="F415" s="24">
        <v>3.262</v>
      </c>
      <c r="G415" s="25">
        <v>11146.254000000001</v>
      </c>
    </row>
    <row r="416" spans="1:7" ht="15.6" customHeight="1" x14ac:dyDescent="0.25">
      <c r="A416" s="80"/>
      <c r="B416" s="21" t="s">
        <v>4110</v>
      </c>
      <c r="C416" s="21" t="s">
        <v>4346</v>
      </c>
      <c r="D416" s="21" t="s">
        <v>21</v>
      </c>
      <c r="E416" s="23">
        <v>3619</v>
      </c>
      <c r="F416" s="24">
        <v>3.258</v>
      </c>
      <c r="G416" s="25">
        <v>11790.701999999999</v>
      </c>
    </row>
    <row r="417" spans="1:7" ht="15.6" customHeight="1" x14ac:dyDescent="0.25">
      <c r="A417" s="80"/>
      <c r="B417" s="21" t="s">
        <v>4110</v>
      </c>
      <c r="C417" s="21" t="s">
        <v>1411</v>
      </c>
      <c r="D417" s="21" t="s">
        <v>21</v>
      </c>
      <c r="E417" s="23">
        <v>4080</v>
      </c>
      <c r="F417" s="24">
        <v>3.2610000000000001</v>
      </c>
      <c r="G417" s="25">
        <v>13304.88</v>
      </c>
    </row>
    <row r="418" spans="1:7" ht="15.6" customHeight="1" x14ac:dyDescent="0.25">
      <c r="A418" s="80"/>
      <c r="B418" s="21" t="s">
        <v>4110</v>
      </c>
      <c r="C418" s="21" t="s">
        <v>4347</v>
      </c>
      <c r="D418" s="21" t="s">
        <v>21</v>
      </c>
      <c r="E418" s="23">
        <v>105</v>
      </c>
      <c r="F418" s="24">
        <v>3.2770000000000001</v>
      </c>
      <c r="G418" s="25">
        <v>344.08499999999998</v>
      </c>
    </row>
    <row r="419" spans="1:7" ht="15.6" customHeight="1" x14ac:dyDescent="0.25">
      <c r="A419" s="80"/>
      <c r="B419" s="21" t="s">
        <v>4110</v>
      </c>
      <c r="C419" s="21" t="s">
        <v>4347</v>
      </c>
      <c r="D419" s="21" t="s">
        <v>21</v>
      </c>
      <c r="E419" s="23">
        <v>2902</v>
      </c>
      <c r="F419" s="24">
        <v>3.2770000000000001</v>
      </c>
      <c r="G419" s="25">
        <v>9509.8539999999994</v>
      </c>
    </row>
    <row r="420" spans="1:7" ht="15.6" customHeight="1" x14ac:dyDescent="0.25">
      <c r="A420" s="80"/>
      <c r="B420" s="21" t="s">
        <v>4110</v>
      </c>
      <c r="C420" s="21" t="s">
        <v>676</v>
      </c>
      <c r="D420" s="21" t="s">
        <v>21</v>
      </c>
      <c r="E420" s="23">
        <v>1991</v>
      </c>
      <c r="F420" s="24">
        <v>3.2839999999999998</v>
      </c>
      <c r="G420" s="25">
        <v>6538.4440000000004</v>
      </c>
    </row>
    <row r="421" spans="1:7" ht="15.6" customHeight="1" x14ac:dyDescent="0.25">
      <c r="A421" s="80"/>
      <c r="B421" s="21" t="s">
        <v>4110</v>
      </c>
      <c r="C421" s="21" t="s">
        <v>4348</v>
      </c>
      <c r="D421" s="21" t="s">
        <v>21</v>
      </c>
      <c r="E421" s="23">
        <v>2776</v>
      </c>
      <c r="F421" s="24">
        <v>3.2829999999999999</v>
      </c>
      <c r="G421" s="25">
        <v>9113.6080000000002</v>
      </c>
    </row>
    <row r="422" spans="1:7" ht="15.6" customHeight="1" x14ac:dyDescent="0.25">
      <c r="A422" s="80"/>
      <c r="B422" s="21" t="s">
        <v>4110</v>
      </c>
      <c r="C422" s="21" t="s">
        <v>4349</v>
      </c>
      <c r="D422" s="21" t="s">
        <v>21</v>
      </c>
      <c r="E422" s="23">
        <v>391</v>
      </c>
      <c r="F422" s="24">
        <v>3.2850000000000001</v>
      </c>
      <c r="G422" s="25">
        <v>1284.4349999999999</v>
      </c>
    </row>
    <row r="423" spans="1:7" ht="15.6" customHeight="1" x14ac:dyDescent="0.25">
      <c r="A423" s="80"/>
      <c r="B423" s="21" t="s">
        <v>4110</v>
      </c>
      <c r="C423" s="21" t="s">
        <v>4350</v>
      </c>
      <c r="D423" s="21" t="s">
        <v>21</v>
      </c>
      <c r="E423" s="23">
        <v>1428</v>
      </c>
      <c r="F423" s="24">
        <v>3.2850000000000001</v>
      </c>
      <c r="G423" s="25">
        <v>4690.9799999999996</v>
      </c>
    </row>
    <row r="424" spans="1:7" ht="15.6" customHeight="1" x14ac:dyDescent="0.25">
      <c r="A424" s="80"/>
      <c r="B424" s="21" t="s">
        <v>4110</v>
      </c>
      <c r="C424" s="21" t="s">
        <v>4351</v>
      </c>
      <c r="D424" s="21" t="s">
        <v>21</v>
      </c>
      <c r="E424" s="23">
        <v>3615</v>
      </c>
      <c r="F424" s="24">
        <v>3.286</v>
      </c>
      <c r="G424" s="25">
        <v>11878.89</v>
      </c>
    </row>
    <row r="425" spans="1:7" ht="15.6" customHeight="1" x14ac:dyDescent="0.25">
      <c r="A425" s="80"/>
      <c r="B425" s="21" t="s">
        <v>4110</v>
      </c>
      <c r="C425" s="21" t="s">
        <v>4352</v>
      </c>
      <c r="D425" s="21" t="s">
        <v>21</v>
      </c>
      <c r="E425" s="23">
        <v>2291</v>
      </c>
      <c r="F425" s="24">
        <v>3.2850000000000001</v>
      </c>
      <c r="G425" s="25">
        <v>7525.9350000000004</v>
      </c>
    </row>
    <row r="426" spans="1:7" ht="15.6" customHeight="1" x14ac:dyDescent="0.25">
      <c r="A426" s="80"/>
      <c r="B426" s="21" t="s">
        <v>4110</v>
      </c>
      <c r="C426" s="21" t="s">
        <v>4353</v>
      </c>
      <c r="D426" s="21" t="s">
        <v>21</v>
      </c>
      <c r="E426" s="23">
        <v>842</v>
      </c>
      <c r="F426" s="24">
        <v>3.2810000000000001</v>
      </c>
      <c r="G426" s="25">
        <v>2762.6019999999999</v>
      </c>
    </row>
    <row r="427" spans="1:7" ht="15.6" customHeight="1" x14ac:dyDescent="0.25">
      <c r="A427" s="80"/>
      <c r="B427" s="21" t="s">
        <v>4110</v>
      </c>
      <c r="C427" s="21" t="s">
        <v>4353</v>
      </c>
      <c r="D427" s="21" t="s">
        <v>21</v>
      </c>
      <c r="E427" s="23">
        <v>3254</v>
      </c>
      <c r="F427" s="24">
        <v>3.2810000000000001</v>
      </c>
      <c r="G427" s="25">
        <v>10676.374</v>
      </c>
    </row>
    <row r="428" spans="1:7" ht="15.6" customHeight="1" x14ac:dyDescent="0.25">
      <c r="A428" s="80"/>
      <c r="B428" s="21" t="s">
        <v>4110</v>
      </c>
      <c r="C428" s="21" t="s">
        <v>4354</v>
      </c>
      <c r="D428" s="21" t="s">
        <v>21</v>
      </c>
      <c r="E428" s="23">
        <v>2538</v>
      </c>
      <c r="F428" s="24">
        <v>3.2869999999999999</v>
      </c>
      <c r="G428" s="25">
        <v>8342.4060000000009</v>
      </c>
    </row>
    <row r="429" spans="1:7" ht="15.6" customHeight="1" x14ac:dyDescent="0.25">
      <c r="A429" s="80"/>
      <c r="B429" s="21" t="s">
        <v>4110</v>
      </c>
      <c r="C429" s="21" t="s">
        <v>4355</v>
      </c>
      <c r="D429" s="21" t="s">
        <v>21</v>
      </c>
      <c r="E429" s="23">
        <v>92</v>
      </c>
      <c r="F429" s="24">
        <v>3.29</v>
      </c>
      <c r="G429" s="25">
        <v>302.68</v>
      </c>
    </row>
    <row r="430" spans="1:7" ht="15.6" customHeight="1" x14ac:dyDescent="0.25">
      <c r="A430" s="80"/>
      <c r="B430" s="21" t="s">
        <v>4110</v>
      </c>
      <c r="C430" s="21" t="s">
        <v>4356</v>
      </c>
      <c r="D430" s="21" t="s">
        <v>21</v>
      </c>
      <c r="E430" s="23">
        <v>2486</v>
      </c>
      <c r="F430" s="24">
        <v>3.29</v>
      </c>
      <c r="G430" s="25">
        <v>8178.94</v>
      </c>
    </row>
    <row r="431" spans="1:7" ht="15.6" customHeight="1" x14ac:dyDescent="0.25">
      <c r="A431" s="80"/>
      <c r="B431" s="21" t="s">
        <v>4110</v>
      </c>
      <c r="C431" s="21" t="s">
        <v>4357</v>
      </c>
      <c r="D431" s="21" t="s">
        <v>21</v>
      </c>
      <c r="E431" s="23">
        <v>2795</v>
      </c>
      <c r="F431" s="24">
        <v>3.29</v>
      </c>
      <c r="G431" s="25">
        <v>9195.5499999999993</v>
      </c>
    </row>
    <row r="432" spans="1:7" ht="15.6" customHeight="1" x14ac:dyDescent="0.25">
      <c r="A432" s="80"/>
      <c r="B432" s="21" t="s">
        <v>4110</v>
      </c>
      <c r="C432" s="21" t="s">
        <v>4358</v>
      </c>
      <c r="D432" s="21" t="s">
        <v>21</v>
      </c>
      <c r="E432" s="23">
        <v>2998</v>
      </c>
      <c r="F432" s="24">
        <v>3.29</v>
      </c>
      <c r="G432" s="25">
        <v>9863.42</v>
      </c>
    </row>
    <row r="433" spans="1:7" ht="15.6" customHeight="1" x14ac:dyDescent="0.25">
      <c r="A433" s="80"/>
      <c r="B433" s="21" t="s">
        <v>4110</v>
      </c>
      <c r="C433" s="21" t="s">
        <v>4359</v>
      </c>
      <c r="D433" s="21" t="s">
        <v>21</v>
      </c>
      <c r="E433" s="23">
        <v>2528</v>
      </c>
      <c r="F433" s="24">
        <v>3.2869999999999999</v>
      </c>
      <c r="G433" s="25">
        <v>8309.5360000000001</v>
      </c>
    </row>
    <row r="434" spans="1:7" ht="15.6" customHeight="1" x14ac:dyDescent="0.25">
      <c r="A434" s="80"/>
      <c r="B434" s="21" t="s">
        <v>4110</v>
      </c>
      <c r="C434" s="21" t="s">
        <v>4360</v>
      </c>
      <c r="D434" s="21" t="s">
        <v>21</v>
      </c>
      <c r="E434" s="23">
        <v>1197</v>
      </c>
      <c r="F434" s="24">
        <v>3.2829999999999999</v>
      </c>
      <c r="G434" s="25">
        <v>3929.7510000000002</v>
      </c>
    </row>
    <row r="435" spans="1:7" ht="15.6" customHeight="1" x14ac:dyDescent="0.25">
      <c r="A435" s="80"/>
      <c r="B435" s="21" t="s">
        <v>4110</v>
      </c>
      <c r="C435" s="21" t="s">
        <v>4361</v>
      </c>
      <c r="D435" s="21" t="s">
        <v>21</v>
      </c>
      <c r="E435" s="23">
        <v>1782</v>
      </c>
      <c r="F435" s="24">
        <v>3.2829999999999999</v>
      </c>
      <c r="G435" s="25">
        <v>5850.3059999999996</v>
      </c>
    </row>
    <row r="436" spans="1:7" ht="15.6" customHeight="1" x14ac:dyDescent="0.25">
      <c r="A436" s="80"/>
      <c r="B436" s="21" t="s">
        <v>4110</v>
      </c>
      <c r="C436" s="21" t="s">
        <v>4362</v>
      </c>
      <c r="D436" s="21" t="s">
        <v>21</v>
      </c>
      <c r="E436" s="23">
        <v>56</v>
      </c>
      <c r="F436" s="24">
        <v>3.28</v>
      </c>
      <c r="G436" s="25">
        <v>183.68</v>
      </c>
    </row>
    <row r="437" spans="1:7" ht="15.6" customHeight="1" x14ac:dyDescent="0.25">
      <c r="A437" s="80"/>
      <c r="B437" s="21" t="s">
        <v>4110</v>
      </c>
      <c r="C437" s="21" t="s">
        <v>4362</v>
      </c>
      <c r="D437" s="21" t="s">
        <v>21</v>
      </c>
      <c r="E437" s="23">
        <v>111</v>
      </c>
      <c r="F437" s="24">
        <v>3.28</v>
      </c>
      <c r="G437" s="25">
        <v>364.08</v>
      </c>
    </row>
    <row r="438" spans="1:7" ht="15.6" customHeight="1" x14ac:dyDescent="0.25">
      <c r="A438" s="80"/>
      <c r="B438" s="21" t="s">
        <v>4110</v>
      </c>
      <c r="C438" s="21" t="s">
        <v>4362</v>
      </c>
      <c r="D438" s="21" t="s">
        <v>21</v>
      </c>
      <c r="E438" s="23">
        <v>3487</v>
      </c>
      <c r="F438" s="24">
        <v>3.28</v>
      </c>
      <c r="G438" s="25">
        <v>11437.36</v>
      </c>
    </row>
    <row r="439" spans="1:7" ht="15.6" customHeight="1" x14ac:dyDescent="0.25">
      <c r="A439" s="80"/>
      <c r="B439" s="21" t="s">
        <v>4110</v>
      </c>
      <c r="C439" s="21" t="s">
        <v>4363</v>
      </c>
      <c r="D439" s="21" t="s">
        <v>21</v>
      </c>
      <c r="E439" s="23">
        <v>1011</v>
      </c>
      <c r="F439" s="24">
        <v>3.2789999999999999</v>
      </c>
      <c r="G439" s="25">
        <v>3315.069</v>
      </c>
    </row>
    <row r="440" spans="1:7" ht="15.6" customHeight="1" x14ac:dyDescent="0.25">
      <c r="A440" s="80"/>
      <c r="B440" s="21" t="s">
        <v>4110</v>
      </c>
      <c r="C440" s="21" t="s">
        <v>4363</v>
      </c>
      <c r="D440" s="21" t="s">
        <v>21</v>
      </c>
      <c r="E440" s="23">
        <v>1316</v>
      </c>
      <c r="F440" s="24">
        <v>3.2789999999999999</v>
      </c>
      <c r="G440" s="25">
        <v>4315.1639999999998</v>
      </c>
    </row>
    <row r="441" spans="1:7" ht="15.6" customHeight="1" x14ac:dyDescent="0.25">
      <c r="A441" s="80"/>
      <c r="B441" s="21" t="s">
        <v>4110</v>
      </c>
      <c r="C441" s="21" t="s">
        <v>4364</v>
      </c>
      <c r="D441" s="21" t="s">
        <v>21</v>
      </c>
      <c r="E441" s="23">
        <v>663</v>
      </c>
      <c r="F441" s="24">
        <v>3.278</v>
      </c>
      <c r="G441" s="25">
        <v>2173.3139999999999</v>
      </c>
    </row>
    <row r="442" spans="1:7" ht="15.6" customHeight="1" x14ac:dyDescent="0.25">
      <c r="A442" s="80"/>
      <c r="B442" s="21" t="s">
        <v>4110</v>
      </c>
      <c r="C442" s="21" t="s">
        <v>4364</v>
      </c>
      <c r="D442" s="21" t="s">
        <v>21</v>
      </c>
      <c r="E442" s="23">
        <v>2250</v>
      </c>
      <c r="F442" s="24">
        <v>3.278</v>
      </c>
      <c r="G442" s="25">
        <v>7375.5</v>
      </c>
    </row>
    <row r="443" spans="1:7" ht="15.6" customHeight="1" x14ac:dyDescent="0.25">
      <c r="A443" s="80"/>
      <c r="B443" s="21" t="s">
        <v>4110</v>
      </c>
      <c r="C443" s="21" t="s">
        <v>4365</v>
      </c>
      <c r="D443" s="21" t="s">
        <v>21</v>
      </c>
      <c r="E443" s="23">
        <v>881</v>
      </c>
      <c r="F443" s="24">
        <v>3.2770000000000001</v>
      </c>
      <c r="G443" s="25">
        <v>2887.0369999999998</v>
      </c>
    </row>
    <row r="444" spans="1:7" ht="15.6" customHeight="1" x14ac:dyDescent="0.25">
      <c r="A444" s="80"/>
      <c r="B444" s="21" t="s">
        <v>4110</v>
      </c>
      <c r="C444" s="21" t="s">
        <v>4365</v>
      </c>
      <c r="D444" s="21" t="s">
        <v>21</v>
      </c>
      <c r="E444" s="23">
        <v>1898</v>
      </c>
      <c r="F444" s="24">
        <v>3.2770000000000001</v>
      </c>
      <c r="G444" s="25">
        <v>6219.7460000000001</v>
      </c>
    </row>
    <row r="445" spans="1:7" ht="15.6" customHeight="1" x14ac:dyDescent="0.25">
      <c r="A445" s="80"/>
      <c r="B445" s="21" t="s">
        <v>4110</v>
      </c>
      <c r="C445" s="21" t="s">
        <v>1017</v>
      </c>
      <c r="D445" s="21" t="s">
        <v>21</v>
      </c>
      <c r="E445" s="23">
        <v>3014</v>
      </c>
      <c r="F445" s="24">
        <v>3.2759999999999998</v>
      </c>
      <c r="G445" s="25">
        <v>9873.8639999999996</v>
      </c>
    </row>
    <row r="446" spans="1:7" ht="15.6" customHeight="1" x14ac:dyDescent="0.25">
      <c r="A446" s="80"/>
      <c r="B446" s="21" t="s">
        <v>4110</v>
      </c>
      <c r="C446" s="21" t="s">
        <v>4020</v>
      </c>
      <c r="D446" s="21" t="s">
        <v>21</v>
      </c>
      <c r="E446" s="23">
        <v>904</v>
      </c>
      <c r="F446" s="24">
        <v>3.2759999999999998</v>
      </c>
      <c r="G446" s="25">
        <v>2961.5039999999999</v>
      </c>
    </row>
    <row r="447" spans="1:7" ht="15.6" customHeight="1" x14ac:dyDescent="0.25">
      <c r="A447" s="80"/>
      <c r="B447" s="21" t="s">
        <v>4110</v>
      </c>
      <c r="C447" s="21" t="s">
        <v>4020</v>
      </c>
      <c r="D447" s="21" t="s">
        <v>21</v>
      </c>
      <c r="E447" s="23">
        <v>1905</v>
      </c>
      <c r="F447" s="24">
        <v>3.2759999999999998</v>
      </c>
      <c r="G447" s="25">
        <v>6240.78</v>
      </c>
    </row>
    <row r="448" spans="1:7" ht="15.6" customHeight="1" x14ac:dyDescent="0.25">
      <c r="A448" s="80"/>
      <c r="B448" s="21" t="s">
        <v>4110</v>
      </c>
      <c r="C448" s="21" t="s">
        <v>4366</v>
      </c>
      <c r="D448" s="21" t="s">
        <v>21</v>
      </c>
      <c r="E448" s="23">
        <v>619</v>
      </c>
      <c r="F448" s="24">
        <v>3.2759999999999998</v>
      </c>
      <c r="G448" s="25">
        <v>2027.8440000000001</v>
      </c>
    </row>
    <row r="449" spans="1:7" ht="15.6" customHeight="1" x14ac:dyDescent="0.25">
      <c r="A449" s="80"/>
      <c r="B449" s="21" t="s">
        <v>4110</v>
      </c>
      <c r="C449" s="21" t="s">
        <v>4366</v>
      </c>
      <c r="D449" s="21" t="s">
        <v>21</v>
      </c>
      <c r="E449" s="23">
        <v>1379</v>
      </c>
      <c r="F449" s="24">
        <v>3.2759999999999998</v>
      </c>
      <c r="G449" s="25">
        <v>4517.6040000000003</v>
      </c>
    </row>
    <row r="450" spans="1:7" ht="15.6" customHeight="1" x14ac:dyDescent="0.25">
      <c r="A450" s="80"/>
      <c r="B450" s="21" t="s">
        <v>4110</v>
      </c>
      <c r="C450" s="21" t="s">
        <v>4367</v>
      </c>
      <c r="D450" s="21" t="s">
        <v>21</v>
      </c>
      <c r="E450" s="23">
        <v>6</v>
      </c>
      <c r="F450" s="24">
        <v>3.274</v>
      </c>
      <c r="G450" s="25">
        <v>19.643999999999998</v>
      </c>
    </row>
    <row r="451" spans="1:7" ht="15.6" customHeight="1" x14ac:dyDescent="0.25">
      <c r="A451" s="80"/>
      <c r="B451" s="21" t="s">
        <v>4110</v>
      </c>
      <c r="C451" s="21" t="s">
        <v>4367</v>
      </c>
      <c r="D451" s="21" t="s">
        <v>21</v>
      </c>
      <c r="E451" s="23">
        <v>2861</v>
      </c>
      <c r="F451" s="24">
        <v>3.274</v>
      </c>
      <c r="G451" s="25">
        <v>9366.9140000000007</v>
      </c>
    </row>
    <row r="452" spans="1:7" ht="15.6" customHeight="1" x14ac:dyDescent="0.25">
      <c r="A452" s="80"/>
      <c r="B452" s="21" t="s">
        <v>4110</v>
      </c>
      <c r="C452" s="21" t="s">
        <v>4368</v>
      </c>
      <c r="D452" s="21" t="s">
        <v>21</v>
      </c>
      <c r="E452" s="23">
        <v>1479</v>
      </c>
      <c r="F452" s="24">
        <v>3.2749999999999999</v>
      </c>
      <c r="G452" s="25">
        <v>4843.7250000000004</v>
      </c>
    </row>
    <row r="453" spans="1:7" ht="15.6" customHeight="1" x14ac:dyDescent="0.25">
      <c r="A453" s="80"/>
      <c r="B453" s="21" t="s">
        <v>4110</v>
      </c>
      <c r="C453" s="21" t="s">
        <v>505</v>
      </c>
      <c r="D453" s="21" t="s">
        <v>21</v>
      </c>
      <c r="E453" s="23">
        <v>325</v>
      </c>
      <c r="F453" s="24">
        <v>3.2759999999999998</v>
      </c>
      <c r="G453" s="25">
        <v>1064.7</v>
      </c>
    </row>
    <row r="454" spans="1:7" ht="15.6" customHeight="1" x14ac:dyDescent="0.25">
      <c r="A454" s="80"/>
      <c r="B454" s="21" t="s">
        <v>4110</v>
      </c>
      <c r="C454" s="21" t="s">
        <v>505</v>
      </c>
      <c r="D454" s="21" t="s">
        <v>21</v>
      </c>
      <c r="E454" s="23">
        <v>407</v>
      </c>
      <c r="F454" s="24">
        <v>3.2759999999999998</v>
      </c>
      <c r="G454" s="25">
        <v>1333.3320000000001</v>
      </c>
    </row>
    <row r="455" spans="1:7" ht="15.6" customHeight="1" x14ac:dyDescent="0.25">
      <c r="A455" s="80"/>
      <c r="B455" s="21" t="s">
        <v>4110</v>
      </c>
      <c r="C455" s="21" t="s">
        <v>505</v>
      </c>
      <c r="D455" s="21" t="s">
        <v>21</v>
      </c>
      <c r="E455" s="23">
        <v>1325</v>
      </c>
      <c r="F455" s="24">
        <v>3.2759999999999998</v>
      </c>
      <c r="G455" s="25">
        <v>4340.7</v>
      </c>
    </row>
    <row r="456" spans="1:7" ht="15.6" customHeight="1" x14ac:dyDescent="0.25">
      <c r="A456" s="80"/>
      <c r="B456" s="21" t="s">
        <v>4110</v>
      </c>
      <c r="C456" s="21" t="s">
        <v>505</v>
      </c>
      <c r="D456" s="21" t="s">
        <v>21</v>
      </c>
      <c r="E456" s="23">
        <v>2784</v>
      </c>
      <c r="F456" s="24">
        <v>3.2759999999999998</v>
      </c>
      <c r="G456" s="25">
        <v>9120.384</v>
      </c>
    </row>
    <row r="457" spans="1:7" ht="15.6" customHeight="1" x14ac:dyDescent="0.25">
      <c r="A457" s="80"/>
      <c r="B457" s="21" t="s">
        <v>4110</v>
      </c>
      <c r="C457" s="21" t="s">
        <v>4369</v>
      </c>
      <c r="D457" s="21" t="s">
        <v>21</v>
      </c>
      <c r="E457" s="23">
        <v>2651</v>
      </c>
      <c r="F457" s="24">
        <v>3.2789999999999999</v>
      </c>
      <c r="G457" s="25">
        <v>8692.6290000000008</v>
      </c>
    </row>
    <row r="458" spans="1:7" ht="15.6" customHeight="1" x14ac:dyDescent="0.25">
      <c r="A458" s="80"/>
      <c r="B458" s="21" t="s">
        <v>4110</v>
      </c>
      <c r="C458" s="21" t="s">
        <v>220</v>
      </c>
      <c r="D458" s="21" t="s">
        <v>21</v>
      </c>
      <c r="E458" s="23">
        <v>330</v>
      </c>
      <c r="F458" s="24">
        <v>3.2810000000000001</v>
      </c>
      <c r="G458" s="25">
        <v>1082.73</v>
      </c>
    </row>
    <row r="459" spans="1:7" ht="15.6" customHeight="1" x14ac:dyDescent="0.25">
      <c r="A459" s="80"/>
      <c r="B459" s="21" t="s">
        <v>4110</v>
      </c>
      <c r="C459" s="21" t="s">
        <v>220</v>
      </c>
      <c r="D459" s="21" t="s">
        <v>21</v>
      </c>
      <c r="E459" s="23">
        <v>434</v>
      </c>
      <c r="F459" s="24">
        <v>3.2810000000000001</v>
      </c>
      <c r="G459" s="25">
        <v>1423.954</v>
      </c>
    </row>
    <row r="460" spans="1:7" ht="15.6" customHeight="1" x14ac:dyDescent="0.25">
      <c r="A460" s="80"/>
      <c r="B460" s="21" t="s">
        <v>4110</v>
      </c>
      <c r="C460" s="21" t="s">
        <v>220</v>
      </c>
      <c r="D460" s="21" t="s">
        <v>21</v>
      </c>
      <c r="E460" s="23">
        <v>534</v>
      </c>
      <c r="F460" s="24">
        <v>3.2810000000000001</v>
      </c>
      <c r="G460" s="25">
        <v>1752.0540000000001</v>
      </c>
    </row>
    <row r="461" spans="1:7" ht="15.6" customHeight="1" x14ac:dyDescent="0.25">
      <c r="A461" s="80"/>
      <c r="B461" s="21" t="s">
        <v>4110</v>
      </c>
      <c r="C461" s="21" t="s">
        <v>220</v>
      </c>
      <c r="D461" s="21" t="s">
        <v>21</v>
      </c>
      <c r="E461" s="23">
        <v>572</v>
      </c>
      <c r="F461" s="24">
        <v>3.2810000000000001</v>
      </c>
      <c r="G461" s="25">
        <v>1876.732</v>
      </c>
    </row>
    <row r="462" spans="1:7" ht="15.6" customHeight="1" x14ac:dyDescent="0.25">
      <c r="A462" s="80"/>
      <c r="B462" s="21" t="s">
        <v>4110</v>
      </c>
      <c r="C462" s="21" t="s">
        <v>220</v>
      </c>
      <c r="D462" s="21" t="s">
        <v>21</v>
      </c>
      <c r="E462" s="23">
        <v>916</v>
      </c>
      <c r="F462" s="24">
        <v>3.2810000000000001</v>
      </c>
      <c r="G462" s="25">
        <v>3005.3960000000002</v>
      </c>
    </row>
    <row r="463" spans="1:7" ht="15.6" customHeight="1" x14ac:dyDescent="0.25">
      <c r="A463" s="80"/>
      <c r="B463" s="21" t="s">
        <v>4111</v>
      </c>
      <c r="C463" s="21" t="s">
        <v>4370</v>
      </c>
      <c r="D463" s="21" t="s">
        <v>21</v>
      </c>
      <c r="E463" s="23">
        <v>2740</v>
      </c>
      <c r="F463" s="24">
        <v>3.29</v>
      </c>
      <c r="G463" s="25">
        <v>9014.6</v>
      </c>
    </row>
    <row r="464" spans="1:7" ht="15.6" customHeight="1" x14ac:dyDescent="0.25">
      <c r="A464" s="80"/>
      <c r="B464" s="21" t="s">
        <v>4111</v>
      </c>
      <c r="C464" s="21" t="s">
        <v>4371</v>
      </c>
      <c r="D464" s="21" t="s">
        <v>21</v>
      </c>
      <c r="E464" s="23">
        <v>2753</v>
      </c>
      <c r="F464" s="24">
        <v>3.2879999999999998</v>
      </c>
      <c r="G464" s="25">
        <v>9051.8639999999996</v>
      </c>
    </row>
    <row r="465" spans="1:7" ht="15.6" customHeight="1" x14ac:dyDescent="0.25">
      <c r="A465" s="80"/>
      <c r="B465" s="21" t="s">
        <v>4111</v>
      </c>
      <c r="C465" s="21" t="s">
        <v>4372</v>
      </c>
      <c r="D465" s="21" t="s">
        <v>21</v>
      </c>
      <c r="E465" s="23">
        <v>394</v>
      </c>
      <c r="F465" s="24">
        <v>3.2789999999999999</v>
      </c>
      <c r="G465" s="25">
        <v>1291.9259999999999</v>
      </c>
    </row>
    <row r="466" spans="1:7" ht="15.6" customHeight="1" x14ac:dyDescent="0.25">
      <c r="A466" s="80"/>
      <c r="B466" s="21" t="s">
        <v>4111</v>
      </c>
      <c r="C466" s="21" t="s">
        <v>4372</v>
      </c>
      <c r="D466" s="21" t="s">
        <v>21</v>
      </c>
      <c r="E466" s="23">
        <v>2785</v>
      </c>
      <c r="F466" s="24">
        <v>3.2789999999999999</v>
      </c>
      <c r="G466" s="25">
        <v>9132.0149999999994</v>
      </c>
    </row>
    <row r="467" spans="1:7" ht="15.6" customHeight="1" x14ac:dyDescent="0.25">
      <c r="A467" s="80"/>
      <c r="B467" s="21" t="s">
        <v>4111</v>
      </c>
      <c r="C467" s="21" t="s">
        <v>4373</v>
      </c>
      <c r="D467" s="21" t="s">
        <v>21</v>
      </c>
      <c r="E467" s="23">
        <v>2290</v>
      </c>
      <c r="F467" s="24">
        <v>3.2629999999999999</v>
      </c>
      <c r="G467" s="25">
        <v>7472.27</v>
      </c>
    </row>
    <row r="468" spans="1:7" ht="15.6" customHeight="1" x14ac:dyDescent="0.25">
      <c r="A468" s="80"/>
      <c r="B468" s="21" t="s">
        <v>4111</v>
      </c>
      <c r="C468" s="21" t="s">
        <v>4374</v>
      </c>
      <c r="D468" s="21" t="s">
        <v>21</v>
      </c>
      <c r="E468" s="23">
        <v>3234</v>
      </c>
      <c r="F468" s="24">
        <v>3.2669999999999999</v>
      </c>
      <c r="G468" s="25">
        <v>10565.477999999999</v>
      </c>
    </row>
    <row r="469" spans="1:7" ht="15.6" customHeight="1" x14ac:dyDescent="0.25">
      <c r="A469" s="80"/>
      <c r="B469" s="21" t="s">
        <v>4111</v>
      </c>
      <c r="C469" s="21" t="s">
        <v>4375</v>
      </c>
      <c r="D469" s="21" t="s">
        <v>21</v>
      </c>
      <c r="E469" s="23">
        <v>879</v>
      </c>
      <c r="F469" s="24">
        <v>3.2679999999999998</v>
      </c>
      <c r="G469" s="25">
        <v>2872.5720000000001</v>
      </c>
    </row>
    <row r="470" spans="1:7" ht="15.6" customHeight="1" x14ac:dyDescent="0.25">
      <c r="A470" s="80"/>
      <c r="B470" s="21" t="s">
        <v>4111</v>
      </c>
      <c r="C470" s="21" t="s">
        <v>4375</v>
      </c>
      <c r="D470" s="21" t="s">
        <v>21</v>
      </c>
      <c r="E470" s="23">
        <v>1705</v>
      </c>
      <c r="F470" s="24">
        <v>3.2679999999999998</v>
      </c>
      <c r="G470" s="25">
        <v>5571.94</v>
      </c>
    </row>
    <row r="471" spans="1:7" ht="15.6" customHeight="1" x14ac:dyDescent="0.25">
      <c r="A471" s="80"/>
      <c r="B471" s="21" t="s">
        <v>4111</v>
      </c>
      <c r="C471" s="21" t="s">
        <v>4376</v>
      </c>
      <c r="D471" s="21" t="s">
        <v>21</v>
      </c>
      <c r="E471" s="23">
        <v>475</v>
      </c>
      <c r="F471" s="24">
        <v>3.266</v>
      </c>
      <c r="G471" s="25">
        <v>1551.35</v>
      </c>
    </row>
    <row r="472" spans="1:7" ht="15.6" customHeight="1" x14ac:dyDescent="0.25">
      <c r="A472" s="80"/>
      <c r="B472" s="21" t="s">
        <v>4111</v>
      </c>
      <c r="C472" s="21" t="s">
        <v>4376</v>
      </c>
      <c r="D472" s="21" t="s">
        <v>21</v>
      </c>
      <c r="E472" s="23">
        <v>2028</v>
      </c>
      <c r="F472" s="24">
        <v>3.266</v>
      </c>
      <c r="G472" s="25">
        <v>6623.4480000000003</v>
      </c>
    </row>
    <row r="473" spans="1:7" ht="15.6" customHeight="1" x14ac:dyDescent="0.25">
      <c r="A473" s="80"/>
      <c r="B473" s="21" t="s">
        <v>4111</v>
      </c>
      <c r="C473" s="21" t="s">
        <v>4377</v>
      </c>
      <c r="D473" s="21" t="s">
        <v>21</v>
      </c>
      <c r="E473" s="23">
        <v>547</v>
      </c>
      <c r="F473" s="24">
        <v>3.2679999999999998</v>
      </c>
      <c r="G473" s="25">
        <v>1787.596</v>
      </c>
    </row>
    <row r="474" spans="1:7" ht="15.6" customHeight="1" x14ac:dyDescent="0.25">
      <c r="A474" s="80"/>
      <c r="B474" s="21" t="s">
        <v>4111</v>
      </c>
      <c r="C474" s="21" t="s">
        <v>4377</v>
      </c>
      <c r="D474" s="21" t="s">
        <v>21</v>
      </c>
      <c r="E474" s="23">
        <v>2399</v>
      </c>
      <c r="F474" s="24">
        <v>3.2679999999999998</v>
      </c>
      <c r="G474" s="25">
        <v>7839.9319999999998</v>
      </c>
    </row>
    <row r="475" spans="1:7" ht="15.6" customHeight="1" x14ac:dyDescent="0.25">
      <c r="A475" s="80"/>
      <c r="B475" s="21" t="s">
        <v>4111</v>
      </c>
      <c r="C475" s="21" t="s">
        <v>4378</v>
      </c>
      <c r="D475" s="21" t="s">
        <v>21</v>
      </c>
      <c r="E475" s="23">
        <v>447</v>
      </c>
      <c r="F475" s="24">
        <v>3.27</v>
      </c>
      <c r="G475" s="25">
        <v>1461.69</v>
      </c>
    </row>
    <row r="476" spans="1:7" ht="15.6" customHeight="1" x14ac:dyDescent="0.25">
      <c r="A476" s="80"/>
      <c r="B476" s="21" t="s">
        <v>4111</v>
      </c>
      <c r="C476" s="21" t="s">
        <v>4378</v>
      </c>
      <c r="D476" s="21" t="s">
        <v>21</v>
      </c>
      <c r="E476" s="23">
        <v>2208</v>
      </c>
      <c r="F476" s="24">
        <v>3.27</v>
      </c>
      <c r="G476" s="25">
        <v>7220.16</v>
      </c>
    </row>
    <row r="477" spans="1:7" ht="15.6" customHeight="1" x14ac:dyDescent="0.25">
      <c r="A477" s="80"/>
      <c r="B477" s="21" t="s">
        <v>4111</v>
      </c>
      <c r="C477" s="21" t="s">
        <v>4379</v>
      </c>
      <c r="D477" s="21" t="s">
        <v>21</v>
      </c>
      <c r="E477" s="23">
        <v>2252</v>
      </c>
      <c r="F477" s="24">
        <v>3.2829999999999999</v>
      </c>
      <c r="G477" s="25">
        <v>7393.3159999999998</v>
      </c>
    </row>
    <row r="478" spans="1:7" ht="15.6" customHeight="1" x14ac:dyDescent="0.25">
      <c r="A478" s="80"/>
      <c r="B478" s="21" t="s">
        <v>4111</v>
      </c>
      <c r="C478" s="21" t="s">
        <v>4380</v>
      </c>
      <c r="D478" s="21" t="s">
        <v>21</v>
      </c>
      <c r="E478" s="23">
        <v>2670</v>
      </c>
      <c r="F478" s="24">
        <v>3.274</v>
      </c>
      <c r="G478" s="25">
        <v>8741.58</v>
      </c>
    </row>
    <row r="479" spans="1:7" ht="15.6" customHeight="1" x14ac:dyDescent="0.25">
      <c r="A479" s="80"/>
      <c r="B479" s="21" t="s">
        <v>4111</v>
      </c>
      <c r="C479" s="21" t="s">
        <v>4381</v>
      </c>
      <c r="D479" s="21" t="s">
        <v>21</v>
      </c>
      <c r="E479" s="23">
        <v>2832</v>
      </c>
      <c r="F479" s="24">
        <v>3.2810000000000001</v>
      </c>
      <c r="G479" s="25">
        <v>9291.7919999999995</v>
      </c>
    </row>
    <row r="480" spans="1:7" ht="15.6" customHeight="1" x14ac:dyDescent="0.25">
      <c r="A480" s="80"/>
      <c r="B480" s="21" t="s">
        <v>4111</v>
      </c>
      <c r="C480" s="21" t="s">
        <v>4382</v>
      </c>
      <c r="D480" s="21" t="s">
        <v>21</v>
      </c>
      <c r="E480" s="23">
        <v>2483</v>
      </c>
      <c r="F480" s="24">
        <v>3.2850000000000001</v>
      </c>
      <c r="G480" s="25">
        <v>8156.6549999999997</v>
      </c>
    </row>
    <row r="481" spans="1:7" ht="15.6" customHeight="1" x14ac:dyDescent="0.25">
      <c r="A481" s="80"/>
      <c r="B481" s="21" t="s">
        <v>4111</v>
      </c>
      <c r="C481" s="21" t="s">
        <v>4383</v>
      </c>
      <c r="D481" s="21" t="s">
        <v>21</v>
      </c>
      <c r="E481" s="23">
        <v>154</v>
      </c>
      <c r="F481" s="24">
        <v>3.2829999999999999</v>
      </c>
      <c r="G481" s="25">
        <v>505.58199999999999</v>
      </c>
    </row>
    <row r="482" spans="1:7" ht="15.6" customHeight="1" x14ac:dyDescent="0.25">
      <c r="A482" s="80"/>
      <c r="B482" s="21" t="s">
        <v>4111</v>
      </c>
      <c r="C482" s="21" t="s">
        <v>4384</v>
      </c>
      <c r="D482" s="21" t="s">
        <v>21</v>
      </c>
      <c r="E482" s="23">
        <v>2967</v>
      </c>
      <c r="F482" s="24">
        <v>3.2839999999999998</v>
      </c>
      <c r="G482" s="25">
        <v>9743.6280000000006</v>
      </c>
    </row>
    <row r="483" spans="1:7" ht="15.6" customHeight="1" x14ac:dyDescent="0.25">
      <c r="A483" s="80"/>
      <c r="B483" s="21" t="s">
        <v>4111</v>
      </c>
      <c r="C483" s="21" t="s">
        <v>630</v>
      </c>
      <c r="D483" s="21" t="s">
        <v>21</v>
      </c>
      <c r="E483" s="23">
        <v>2704</v>
      </c>
      <c r="F483" s="24">
        <v>3.2879999999999998</v>
      </c>
      <c r="G483" s="25">
        <v>8890.7520000000004</v>
      </c>
    </row>
    <row r="484" spans="1:7" ht="15.6" customHeight="1" x14ac:dyDescent="0.25">
      <c r="A484" s="80"/>
      <c r="B484" s="21" t="s">
        <v>4111</v>
      </c>
      <c r="C484" s="21" t="s">
        <v>4385</v>
      </c>
      <c r="D484" s="21" t="s">
        <v>21</v>
      </c>
      <c r="E484" s="23">
        <v>2573</v>
      </c>
      <c r="F484" s="24">
        <v>3.29</v>
      </c>
      <c r="G484" s="25">
        <v>8465.17</v>
      </c>
    </row>
    <row r="485" spans="1:7" ht="15.6" customHeight="1" x14ac:dyDescent="0.25">
      <c r="A485" s="80"/>
      <c r="B485" s="21" t="s">
        <v>4111</v>
      </c>
      <c r="C485" s="21" t="s">
        <v>4386</v>
      </c>
      <c r="D485" s="21" t="s">
        <v>21</v>
      </c>
      <c r="E485" s="23">
        <v>2753</v>
      </c>
      <c r="F485" s="24">
        <v>3.2930000000000001</v>
      </c>
      <c r="G485" s="25">
        <v>9065.6290000000008</v>
      </c>
    </row>
    <row r="486" spans="1:7" ht="15.6" customHeight="1" x14ac:dyDescent="0.25">
      <c r="A486" s="80"/>
      <c r="B486" s="21" t="s">
        <v>4111</v>
      </c>
      <c r="C486" s="21" t="s">
        <v>4387</v>
      </c>
      <c r="D486" s="21" t="s">
        <v>21</v>
      </c>
      <c r="E486" s="23">
        <v>1416</v>
      </c>
      <c r="F486" s="24">
        <v>3.2829999999999999</v>
      </c>
      <c r="G486" s="25">
        <v>4648.7280000000001</v>
      </c>
    </row>
    <row r="487" spans="1:7" ht="15.6" customHeight="1" x14ac:dyDescent="0.25">
      <c r="A487" s="80"/>
      <c r="B487" s="21" t="s">
        <v>4111</v>
      </c>
      <c r="C487" s="21" t="s">
        <v>4387</v>
      </c>
      <c r="D487" s="21" t="s">
        <v>21</v>
      </c>
      <c r="E487" s="23">
        <v>1611</v>
      </c>
      <c r="F487" s="24">
        <v>3.2829999999999999</v>
      </c>
      <c r="G487" s="25">
        <v>5288.9129999999996</v>
      </c>
    </row>
    <row r="488" spans="1:7" ht="15.6" customHeight="1" x14ac:dyDescent="0.25">
      <c r="A488" s="80"/>
      <c r="B488" s="21" t="s">
        <v>4111</v>
      </c>
      <c r="C488" s="21" t="s">
        <v>4388</v>
      </c>
      <c r="D488" s="21" t="s">
        <v>21</v>
      </c>
      <c r="E488" s="23">
        <v>2943</v>
      </c>
      <c r="F488" s="24">
        <v>3.27</v>
      </c>
      <c r="G488" s="25">
        <v>9623.61</v>
      </c>
    </row>
    <row r="489" spans="1:7" ht="15.6" customHeight="1" x14ac:dyDescent="0.25">
      <c r="A489" s="80"/>
      <c r="B489" s="21" t="s">
        <v>4111</v>
      </c>
      <c r="C489" s="21" t="s">
        <v>4389</v>
      </c>
      <c r="D489" s="21" t="s">
        <v>21</v>
      </c>
      <c r="E489" s="23">
        <v>2700</v>
      </c>
      <c r="F489" s="24">
        <v>3.2770000000000001</v>
      </c>
      <c r="G489" s="25">
        <v>8847.9</v>
      </c>
    </row>
    <row r="490" spans="1:7" ht="15.6" customHeight="1" x14ac:dyDescent="0.25">
      <c r="A490" s="80"/>
      <c r="B490" s="21" t="s">
        <v>4111</v>
      </c>
      <c r="C490" s="21" t="s">
        <v>517</v>
      </c>
      <c r="D490" s="21" t="s">
        <v>21</v>
      </c>
      <c r="E490" s="23">
        <v>2221</v>
      </c>
      <c r="F490" s="24">
        <v>3.2759999999999998</v>
      </c>
      <c r="G490" s="25">
        <v>7275.9960000000001</v>
      </c>
    </row>
    <row r="491" spans="1:7" ht="15.6" customHeight="1" x14ac:dyDescent="0.25">
      <c r="A491" s="80"/>
      <c r="B491" s="21" t="s">
        <v>4111</v>
      </c>
      <c r="C491" s="21" t="s">
        <v>4390</v>
      </c>
      <c r="D491" s="21" t="s">
        <v>21</v>
      </c>
      <c r="E491" s="23">
        <v>4</v>
      </c>
      <c r="F491" s="24">
        <v>3.2789999999999999</v>
      </c>
      <c r="G491" s="25">
        <v>13.116</v>
      </c>
    </row>
    <row r="492" spans="1:7" ht="15.6" customHeight="1" x14ac:dyDescent="0.25">
      <c r="A492" s="80"/>
      <c r="B492" s="21" t="s">
        <v>4111</v>
      </c>
      <c r="C492" s="21" t="s">
        <v>4390</v>
      </c>
      <c r="D492" s="21" t="s">
        <v>21</v>
      </c>
      <c r="E492" s="23">
        <v>1750</v>
      </c>
      <c r="F492" s="24">
        <v>3.2789999999999999</v>
      </c>
      <c r="G492" s="25">
        <v>5738.25</v>
      </c>
    </row>
    <row r="493" spans="1:7" ht="15.6" customHeight="1" x14ac:dyDescent="0.25">
      <c r="A493" s="80"/>
      <c r="B493" s="21" t="s">
        <v>4111</v>
      </c>
      <c r="C493" s="21" t="s">
        <v>4391</v>
      </c>
      <c r="D493" s="21" t="s">
        <v>21</v>
      </c>
      <c r="E493" s="23">
        <v>4110</v>
      </c>
      <c r="F493" s="24">
        <v>3.2719999999999998</v>
      </c>
      <c r="G493" s="25">
        <v>13447.92</v>
      </c>
    </row>
    <row r="494" spans="1:7" ht="15.6" customHeight="1" x14ac:dyDescent="0.25">
      <c r="A494" s="80"/>
      <c r="B494" s="21" t="s">
        <v>4111</v>
      </c>
      <c r="C494" s="21" t="s">
        <v>4392</v>
      </c>
      <c r="D494" s="21" t="s">
        <v>21</v>
      </c>
      <c r="E494" s="23">
        <v>2526</v>
      </c>
      <c r="F494" s="24">
        <v>3.2759999999999998</v>
      </c>
      <c r="G494" s="25">
        <v>8275.1759999999995</v>
      </c>
    </row>
    <row r="495" spans="1:7" ht="15.6" customHeight="1" x14ac:dyDescent="0.25">
      <c r="A495" s="80"/>
      <c r="B495" s="21" t="s">
        <v>4111</v>
      </c>
      <c r="C495" s="21" t="s">
        <v>4393</v>
      </c>
      <c r="D495" s="21" t="s">
        <v>21</v>
      </c>
      <c r="E495" s="23">
        <v>2473</v>
      </c>
      <c r="F495" s="24">
        <v>3.2770000000000001</v>
      </c>
      <c r="G495" s="25">
        <v>8104.0209999999997</v>
      </c>
    </row>
    <row r="496" spans="1:7" ht="15.6" customHeight="1" x14ac:dyDescent="0.25">
      <c r="A496" s="80"/>
      <c r="B496" s="21" t="s">
        <v>4111</v>
      </c>
      <c r="C496" s="21" t="s">
        <v>4394</v>
      </c>
      <c r="D496" s="21" t="s">
        <v>21</v>
      </c>
      <c r="E496" s="23">
        <v>358</v>
      </c>
      <c r="F496" s="24">
        <v>3.274</v>
      </c>
      <c r="G496" s="25">
        <v>1172.0920000000001</v>
      </c>
    </row>
    <row r="497" spans="1:7" ht="15.6" customHeight="1" x14ac:dyDescent="0.25">
      <c r="A497" s="80"/>
      <c r="B497" s="21" t="s">
        <v>4111</v>
      </c>
      <c r="C497" s="21" t="s">
        <v>4394</v>
      </c>
      <c r="D497" s="21" t="s">
        <v>21</v>
      </c>
      <c r="E497" s="23">
        <v>2856</v>
      </c>
      <c r="F497" s="24">
        <v>3.274</v>
      </c>
      <c r="G497" s="25">
        <v>9350.5439999999999</v>
      </c>
    </row>
    <row r="498" spans="1:7" ht="15.6" customHeight="1" x14ac:dyDescent="0.25">
      <c r="A498" s="80"/>
      <c r="B498" s="21" t="s">
        <v>4111</v>
      </c>
      <c r="C498" s="21" t="s">
        <v>1461</v>
      </c>
      <c r="D498" s="21" t="s">
        <v>21</v>
      </c>
      <c r="E498" s="23">
        <v>2981</v>
      </c>
      <c r="F498" s="24">
        <v>3.2719999999999998</v>
      </c>
      <c r="G498" s="25">
        <v>9753.8320000000003</v>
      </c>
    </row>
    <row r="499" spans="1:7" ht="15.6" customHeight="1" x14ac:dyDescent="0.25">
      <c r="A499" s="80"/>
      <c r="B499" s="21" t="s">
        <v>4111</v>
      </c>
      <c r="C499" s="21" t="s">
        <v>394</v>
      </c>
      <c r="D499" s="21" t="s">
        <v>21</v>
      </c>
      <c r="E499" s="23">
        <v>2714</v>
      </c>
      <c r="F499" s="24">
        <v>3.2709999999999999</v>
      </c>
      <c r="G499" s="25">
        <v>8877.4940000000006</v>
      </c>
    </row>
    <row r="500" spans="1:7" ht="15.6" customHeight="1" x14ac:dyDescent="0.25">
      <c r="A500" s="80"/>
      <c r="B500" s="21" t="s">
        <v>4111</v>
      </c>
      <c r="C500" s="21" t="s">
        <v>4395</v>
      </c>
      <c r="D500" s="21" t="s">
        <v>21</v>
      </c>
      <c r="E500" s="23">
        <v>2689</v>
      </c>
      <c r="F500" s="24">
        <v>3.2709999999999999</v>
      </c>
      <c r="G500" s="25">
        <v>8795.7189999999991</v>
      </c>
    </row>
    <row r="501" spans="1:7" ht="15.6" customHeight="1" x14ac:dyDescent="0.25">
      <c r="A501" s="80"/>
      <c r="B501" s="21" t="s">
        <v>4111</v>
      </c>
      <c r="C501" s="21" t="s">
        <v>4396</v>
      </c>
      <c r="D501" s="21" t="s">
        <v>21</v>
      </c>
      <c r="E501" s="23">
        <v>589</v>
      </c>
      <c r="F501" s="24">
        <v>3.2749999999999999</v>
      </c>
      <c r="G501" s="25">
        <v>1928.9749999999999</v>
      </c>
    </row>
    <row r="502" spans="1:7" ht="15.6" customHeight="1" x14ac:dyDescent="0.25">
      <c r="A502" s="80"/>
      <c r="B502" s="21" t="s">
        <v>4111</v>
      </c>
      <c r="C502" s="21" t="s">
        <v>4396</v>
      </c>
      <c r="D502" s="21" t="s">
        <v>21</v>
      </c>
      <c r="E502" s="23">
        <v>1675</v>
      </c>
      <c r="F502" s="24">
        <v>3.2749999999999999</v>
      </c>
      <c r="G502" s="25">
        <v>5485.625</v>
      </c>
    </row>
    <row r="503" spans="1:7" ht="15.6" customHeight="1" x14ac:dyDescent="0.25">
      <c r="A503" s="80"/>
      <c r="B503" s="21" t="s">
        <v>4111</v>
      </c>
      <c r="C503" s="21" t="s">
        <v>4397</v>
      </c>
      <c r="D503" s="21" t="s">
        <v>21</v>
      </c>
      <c r="E503" s="23">
        <v>2693</v>
      </c>
      <c r="F503" s="24">
        <v>3.2789999999999999</v>
      </c>
      <c r="G503" s="25">
        <v>8830.3469999999998</v>
      </c>
    </row>
    <row r="504" spans="1:7" ht="15.6" customHeight="1" x14ac:dyDescent="0.25">
      <c r="A504" s="80"/>
      <c r="B504" s="21" t="s">
        <v>4111</v>
      </c>
      <c r="C504" s="21" t="s">
        <v>4398</v>
      </c>
      <c r="D504" s="21" t="s">
        <v>21</v>
      </c>
      <c r="E504" s="23">
        <v>1629</v>
      </c>
      <c r="F504" s="24">
        <v>3.2810000000000001</v>
      </c>
      <c r="G504" s="25">
        <v>5344.7489999999998</v>
      </c>
    </row>
    <row r="505" spans="1:7" ht="15.6" customHeight="1" x14ac:dyDescent="0.25">
      <c r="A505" s="80"/>
      <c r="B505" s="21" t="s">
        <v>4111</v>
      </c>
      <c r="C505" s="21" t="s">
        <v>4398</v>
      </c>
      <c r="D505" s="21" t="s">
        <v>21</v>
      </c>
      <c r="E505" s="23">
        <v>1718</v>
      </c>
      <c r="F505" s="24">
        <v>3.2810000000000001</v>
      </c>
      <c r="G505" s="25">
        <v>5636.7579999999998</v>
      </c>
    </row>
    <row r="506" spans="1:7" ht="15.6" customHeight="1" x14ac:dyDescent="0.25">
      <c r="A506" s="80"/>
      <c r="B506" s="21" t="s">
        <v>4111</v>
      </c>
      <c r="C506" s="21" t="s">
        <v>4399</v>
      </c>
      <c r="D506" s="21" t="s">
        <v>21</v>
      </c>
      <c r="E506" s="23">
        <v>2562</v>
      </c>
      <c r="F506" s="24">
        <v>3.2839999999999998</v>
      </c>
      <c r="G506" s="25">
        <v>8413.6080000000002</v>
      </c>
    </row>
    <row r="507" spans="1:7" ht="15.6" customHeight="1" x14ac:dyDescent="0.25">
      <c r="A507" s="80"/>
      <c r="B507" s="21" t="s">
        <v>4111</v>
      </c>
      <c r="C507" s="21" t="s">
        <v>4400</v>
      </c>
      <c r="D507" s="21" t="s">
        <v>21</v>
      </c>
      <c r="E507" s="23">
        <v>1757</v>
      </c>
      <c r="F507" s="24">
        <v>3.2879999999999998</v>
      </c>
      <c r="G507" s="25">
        <v>5777.0159999999996</v>
      </c>
    </row>
    <row r="508" spans="1:7" ht="15.6" customHeight="1" x14ac:dyDescent="0.25">
      <c r="A508" s="80"/>
      <c r="B508" s="21" t="s">
        <v>4111</v>
      </c>
      <c r="C508" s="21" t="s">
        <v>4401</v>
      </c>
      <c r="D508" s="21" t="s">
        <v>21</v>
      </c>
      <c r="E508" s="23">
        <v>121</v>
      </c>
      <c r="F508" s="24">
        <v>3.2890000000000001</v>
      </c>
      <c r="G508" s="25">
        <v>397.96899999999999</v>
      </c>
    </row>
    <row r="509" spans="1:7" ht="15.6" customHeight="1" x14ac:dyDescent="0.25">
      <c r="A509" s="80"/>
      <c r="B509" s="21" t="s">
        <v>4111</v>
      </c>
      <c r="C509" s="21" t="s">
        <v>4402</v>
      </c>
      <c r="D509" s="21" t="s">
        <v>21</v>
      </c>
      <c r="E509" s="23">
        <v>4516</v>
      </c>
      <c r="F509" s="24">
        <v>3.2909999999999999</v>
      </c>
      <c r="G509" s="25">
        <v>14862.156000000001</v>
      </c>
    </row>
    <row r="510" spans="1:7" ht="15.6" customHeight="1" x14ac:dyDescent="0.25">
      <c r="A510" s="80"/>
      <c r="B510" s="21" t="s">
        <v>4111</v>
      </c>
      <c r="C510" s="21" t="s">
        <v>4403</v>
      </c>
      <c r="D510" s="21" t="s">
        <v>21</v>
      </c>
      <c r="E510" s="23">
        <v>3141</v>
      </c>
      <c r="F510" s="24">
        <v>3.2949999999999999</v>
      </c>
      <c r="G510" s="25">
        <v>10349.594999999999</v>
      </c>
    </row>
    <row r="511" spans="1:7" ht="15.6" customHeight="1" x14ac:dyDescent="0.25">
      <c r="A511" s="80"/>
      <c r="B511" s="21" t="s">
        <v>4111</v>
      </c>
      <c r="C511" s="21" t="s">
        <v>4404</v>
      </c>
      <c r="D511" s="21" t="s">
        <v>21</v>
      </c>
      <c r="E511" s="23">
        <v>2550</v>
      </c>
      <c r="F511" s="24">
        <v>3.29</v>
      </c>
      <c r="G511" s="25">
        <v>8389.5</v>
      </c>
    </row>
    <row r="512" spans="1:7" ht="15.6" customHeight="1" x14ac:dyDescent="0.25">
      <c r="A512" s="80"/>
      <c r="B512" s="21" t="s">
        <v>4111</v>
      </c>
      <c r="C512" s="21" t="s">
        <v>4405</v>
      </c>
      <c r="D512" s="21" t="s">
        <v>21</v>
      </c>
      <c r="E512" s="23">
        <v>340</v>
      </c>
      <c r="F512" s="24">
        <v>3.2949999999999999</v>
      </c>
      <c r="G512" s="25">
        <v>1120.3</v>
      </c>
    </row>
    <row r="513" spans="1:7" ht="15.6" customHeight="1" x14ac:dyDescent="0.25">
      <c r="A513" s="80"/>
      <c r="B513" s="21" t="s">
        <v>4111</v>
      </c>
      <c r="C513" s="21" t="s">
        <v>4405</v>
      </c>
      <c r="D513" s="21" t="s">
        <v>21</v>
      </c>
      <c r="E513" s="23">
        <v>1750</v>
      </c>
      <c r="F513" s="24">
        <v>3.2949999999999999</v>
      </c>
      <c r="G513" s="25">
        <v>5766.25</v>
      </c>
    </row>
    <row r="514" spans="1:7" ht="15.6" customHeight="1" x14ac:dyDescent="0.25">
      <c r="A514" s="80"/>
      <c r="B514" s="21" t="s">
        <v>4111</v>
      </c>
      <c r="C514" s="21" t="s">
        <v>4406</v>
      </c>
      <c r="D514" s="21" t="s">
        <v>21</v>
      </c>
      <c r="E514" s="23">
        <v>3887</v>
      </c>
      <c r="F514" s="24">
        <v>3.2919999999999998</v>
      </c>
      <c r="G514" s="25">
        <v>12796.004000000001</v>
      </c>
    </row>
    <row r="515" spans="1:7" ht="15.6" customHeight="1" x14ac:dyDescent="0.25">
      <c r="A515" s="80"/>
      <c r="B515" s="21" t="s">
        <v>4111</v>
      </c>
      <c r="C515" s="21" t="s">
        <v>4407</v>
      </c>
      <c r="D515" s="21" t="s">
        <v>21</v>
      </c>
      <c r="E515" s="23">
        <v>2989</v>
      </c>
      <c r="F515" s="24">
        <v>3.29</v>
      </c>
      <c r="G515" s="25">
        <v>9833.81</v>
      </c>
    </row>
    <row r="516" spans="1:7" ht="15.6" customHeight="1" x14ac:dyDescent="0.25">
      <c r="A516" s="80"/>
      <c r="B516" s="21" t="s">
        <v>4111</v>
      </c>
      <c r="C516" s="21" t="s">
        <v>4408</v>
      </c>
      <c r="D516" s="21" t="s">
        <v>21</v>
      </c>
      <c r="E516" s="23">
        <v>1083</v>
      </c>
      <c r="F516" s="24">
        <v>3.29</v>
      </c>
      <c r="G516" s="25">
        <v>3563.07</v>
      </c>
    </row>
    <row r="517" spans="1:7" ht="15.6" customHeight="1" x14ac:dyDescent="0.25">
      <c r="A517" s="80"/>
      <c r="B517" s="21" t="s">
        <v>4111</v>
      </c>
      <c r="C517" s="21" t="s">
        <v>4408</v>
      </c>
      <c r="D517" s="21" t="s">
        <v>21</v>
      </c>
      <c r="E517" s="23">
        <v>2071</v>
      </c>
      <c r="F517" s="24">
        <v>3.29</v>
      </c>
      <c r="G517" s="25">
        <v>6813.59</v>
      </c>
    </row>
    <row r="518" spans="1:7" ht="15.6" customHeight="1" x14ac:dyDescent="0.25">
      <c r="A518" s="80"/>
      <c r="B518" s="21" t="s">
        <v>4111</v>
      </c>
      <c r="C518" s="21" t="s">
        <v>4409</v>
      </c>
      <c r="D518" s="21" t="s">
        <v>21</v>
      </c>
      <c r="E518" s="23">
        <v>1228</v>
      </c>
      <c r="F518" s="24">
        <v>3.2909999999999999</v>
      </c>
      <c r="G518" s="25">
        <v>4041.348</v>
      </c>
    </row>
    <row r="519" spans="1:7" ht="15.6" customHeight="1" x14ac:dyDescent="0.25">
      <c r="A519" s="80"/>
      <c r="B519" s="21" t="s">
        <v>4111</v>
      </c>
      <c r="C519" s="21" t="s">
        <v>4409</v>
      </c>
      <c r="D519" s="21" t="s">
        <v>21</v>
      </c>
      <c r="E519" s="23">
        <v>1704</v>
      </c>
      <c r="F519" s="24">
        <v>3.2909999999999999</v>
      </c>
      <c r="G519" s="25">
        <v>5607.8639999999996</v>
      </c>
    </row>
    <row r="520" spans="1:7" ht="15.6" customHeight="1" x14ac:dyDescent="0.25">
      <c r="A520" s="80"/>
      <c r="B520" s="21" t="s">
        <v>4111</v>
      </c>
      <c r="C520" s="21" t="s">
        <v>4218</v>
      </c>
      <c r="D520" s="21" t="s">
        <v>21</v>
      </c>
      <c r="E520" s="23">
        <v>1160</v>
      </c>
      <c r="F520" s="24">
        <v>3.2890000000000001</v>
      </c>
      <c r="G520" s="25">
        <v>3815.24</v>
      </c>
    </row>
    <row r="521" spans="1:7" ht="15.6" customHeight="1" x14ac:dyDescent="0.25">
      <c r="A521" s="80"/>
      <c r="B521" s="21" t="s">
        <v>4111</v>
      </c>
      <c r="C521" s="21" t="s">
        <v>4218</v>
      </c>
      <c r="D521" s="21" t="s">
        <v>21</v>
      </c>
      <c r="E521" s="23">
        <v>1750</v>
      </c>
      <c r="F521" s="24">
        <v>3.2890000000000001</v>
      </c>
      <c r="G521" s="25">
        <v>5755.75</v>
      </c>
    </row>
    <row r="522" spans="1:7" ht="15.6" customHeight="1" x14ac:dyDescent="0.25">
      <c r="A522" s="80"/>
      <c r="B522" s="21" t="s">
        <v>4111</v>
      </c>
      <c r="C522" s="21" t="s">
        <v>4410</v>
      </c>
      <c r="D522" s="21" t="s">
        <v>21</v>
      </c>
      <c r="E522" s="23">
        <v>2092</v>
      </c>
      <c r="F522" s="24">
        <v>3.2909999999999999</v>
      </c>
      <c r="G522" s="25">
        <v>6884.7719999999999</v>
      </c>
    </row>
    <row r="523" spans="1:7" ht="15.6" customHeight="1" x14ac:dyDescent="0.25">
      <c r="A523" s="80"/>
      <c r="B523" s="21" t="s">
        <v>4111</v>
      </c>
      <c r="C523" s="21" t="s">
        <v>4411</v>
      </c>
      <c r="D523" s="21" t="s">
        <v>21</v>
      </c>
      <c r="E523" s="23">
        <v>400</v>
      </c>
      <c r="F523" s="24">
        <v>3.2869999999999999</v>
      </c>
      <c r="G523" s="25">
        <v>1314.8</v>
      </c>
    </row>
    <row r="524" spans="1:7" ht="15.6" customHeight="1" x14ac:dyDescent="0.25">
      <c r="A524" s="80"/>
      <c r="B524" s="21" t="s">
        <v>4111</v>
      </c>
      <c r="C524" s="21" t="s">
        <v>4411</v>
      </c>
      <c r="D524" s="21" t="s">
        <v>21</v>
      </c>
      <c r="E524" s="23">
        <v>1312</v>
      </c>
      <c r="F524" s="24">
        <v>3.2869999999999999</v>
      </c>
      <c r="G524" s="25">
        <v>4312.5439999999999</v>
      </c>
    </row>
    <row r="525" spans="1:7" ht="15.6" customHeight="1" x14ac:dyDescent="0.25">
      <c r="A525" s="80"/>
      <c r="B525" s="21" t="s">
        <v>4111</v>
      </c>
      <c r="C525" s="21" t="s">
        <v>4411</v>
      </c>
      <c r="D525" s="21" t="s">
        <v>21</v>
      </c>
      <c r="E525" s="23">
        <v>1750</v>
      </c>
      <c r="F525" s="24">
        <v>3.2869999999999999</v>
      </c>
      <c r="G525" s="25">
        <v>5752.25</v>
      </c>
    </row>
    <row r="526" spans="1:7" ht="15.6" customHeight="1" x14ac:dyDescent="0.25">
      <c r="A526" s="80"/>
      <c r="B526" s="21" t="s">
        <v>4111</v>
      </c>
      <c r="C526" s="21" t="s">
        <v>4412</v>
      </c>
      <c r="D526" s="21" t="s">
        <v>21</v>
      </c>
      <c r="E526" s="23">
        <v>1749</v>
      </c>
      <c r="F526" s="24">
        <v>3.2869999999999999</v>
      </c>
      <c r="G526" s="25">
        <v>5748.9629999999997</v>
      </c>
    </row>
    <row r="527" spans="1:7" ht="15.6" customHeight="1" x14ac:dyDescent="0.25">
      <c r="A527" s="80"/>
      <c r="B527" s="21" t="s">
        <v>4111</v>
      </c>
      <c r="C527" s="21" t="s">
        <v>4413</v>
      </c>
      <c r="D527" s="21" t="s">
        <v>21</v>
      </c>
      <c r="E527" s="23">
        <v>1638</v>
      </c>
      <c r="F527" s="24">
        <v>3.286</v>
      </c>
      <c r="G527" s="25">
        <v>5382.4679999999998</v>
      </c>
    </row>
    <row r="528" spans="1:7" ht="15.6" customHeight="1" x14ac:dyDescent="0.25">
      <c r="A528" s="80"/>
      <c r="B528" s="21" t="s">
        <v>4111</v>
      </c>
      <c r="C528" s="21" t="s">
        <v>4413</v>
      </c>
      <c r="D528" s="21" t="s">
        <v>21</v>
      </c>
      <c r="E528" s="23">
        <v>1650</v>
      </c>
      <c r="F528" s="24">
        <v>3.286</v>
      </c>
      <c r="G528" s="25">
        <v>5421.9</v>
      </c>
    </row>
    <row r="529" spans="1:7" ht="15.6" customHeight="1" x14ac:dyDescent="0.25">
      <c r="A529" s="80"/>
      <c r="B529" s="21" t="s">
        <v>4111</v>
      </c>
      <c r="C529" s="21" t="s">
        <v>4413</v>
      </c>
      <c r="D529" s="21" t="s">
        <v>21</v>
      </c>
      <c r="E529" s="23">
        <v>1675</v>
      </c>
      <c r="F529" s="24">
        <v>3.286</v>
      </c>
      <c r="G529" s="25">
        <v>5504.05</v>
      </c>
    </row>
    <row r="530" spans="1:7" ht="15.6" customHeight="1" x14ac:dyDescent="0.25">
      <c r="A530" s="80"/>
      <c r="B530" s="21" t="s">
        <v>4111</v>
      </c>
      <c r="C530" s="21" t="s">
        <v>4414</v>
      </c>
      <c r="D530" s="21" t="s">
        <v>21</v>
      </c>
      <c r="E530" s="23">
        <v>85</v>
      </c>
      <c r="F530" s="24">
        <v>3.282</v>
      </c>
      <c r="G530" s="25">
        <v>278.97000000000003</v>
      </c>
    </row>
    <row r="531" spans="1:7" ht="15.6" customHeight="1" x14ac:dyDescent="0.25">
      <c r="A531" s="80"/>
      <c r="B531" s="21" t="s">
        <v>4111</v>
      </c>
      <c r="C531" s="21" t="s">
        <v>4414</v>
      </c>
      <c r="D531" s="21" t="s">
        <v>21</v>
      </c>
      <c r="E531" s="23">
        <v>1750</v>
      </c>
      <c r="F531" s="24">
        <v>3.282</v>
      </c>
      <c r="G531" s="25">
        <v>5743.5</v>
      </c>
    </row>
    <row r="532" spans="1:7" ht="15.6" customHeight="1" x14ac:dyDescent="0.25">
      <c r="A532" s="80"/>
      <c r="B532" s="21" t="s">
        <v>4111</v>
      </c>
      <c r="C532" s="21" t="s">
        <v>4415</v>
      </c>
      <c r="D532" s="21" t="s">
        <v>21</v>
      </c>
      <c r="E532" s="23">
        <v>3586</v>
      </c>
      <c r="F532" s="24">
        <v>3.2789999999999999</v>
      </c>
      <c r="G532" s="25">
        <v>11758.494000000001</v>
      </c>
    </row>
    <row r="533" spans="1:7" ht="15.6" customHeight="1" x14ac:dyDescent="0.25">
      <c r="A533" s="80"/>
      <c r="B533" s="21" t="s">
        <v>4111</v>
      </c>
      <c r="C533" s="21" t="s">
        <v>4416</v>
      </c>
      <c r="D533" s="21" t="s">
        <v>21</v>
      </c>
      <c r="E533" s="23">
        <v>3487</v>
      </c>
      <c r="F533" s="24">
        <v>3.2749999999999999</v>
      </c>
      <c r="G533" s="25">
        <v>11419.924999999999</v>
      </c>
    </row>
    <row r="534" spans="1:7" ht="15.6" customHeight="1" x14ac:dyDescent="0.25">
      <c r="A534" s="80"/>
      <c r="B534" s="21" t="s">
        <v>4111</v>
      </c>
      <c r="C534" s="21" t="s">
        <v>4417</v>
      </c>
      <c r="D534" s="21" t="s">
        <v>21</v>
      </c>
      <c r="E534" s="23">
        <v>3073</v>
      </c>
      <c r="F534" s="24">
        <v>3.274</v>
      </c>
      <c r="G534" s="25">
        <v>10061.002</v>
      </c>
    </row>
    <row r="535" spans="1:7" ht="15.6" customHeight="1" x14ac:dyDescent="0.25">
      <c r="A535" s="80"/>
      <c r="B535" s="21" t="s">
        <v>4111</v>
      </c>
      <c r="C535" s="21" t="s">
        <v>4418</v>
      </c>
      <c r="D535" s="21" t="s">
        <v>21</v>
      </c>
      <c r="E535" s="23">
        <v>58</v>
      </c>
      <c r="F535" s="24">
        <v>3.2690000000000001</v>
      </c>
      <c r="G535" s="25">
        <v>189.602</v>
      </c>
    </row>
    <row r="536" spans="1:7" ht="15.6" customHeight="1" x14ac:dyDescent="0.25">
      <c r="A536" s="80"/>
      <c r="B536" s="21" t="s">
        <v>4111</v>
      </c>
      <c r="C536" s="21" t="s">
        <v>4418</v>
      </c>
      <c r="D536" s="21" t="s">
        <v>21</v>
      </c>
      <c r="E536" s="23">
        <v>598</v>
      </c>
      <c r="F536" s="24">
        <v>3.2690000000000001</v>
      </c>
      <c r="G536" s="25">
        <v>1954.8620000000001</v>
      </c>
    </row>
    <row r="537" spans="1:7" ht="15.6" customHeight="1" x14ac:dyDescent="0.25">
      <c r="A537" s="80"/>
      <c r="B537" s="21" t="s">
        <v>4111</v>
      </c>
      <c r="C537" s="21" t="s">
        <v>4418</v>
      </c>
      <c r="D537" s="21" t="s">
        <v>21</v>
      </c>
      <c r="E537" s="23">
        <v>1131</v>
      </c>
      <c r="F537" s="24">
        <v>3.2690000000000001</v>
      </c>
      <c r="G537" s="25">
        <v>3697.239</v>
      </c>
    </row>
    <row r="538" spans="1:7" ht="15.6" customHeight="1" x14ac:dyDescent="0.25">
      <c r="A538" s="80"/>
      <c r="B538" s="21" t="s">
        <v>4111</v>
      </c>
      <c r="C538" s="21" t="s">
        <v>4418</v>
      </c>
      <c r="D538" s="21" t="s">
        <v>21</v>
      </c>
      <c r="E538" s="23">
        <v>1750</v>
      </c>
      <c r="F538" s="24">
        <v>3.2690000000000001</v>
      </c>
      <c r="G538" s="25">
        <v>5720.75</v>
      </c>
    </row>
    <row r="539" spans="1:7" ht="15.6" customHeight="1" x14ac:dyDescent="0.25">
      <c r="A539" s="80"/>
      <c r="B539" s="21" t="s">
        <v>4111</v>
      </c>
      <c r="C539" s="21" t="s">
        <v>4419</v>
      </c>
      <c r="D539" s="21" t="s">
        <v>21</v>
      </c>
      <c r="E539" s="23">
        <v>1800</v>
      </c>
      <c r="F539" s="24">
        <v>3.2629999999999999</v>
      </c>
      <c r="G539" s="25">
        <v>5873.4</v>
      </c>
    </row>
    <row r="540" spans="1:7" ht="15.6" customHeight="1" x14ac:dyDescent="0.25">
      <c r="A540" s="80"/>
      <c r="B540" s="21" t="s">
        <v>4111</v>
      </c>
      <c r="C540" s="21" t="s">
        <v>4420</v>
      </c>
      <c r="D540" s="21" t="s">
        <v>21</v>
      </c>
      <c r="E540" s="23">
        <v>589</v>
      </c>
      <c r="F540" s="24">
        <v>3.2629999999999999</v>
      </c>
      <c r="G540" s="25">
        <v>1921.9069999999999</v>
      </c>
    </row>
    <row r="541" spans="1:7" ht="15.6" customHeight="1" x14ac:dyDescent="0.25">
      <c r="A541" s="80"/>
      <c r="B541" s="21" t="s">
        <v>4111</v>
      </c>
      <c r="C541" s="21" t="s">
        <v>4420</v>
      </c>
      <c r="D541" s="21" t="s">
        <v>21</v>
      </c>
      <c r="E541" s="23">
        <v>1044</v>
      </c>
      <c r="F541" s="24">
        <v>3.2629999999999999</v>
      </c>
      <c r="G541" s="25">
        <v>3406.5720000000001</v>
      </c>
    </row>
    <row r="542" spans="1:7" ht="15.6" customHeight="1" x14ac:dyDescent="0.25">
      <c r="A542" s="80"/>
      <c r="B542" s="21" t="s">
        <v>4111</v>
      </c>
      <c r="C542" s="21" t="s">
        <v>3304</v>
      </c>
      <c r="D542" s="21" t="s">
        <v>21</v>
      </c>
      <c r="E542" s="23">
        <v>3139</v>
      </c>
      <c r="F542" s="24">
        <v>3.2719999999999998</v>
      </c>
      <c r="G542" s="25">
        <v>10270.808000000001</v>
      </c>
    </row>
    <row r="543" spans="1:7" ht="15.6" customHeight="1" x14ac:dyDescent="0.25">
      <c r="A543" s="80"/>
      <c r="B543" s="21" t="s">
        <v>4111</v>
      </c>
      <c r="C543" s="21" t="s">
        <v>4421</v>
      </c>
      <c r="D543" s="21" t="s">
        <v>21</v>
      </c>
      <c r="E543" s="23">
        <v>2882</v>
      </c>
      <c r="F543" s="24">
        <v>3.28</v>
      </c>
      <c r="G543" s="25">
        <v>9452.9599999999991</v>
      </c>
    </row>
    <row r="544" spans="1:7" ht="15.6" customHeight="1" x14ac:dyDescent="0.25">
      <c r="A544" s="80"/>
      <c r="B544" s="21" t="s">
        <v>4111</v>
      </c>
      <c r="C544" s="21" t="s">
        <v>3326</v>
      </c>
      <c r="D544" s="21" t="s">
        <v>21</v>
      </c>
      <c r="E544" s="23">
        <v>1199</v>
      </c>
      <c r="F544" s="24">
        <v>3.282</v>
      </c>
      <c r="G544" s="25">
        <v>3935.1179999999999</v>
      </c>
    </row>
    <row r="545" spans="1:7" ht="15.6" customHeight="1" x14ac:dyDescent="0.25">
      <c r="A545" s="80"/>
      <c r="B545" s="21" t="s">
        <v>4111</v>
      </c>
      <c r="C545" s="21" t="s">
        <v>3326</v>
      </c>
      <c r="D545" s="21" t="s">
        <v>21</v>
      </c>
      <c r="E545" s="23">
        <v>2270</v>
      </c>
      <c r="F545" s="24">
        <v>3.282</v>
      </c>
      <c r="G545" s="25">
        <v>7450.14</v>
      </c>
    </row>
    <row r="546" spans="1:7" ht="15.6" customHeight="1" x14ac:dyDescent="0.25">
      <c r="A546" s="80"/>
      <c r="B546" s="21" t="s">
        <v>4111</v>
      </c>
      <c r="C546" s="21" t="s">
        <v>4422</v>
      </c>
      <c r="D546" s="21" t="s">
        <v>21</v>
      </c>
      <c r="E546" s="23">
        <v>234</v>
      </c>
      <c r="F546" s="24">
        <v>3.2839999999999998</v>
      </c>
      <c r="G546" s="25">
        <v>768.45600000000002</v>
      </c>
    </row>
    <row r="547" spans="1:7" ht="15.6" customHeight="1" x14ac:dyDescent="0.25">
      <c r="A547" s="80"/>
      <c r="B547" s="21" t="s">
        <v>4111</v>
      </c>
      <c r="C547" s="21" t="s">
        <v>4422</v>
      </c>
      <c r="D547" s="21" t="s">
        <v>21</v>
      </c>
      <c r="E547" s="23">
        <v>2625</v>
      </c>
      <c r="F547" s="24">
        <v>3.2839999999999998</v>
      </c>
      <c r="G547" s="25">
        <v>8620.5</v>
      </c>
    </row>
    <row r="548" spans="1:7" ht="15.6" customHeight="1" x14ac:dyDescent="0.25">
      <c r="A548" s="80"/>
      <c r="B548" s="21" t="s">
        <v>4111</v>
      </c>
      <c r="C548" s="21" t="s">
        <v>1422</v>
      </c>
      <c r="D548" s="21" t="s">
        <v>21</v>
      </c>
      <c r="E548" s="23">
        <v>3203</v>
      </c>
      <c r="F548" s="24">
        <v>3.286</v>
      </c>
      <c r="G548" s="25">
        <v>10525.058000000001</v>
      </c>
    </row>
    <row r="549" spans="1:7" ht="15.6" customHeight="1" x14ac:dyDescent="0.25">
      <c r="A549" s="80"/>
      <c r="B549" s="21" t="s">
        <v>4111</v>
      </c>
      <c r="C549" s="21" t="s">
        <v>4423</v>
      </c>
      <c r="D549" s="21" t="s">
        <v>21</v>
      </c>
      <c r="E549" s="23">
        <v>3017</v>
      </c>
      <c r="F549" s="24">
        <v>3.2909999999999999</v>
      </c>
      <c r="G549" s="25">
        <v>9928.9470000000001</v>
      </c>
    </row>
    <row r="550" spans="1:7" ht="15.6" customHeight="1" x14ac:dyDescent="0.25">
      <c r="A550" s="80"/>
      <c r="B550" s="21" t="s">
        <v>4111</v>
      </c>
      <c r="C550" s="21" t="s">
        <v>4424</v>
      </c>
      <c r="D550" s="21" t="s">
        <v>21</v>
      </c>
      <c r="E550" s="23">
        <v>3350</v>
      </c>
      <c r="F550" s="24">
        <v>3.29</v>
      </c>
      <c r="G550" s="25">
        <v>11021.5</v>
      </c>
    </row>
    <row r="551" spans="1:7" ht="15.6" customHeight="1" x14ac:dyDescent="0.25">
      <c r="A551" s="80"/>
      <c r="B551" s="21" t="s">
        <v>4111</v>
      </c>
      <c r="C551" s="21" t="s">
        <v>2458</v>
      </c>
      <c r="D551" s="21" t="s">
        <v>21</v>
      </c>
      <c r="E551" s="23">
        <v>17</v>
      </c>
      <c r="F551" s="24">
        <v>3.282</v>
      </c>
      <c r="G551" s="25">
        <v>55.793999999999997</v>
      </c>
    </row>
    <row r="552" spans="1:7" ht="15.6" customHeight="1" x14ac:dyDescent="0.25">
      <c r="A552" s="80"/>
      <c r="B552" s="21" t="s">
        <v>4111</v>
      </c>
      <c r="C552" s="21" t="s">
        <v>2458</v>
      </c>
      <c r="D552" s="21" t="s">
        <v>21</v>
      </c>
      <c r="E552" s="23">
        <v>3670</v>
      </c>
      <c r="F552" s="24">
        <v>3.282</v>
      </c>
      <c r="G552" s="25">
        <v>12044.94</v>
      </c>
    </row>
    <row r="553" spans="1:7" ht="15.6" customHeight="1" x14ac:dyDescent="0.25">
      <c r="A553" s="80"/>
      <c r="B553" s="21" t="s">
        <v>4111</v>
      </c>
      <c r="C553" s="21" t="s">
        <v>4425</v>
      </c>
      <c r="D553" s="21" t="s">
        <v>21</v>
      </c>
      <c r="E553" s="23">
        <v>3389</v>
      </c>
      <c r="F553" s="24">
        <v>3.2789999999999999</v>
      </c>
      <c r="G553" s="25">
        <v>11112.531000000001</v>
      </c>
    </row>
    <row r="554" spans="1:7" ht="15.6" customHeight="1" x14ac:dyDescent="0.25">
      <c r="A554" s="80"/>
      <c r="B554" s="21" t="s">
        <v>4111</v>
      </c>
      <c r="C554" s="21" t="s">
        <v>308</v>
      </c>
      <c r="D554" s="21" t="s">
        <v>21</v>
      </c>
      <c r="E554" s="23">
        <v>95</v>
      </c>
      <c r="F554" s="24">
        <v>3.2810000000000001</v>
      </c>
      <c r="G554" s="25">
        <v>311.69499999999999</v>
      </c>
    </row>
    <row r="555" spans="1:7" ht="15.6" customHeight="1" x14ac:dyDescent="0.25">
      <c r="A555" s="80"/>
      <c r="B555" s="21" t="s">
        <v>4111</v>
      </c>
      <c r="C555" s="21" t="s">
        <v>308</v>
      </c>
      <c r="D555" s="21" t="s">
        <v>21</v>
      </c>
      <c r="E555" s="23">
        <v>108</v>
      </c>
      <c r="F555" s="24">
        <v>3.2810000000000001</v>
      </c>
      <c r="G555" s="25">
        <v>354.34800000000001</v>
      </c>
    </row>
    <row r="556" spans="1:7" ht="15.6" customHeight="1" x14ac:dyDescent="0.25">
      <c r="A556" s="80"/>
      <c r="B556" s="21" t="s">
        <v>4111</v>
      </c>
      <c r="C556" s="21" t="s">
        <v>308</v>
      </c>
      <c r="D556" s="21" t="s">
        <v>21</v>
      </c>
      <c r="E556" s="23">
        <v>512</v>
      </c>
      <c r="F556" s="24">
        <v>3.2810000000000001</v>
      </c>
      <c r="G556" s="25">
        <v>1679.8720000000001</v>
      </c>
    </row>
    <row r="557" spans="1:7" ht="15.6" customHeight="1" x14ac:dyDescent="0.25">
      <c r="A557" s="80"/>
      <c r="B557" s="21" t="s">
        <v>4111</v>
      </c>
      <c r="C557" s="21" t="s">
        <v>308</v>
      </c>
      <c r="D557" s="21" t="s">
        <v>21</v>
      </c>
      <c r="E557" s="23">
        <v>963</v>
      </c>
      <c r="F557" s="24">
        <v>3.2810000000000001</v>
      </c>
      <c r="G557" s="25">
        <v>3159.6030000000001</v>
      </c>
    </row>
    <row r="558" spans="1:7" ht="15.6" customHeight="1" x14ac:dyDescent="0.25">
      <c r="A558" s="80"/>
      <c r="B558" s="21" t="s">
        <v>4111</v>
      </c>
      <c r="C558" s="21" t="s">
        <v>308</v>
      </c>
      <c r="D558" s="21" t="s">
        <v>21</v>
      </c>
      <c r="E558" s="23">
        <v>1892</v>
      </c>
      <c r="F558" s="24">
        <v>3.2810000000000001</v>
      </c>
      <c r="G558" s="25">
        <v>6207.652</v>
      </c>
    </row>
    <row r="559" spans="1:7" ht="15.6" customHeight="1" x14ac:dyDescent="0.25">
      <c r="A559" s="80"/>
      <c r="B559" s="21" t="s">
        <v>4111</v>
      </c>
      <c r="C559" s="21" t="s">
        <v>4426</v>
      </c>
      <c r="D559" s="21" t="s">
        <v>21</v>
      </c>
      <c r="E559" s="23">
        <v>3223</v>
      </c>
      <c r="F559" s="24">
        <v>3.2810000000000001</v>
      </c>
      <c r="G559" s="25">
        <v>10574.663</v>
      </c>
    </row>
    <row r="560" spans="1:7" ht="15.6" customHeight="1" x14ac:dyDescent="0.25">
      <c r="A560" s="80"/>
      <c r="B560" s="21" t="s">
        <v>4111</v>
      </c>
      <c r="C560" s="21" t="s">
        <v>4427</v>
      </c>
      <c r="D560" s="21" t="s">
        <v>21</v>
      </c>
      <c r="E560" s="23">
        <v>3019</v>
      </c>
      <c r="F560" s="24">
        <v>3.2810000000000001</v>
      </c>
      <c r="G560" s="25">
        <v>9905.3389999999999</v>
      </c>
    </row>
    <row r="561" spans="1:7" ht="15.6" customHeight="1" x14ac:dyDescent="0.25">
      <c r="A561" s="80"/>
      <c r="B561" s="21" t="s">
        <v>4111</v>
      </c>
      <c r="C561" s="21" t="s">
        <v>4428</v>
      </c>
      <c r="D561" s="21" t="s">
        <v>21</v>
      </c>
      <c r="E561" s="23">
        <v>3499</v>
      </c>
      <c r="F561" s="24">
        <v>3.28</v>
      </c>
      <c r="G561" s="25">
        <v>11476.72</v>
      </c>
    </row>
    <row r="562" spans="1:7" ht="15.6" customHeight="1" x14ac:dyDescent="0.25">
      <c r="A562" s="80"/>
      <c r="B562" s="21" t="s">
        <v>4111</v>
      </c>
      <c r="C562" s="21" t="s">
        <v>4429</v>
      </c>
      <c r="D562" s="21" t="s">
        <v>21</v>
      </c>
      <c r="E562" s="23">
        <v>2515</v>
      </c>
      <c r="F562" s="24">
        <v>3.2829999999999999</v>
      </c>
      <c r="G562" s="25">
        <v>8256.7450000000008</v>
      </c>
    </row>
    <row r="563" spans="1:7" ht="15.6" customHeight="1" x14ac:dyDescent="0.25">
      <c r="A563" s="80"/>
      <c r="B563" s="21" t="s">
        <v>4111</v>
      </c>
      <c r="C563" s="21" t="s">
        <v>4430</v>
      </c>
      <c r="D563" s="21" t="s">
        <v>21</v>
      </c>
      <c r="E563" s="23">
        <v>1461</v>
      </c>
      <c r="F563" s="24">
        <v>3.2829999999999999</v>
      </c>
      <c r="G563" s="25">
        <v>4796.4629999999997</v>
      </c>
    </row>
    <row r="564" spans="1:7" ht="15.6" customHeight="1" x14ac:dyDescent="0.25">
      <c r="A564" s="80"/>
      <c r="B564" s="21" t="s">
        <v>4111</v>
      </c>
      <c r="C564" s="21" t="s">
        <v>4431</v>
      </c>
      <c r="D564" s="21" t="s">
        <v>21</v>
      </c>
      <c r="E564" s="23">
        <v>34</v>
      </c>
      <c r="F564" s="24">
        <v>3.2839999999999998</v>
      </c>
      <c r="G564" s="25">
        <v>111.65600000000001</v>
      </c>
    </row>
    <row r="565" spans="1:7" ht="15.6" customHeight="1" x14ac:dyDescent="0.25">
      <c r="A565" s="80"/>
      <c r="B565" s="21" t="s">
        <v>4111</v>
      </c>
      <c r="C565" s="21" t="s">
        <v>4431</v>
      </c>
      <c r="D565" s="21" t="s">
        <v>21</v>
      </c>
      <c r="E565" s="23">
        <v>83</v>
      </c>
      <c r="F565" s="24">
        <v>3.2839999999999998</v>
      </c>
      <c r="G565" s="25">
        <v>272.572</v>
      </c>
    </row>
    <row r="566" spans="1:7" ht="15.6" customHeight="1" x14ac:dyDescent="0.25">
      <c r="A566" s="80"/>
      <c r="B566" s="21" t="s">
        <v>4111</v>
      </c>
      <c r="C566" s="21" t="s">
        <v>4431</v>
      </c>
      <c r="D566" s="21" t="s">
        <v>21</v>
      </c>
      <c r="E566" s="23">
        <v>854</v>
      </c>
      <c r="F566" s="24">
        <v>3.2839999999999998</v>
      </c>
      <c r="G566" s="25">
        <v>2804.5360000000001</v>
      </c>
    </row>
    <row r="567" spans="1:7" ht="15.6" customHeight="1" x14ac:dyDescent="0.25">
      <c r="A567" s="80"/>
      <c r="B567" s="21" t="s">
        <v>4111</v>
      </c>
      <c r="C567" s="21" t="s">
        <v>4365</v>
      </c>
      <c r="D567" s="21" t="s">
        <v>21</v>
      </c>
      <c r="E567" s="23">
        <v>993</v>
      </c>
      <c r="F567" s="24">
        <v>3.2839999999999998</v>
      </c>
      <c r="G567" s="25">
        <v>3261.0120000000002</v>
      </c>
    </row>
    <row r="568" spans="1:7" x14ac:dyDescent="0.25">
      <c r="A568" s="80"/>
    </row>
    <row r="569" spans="1:7" x14ac:dyDescent="0.25">
      <c r="A569" s="80"/>
    </row>
    <row r="570" spans="1:7" x14ac:dyDescent="0.25">
      <c r="A570" s="80"/>
    </row>
    <row r="571" spans="1:7" x14ac:dyDescent="0.25">
      <c r="A571" s="80"/>
    </row>
    <row r="572" spans="1:7" x14ac:dyDescent="0.25">
      <c r="A572" s="80"/>
    </row>
    <row r="573" spans="1:7" x14ac:dyDescent="0.25">
      <c r="A573" s="80"/>
    </row>
    <row r="574" spans="1:7" x14ac:dyDescent="0.25">
      <c r="A574" s="80"/>
    </row>
    <row r="575" spans="1:7" x14ac:dyDescent="0.25">
      <c r="A575" s="80"/>
    </row>
    <row r="576" spans="1:7" x14ac:dyDescent="0.25">
      <c r="A576" s="80"/>
    </row>
    <row r="577" spans="1:1" x14ac:dyDescent="0.25">
      <c r="A577" s="80"/>
    </row>
    <row r="578" spans="1:1" x14ac:dyDescent="0.25">
      <c r="A578" s="80"/>
    </row>
    <row r="579" spans="1:1" x14ac:dyDescent="0.25">
      <c r="A579" s="80"/>
    </row>
    <row r="580" spans="1:1" x14ac:dyDescent="0.25">
      <c r="A580" s="80"/>
    </row>
    <row r="581" spans="1:1" x14ac:dyDescent="0.25">
      <c r="A581" s="80"/>
    </row>
    <row r="582" spans="1:1" x14ac:dyDescent="0.25">
      <c r="A582" s="80"/>
    </row>
    <row r="583" spans="1:1" x14ac:dyDescent="0.25">
      <c r="A583" s="80"/>
    </row>
    <row r="584" spans="1:1" x14ac:dyDescent="0.25">
      <c r="A584" s="80"/>
    </row>
    <row r="585" spans="1:1" x14ac:dyDescent="0.25">
      <c r="A585" s="80"/>
    </row>
    <row r="586" spans="1:1" x14ac:dyDescent="0.25">
      <c r="A586" s="80"/>
    </row>
    <row r="587" spans="1:1" x14ac:dyDescent="0.25">
      <c r="A587" s="80"/>
    </row>
    <row r="588" spans="1:1" x14ac:dyDescent="0.25">
      <c r="A588" s="80"/>
    </row>
    <row r="589" spans="1:1" x14ac:dyDescent="0.25">
      <c r="A589" s="80"/>
    </row>
    <row r="590" spans="1:1" x14ac:dyDescent="0.25">
      <c r="A590" s="80"/>
    </row>
    <row r="591" spans="1:1" x14ac:dyDescent="0.25">
      <c r="A591" s="80"/>
    </row>
    <row r="592" spans="1:1" x14ac:dyDescent="0.25">
      <c r="A592" s="80"/>
    </row>
    <row r="593" spans="1:1" x14ac:dyDescent="0.25">
      <c r="A593" s="80"/>
    </row>
    <row r="594" spans="1:1" x14ac:dyDescent="0.25">
      <c r="A594" s="80"/>
    </row>
    <row r="595" spans="1:1" x14ac:dyDescent="0.25">
      <c r="A595" s="80"/>
    </row>
    <row r="596" spans="1:1" x14ac:dyDescent="0.25">
      <c r="A596" s="80"/>
    </row>
    <row r="597" spans="1:1" x14ac:dyDescent="0.25">
      <c r="A597" s="80"/>
    </row>
    <row r="598" spans="1:1" x14ac:dyDescent="0.25">
      <c r="A598" s="80"/>
    </row>
    <row r="599" spans="1:1" x14ac:dyDescent="0.25">
      <c r="A599" s="80"/>
    </row>
    <row r="600" spans="1:1" x14ac:dyDescent="0.25">
      <c r="A600" s="80"/>
    </row>
    <row r="601" spans="1:1" x14ac:dyDescent="0.25">
      <c r="A601" s="80"/>
    </row>
    <row r="602" spans="1:1" x14ac:dyDescent="0.25">
      <c r="A602" s="80"/>
    </row>
    <row r="603" spans="1:1" x14ac:dyDescent="0.25">
      <c r="A603" s="80"/>
    </row>
    <row r="604" spans="1:1" x14ac:dyDescent="0.25">
      <c r="A604" s="80"/>
    </row>
    <row r="605" spans="1:1" x14ac:dyDescent="0.25">
      <c r="A605" s="80"/>
    </row>
    <row r="606" spans="1:1" x14ac:dyDescent="0.25">
      <c r="A606" s="80"/>
    </row>
    <row r="607" spans="1:1" x14ac:dyDescent="0.25">
      <c r="A607" s="80"/>
    </row>
    <row r="608" spans="1:1" x14ac:dyDescent="0.25">
      <c r="A608" s="80"/>
    </row>
    <row r="609" spans="1:1" x14ac:dyDescent="0.25">
      <c r="A609" s="80"/>
    </row>
    <row r="610" spans="1:1" x14ac:dyDescent="0.25">
      <c r="A610" s="80"/>
    </row>
    <row r="611" spans="1:1" x14ac:dyDescent="0.25">
      <c r="A611" s="80"/>
    </row>
    <row r="612" spans="1:1" x14ac:dyDescent="0.25">
      <c r="A612" s="80"/>
    </row>
    <row r="613" spans="1:1" x14ac:dyDescent="0.25">
      <c r="A613" s="80"/>
    </row>
    <row r="614" spans="1:1" x14ac:dyDescent="0.25">
      <c r="A614" s="80"/>
    </row>
    <row r="615" spans="1:1" x14ac:dyDescent="0.25">
      <c r="A615" s="80"/>
    </row>
    <row r="616" spans="1:1" x14ac:dyDescent="0.25">
      <c r="A616" s="80"/>
    </row>
    <row r="617" spans="1:1" x14ac:dyDescent="0.25">
      <c r="A617" s="80"/>
    </row>
    <row r="618" spans="1:1" x14ac:dyDescent="0.25">
      <c r="A618" s="80"/>
    </row>
    <row r="619" spans="1:1" x14ac:dyDescent="0.25">
      <c r="A619" s="80"/>
    </row>
    <row r="620" spans="1:1" x14ac:dyDescent="0.25">
      <c r="A620" s="80"/>
    </row>
    <row r="621" spans="1:1" x14ac:dyDescent="0.25">
      <c r="A621" s="80"/>
    </row>
    <row r="622" spans="1:1" x14ac:dyDescent="0.25">
      <c r="A622" s="80"/>
    </row>
    <row r="623" spans="1:1" x14ac:dyDescent="0.25">
      <c r="A623" s="80"/>
    </row>
    <row r="624" spans="1:1" x14ac:dyDescent="0.25">
      <c r="A624" s="80"/>
    </row>
    <row r="625" spans="1:1" x14ac:dyDescent="0.25">
      <c r="A625" s="80"/>
    </row>
    <row r="626" spans="1:1" x14ac:dyDescent="0.25">
      <c r="A626" s="80"/>
    </row>
    <row r="627" spans="1:1" x14ac:dyDescent="0.25">
      <c r="A627" s="80"/>
    </row>
    <row r="628" spans="1:1" x14ac:dyDescent="0.25">
      <c r="A628" s="80"/>
    </row>
    <row r="629" spans="1:1" x14ac:dyDescent="0.25">
      <c r="A629" s="80"/>
    </row>
    <row r="630" spans="1:1" x14ac:dyDescent="0.25">
      <c r="A630" s="80"/>
    </row>
    <row r="631" spans="1:1" x14ac:dyDescent="0.25">
      <c r="A631" s="80"/>
    </row>
    <row r="632" spans="1:1" x14ac:dyDescent="0.25">
      <c r="A632" s="80"/>
    </row>
    <row r="633" spans="1:1" x14ac:dyDescent="0.25">
      <c r="A633" s="80"/>
    </row>
    <row r="634" spans="1:1" x14ac:dyDescent="0.25">
      <c r="A634" s="80"/>
    </row>
    <row r="635" spans="1:1" x14ac:dyDescent="0.25">
      <c r="A635" s="80"/>
    </row>
    <row r="636" spans="1:1" x14ac:dyDescent="0.25">
      <c r="A636" s="80"/>
    </row>
    <row r="637" spans="1:1" x14ac:dyDescent="0.25">
      <c r="A637" s="80"/>
    </row>
    <row r="638" spans="1:1" x14ac:dyDescent="0.25">
      <c r="A638" s="80"/>
    </row>
    <row r="639" spans="1:1" x14ac:dyDescent="0.25">
      <c r="A639" s="80"/>
    </row>
    <row r="640" spans="1:1" x14ac:dyDescent="0.25">
      <c r="A640" s="80"/>
    </row>
    <row r="641" spans="1:1" x14ac:dyDescent="0.25">
      <c r="A641" s="80"/>
    </row>
    <row r="642" spans="1:1" x14ac:dyDescent="0.25">
      <c r="A642" s="80"/>
    </row>
    <row r="643" spans="1:1" x14ac:dyDescent="0.25">
      <c r="A643" s="80"/>
    </row>
    <row r="644" spans="1:1" x14ac:dyDescent="0.25">
      <c r="A644" s="80"/>
    </row>
    <row r="645" spans="1:1" x14ac:dyDescent="0.25">
      <c r="A645" s="80"/>
    </row>
    <row r="646" spans="1:1" x14ac:dyDescent="0.25">
      <c r="A646" s="80"/>
    </row>
    <row r="647" spans="1:1" x14ac:dyDescent="0.25">
      <c r="A647" s="80"/>
    </row>
    <row r="648" spans="1:1" x14ac:dyDescent="0.25">
      <c r="A648" s="80"/>
    </row>
    <row r="649" spans="1:1" x14ac:dyDescent="0.25">
      <c r="A649" s="80"/>
    </row>
    <row r="650" spans="1:1" x14ac:dyDescent="0.25">
      <c r="A650" s="80"/>
    </row>
    <row r="651" spans="1:1" x14ac:dyDescent="0.25">
      <c r="A651" s="80"/>
    </row>
    <row r="652" spans="1:1" x14ac:dyDescent="0.25">
      <c r="A652" s="80"/>
    </row>
    <row r="653" spans="1:1" x14ac:dyDescent="0.25">
      <c r="A653" s="80"/>
    </row>
    <row r="654" spans="1:1" x14ac:dyDescent="0.25">
      <c r="A654" s="80"/>
    </row>
    <row r="655" spans="1:1" x14ac:dyDescent="0.25">
      <c r="A655" s="80"/>
    </row>
    <row r="656" spans="1:1" x14ac:dyDescent="0.25">
      <c r="A656" s="80"/>
    </row>
    <row r="657" spans="1:1" x14ac:dyDescent="0.25">
      <c r="A657" s="80"/>
    </row>
    <row r="658" spans="1:1" x14ac:dyDescent="0.25">
      <c r="A658" s="80"/>
    </row>
    <row r="659" spans="1:1" x14ac:dyDescent="0.25">
      <c r="A659" s="80"/>
    </row>
    <row r="660" spans="1:1" x14ac:dyDescent="0.25">
      <c r="A660" s="80"/>
    </row>
    <row r="661" spans="1:1" x14ac:dyDescent="0.25">
      <c r="A661" s="80"/>
    </row>
    <row r="662" spans="1:1" x14ac:dyDescent="0.25">
      <c r="A662" s="80"/>
    </row>
    <row r="663" spans="1:1" x14ac:dyDescent="0.25">
      <c r="A663" s="80"/>
    </row>
    <row r="664" spans="1:1" x14ac:dyDescent="0.25">
      <c r="A664" s="80"/>
    </row>
    <row r="665" spans="1:1" x14ac:dyDescent="0.25">
      <c r="A665" s="80"/>
    </row>
    <row r="666" spans="1:1" x14ac:dyDescent="0.25">
      <c r="A666" s="80"/>
    </row>
    <row r="667" spans="1:1" x14ac:dyDescent="0.25">
      <c r="A667" s="80"/>
    </row>
    <row r="668" spans="1:1" x14ac:dyDescent="0.25">
      <c r="A668" s="80"/>
    </row>
    <row r="669" spans="1:1" x14ac:dyDescent="0.25">
      <c r="A669" s="80"/>
    </row>
    <row r="670" spans="1:1" x14ac:dyDescent="0.25">
      <c r="A670" s="80"/>
    </row>
    <row r="671" spans="1:1" x14ac:dyDescent="0.25">
      <c r="A671" s="80"/>
    </row>
    <row r="672" spans="1:1" x14ac:dyDescent="0.25">
      <c r="A672" s="80"/>
    </row>
    <row r="673" spans="1:1" x14ac:dyDescent="0.25">
      <c r="A673" s="80"/>
    </row>
    <row r="674" spans="1:1" x14ac:dyDescent="0.25">
      <c r="A674" s="80"/>
    </row>
    <row r="675" spans="1:1" x14ac:dyDescent="0.25">
      <c r="A675" s="80"/>
    </row>
    <row r="676" spans="1:1" x14ac:dyDescent="0.25">
      <c r="A676" s="80"/>
    </row>
    <row r="677" spans="1:1" x14ac:dyDescent="0.25">
      <c r="A677" s="80"/>
    </row>
    <row r="678" spans="1:1" x14ac:dyDescent="0.25">
      <c r="A678" s="80"/>
    </row>
    <row r="679" spans="1:1" x14ac:dyDescent="0.25">
      <c r="A679" s="80"/>
    </row>
    <row r="680" spans="1:1" x14ac:dyDescent="0.25">
      <c r="A680" s="80"/>
    </row>
    <row r="681" spans="1:1" x14ac:dyDescent="0.25">
      <c r="A681" s="80"/>
    </row>
    <row r="682" spans="1:1" x14ac:dyDescent="0.25">
      <c r="A682" s="80"/>
    </row>
    <row r="683" spans="1:1" x14ac:dyDescent="0.25">
      <c r="A683" s="80"/>
    </row>
    <row r="684" spans="1:1" x14ac:dyDescent="0.25">
      <c r="A684" s="80"/>
    </row>
    <row r="685" spans="1:1" x14ac:dyDescent="0.25">
      <c r="A685" s="80"/>
    </row>
    <row r="686" spans="1:1" x14ac:dyDescent="0.25">
      <c r="A686" s="80"/>
    </row>
    <row r="687" spans="1:1" x14ac:dyDescent="0.25">
      <c r="A687" s="80"/>
    </row>
    <row r="688" spans="1:1" x14ac:dyDescent="0.25">
      <c r="A688" s="80"/>
    </row>
    <row r="689" spans="1:1" x14ac:dyDescent="0.25">
      <c r="A689" s="80"/>
    </row>
    <row r="690" spans="1:1" x14ac:dyDescent="0.25">
      <c r="A690" s="80"/>
    </row>
    <row r="691" spans="1:1" x14ac:dyDescent="0.25">
      <c r="A691" s="80"/>
    </row>
    <row r="692" spans="1:1" x14ac:dyDescent="0.25">
      <c r="A692" s="80"/>
    </row>
    <row r="693" spans="1:1" x14ac:dyDescent="0.25">
      <c r="A693" s="80"/>
    </row>
    <row r="694" spans="1:1" x14ac:dyDescent="0.25">
      <c r="A694" s="80"/>
    </row>
    <row r="695" spans="1:1" x14ac:dyDescent="0.25">
      <c r="A695" s="80"/>
    </row>
    <row r="696" spans="1:1" x14ac:dyDescent="0.25">
      <c r="A696" s="80"/>
    </row>
    <row r="697" spans="1:1" x14ac:dyDescent="0.25">
      <c r="A697" s="80"/>
    </row>
    <row r="698" spans="1:1" x14ac:dyDescent="0.25">
      <c r="A698" s="80"/>
    </row>
    <row r="699" spans="1:1" x14ac:dyDescent="0.25">
      <c r="A699" s="80"/>
    </row>
    <row r="700" spans="1:1" x14ac:dyDescent="0.25">
      <c r="A700" s="80"/>
    </row>
    <row r="701" spans="1:1" x14ac:dyDescent="0.25">
      <c r="A701" s="80"/>
    </row>
    <row r="702" spans="1:1" x14ac:dyDescent="0.25">
      <c r="A702" s="80"/>
    </row>
    <row r="703" spans="1:1" x14ac:dyDescent="0.25">
      <c r="A703" s="80"/>
    </row>
    <row r="704" spans="1:1" x14ac:dyDescent="0.25">
      <c r="A704" s="80"/>
    </row>
    <row r="705" spans="1:1" x14ac:dyDescent="0.25">
      <c r="A705" s="80"/>
    </row>
    <row r="706" spans="1:1" x14ac:dyDescent="0.25">
      <c r="A706" s="80"/>
    </row>
    <row r="707" spans="1:1" x14ac:dyDescent="0.25">
      <c r="A707" s="80"/>
    </row>
    <row r="708" spans="1:1" x14ac:dyDescent="0.25">
      <c r="A708" s="80"/>
    </row>
    <row r="709" spans="1:1" x14ac:dyDescent="0.25">
      <c r="A709" s="80"/>
    </row>
    <row r="710" spans="1:1" x14ac:dyDescent="0.25">
      <c r="A710" s="80"/>
    </row>
    <row r="711" spans="1:1" x14ac:dyDescent="0.25">
      <c r="A711" s="80"/>
    </row>
    <row r="712" spans="1:1" x14ac:dyDescent="0.25">
      <c r="A712" s="80"/>
    </row>
    <row r="713" spans="1:1" x14ac:dyDescent="0.25">
      <c r="A713" s="80"/>
    </row>
    <row r="714" spans="1:1" x14ac:dyDescent="0.25">
      <c r="A714" s="80"/>
    </row>
    <row r="715" spans="1:1" x14ac:dyDescent="0.25">
      <c r="A715" s="80"/>
    </row>
    <row r="716" spans="1:1" x14ac:dyDescent="0.25">
      <c r="A716" s="80"/>
    </row>
    <row r="717" spans="1:1" x14ac:dyDescent="0.25">
      <c r="A717" s="80"/>
    </row>
    <row r="718" spans="1:1" x14ac:dyDescent="0.25">
      <c r="A718" s="80"/>
    </row>
    <row r="719" spans="1:1" x14ac:dyDescent="0.25">
      <c r="A719" s="80"/>
    </row>
    <row r="720" spans="1:1" x14ac:dyDescent="0.25">
      <c r="A720" s="80"/>
    </row>
    <row r="721" spans="1:1" x14ac:dyDescent="0.25">
      <c r="A721" s="80"/>
    </row>
    <row r="722" spans="1:1" x14ac:dyDescent="0.25">
      <c r="A722" s="80"/>
    </row>
    <row r="723" spans="1:1" x14ac:dyDescent="0.25">
      <c r="A723" s="80"/>
    </row>
    <row r="724" spans="1:1" x14ac:dyDescent="0.25">
      <c r="A724" s="80"/>
    </row>
    <row r="725" spans="1:1" x14ac:dyDescent="0.25">
      <c r="A725" s="80"/>
    </row>
    <row r="726" spans="1:1" x14ac:dyDescent="0.25">
      <c r="A726" s="80"/>
    </row>
    <row r="727" spans="1:1" x14ac:dyDescent="0.25">
      <c r="A727" s="80"/>
    </row>
    <row r="728" spans="1:1" x14ac:dyDescent="0.25">
      <c r="A728" s="80"/>
    </row>
    <row r="729" spans="1:1" x14ac:dyDescent="0.25">
      <c r="A729" s="80"/>
    </row>
    <row r="730" spans="1:1" x14ac:dyDescent="0.25">
      <c r="A730" s="80"/>
    </row>
    <row r="731" spans="1:1" x14ac:dyDescent="0.25">
      <c r="A731" s="80"/>
    </row>
    <row r="732" spans="1:1" x14ac:dyDescent="0.25">
      <c r="A732" s="80"/>
    </row>
    <row r="733" spans="1:1" x14ac:dyDescent="0.25">
      <c r="A733" s="80"/>
    </row>
    <row r="734" spans="1:1" x14ac:dyDescent="0.25">
      <c r="A734" s="80"/>
    </row>
    <row r="735" spans="1:1" x14ac:dyDescent="0.25">
      <c r="A735" s="80"/>
    </row>
    <row r="736" spans="1:1" x14ac:dyDescent="0.25">
      <c r="A736" s="80"/>
    </row>
    <row r="737" spans="1:1" x14ac:dyDescent="0.25">
      <c r="A737" s="80"/>
    </row>
    <row r="738" spans="1:1" x14ac:dyDescent="0.25">
      <c r="A738" s="80"/>
    </row>
    <row r="739" spans="1:1" x14ac:dyDescent="0.25">
      <c r="A739" s="80"/>
    </row>
    <row r="740" spans="1:1" x14ac:dyDescent="0.25">
      <c r="A740" s="80"/>
    </row>
    <row r="741" spans="1:1" x14ac:dyDescent="0.25">
      <c r="A741" s="80"/>
    </row>
    <row r="742" spans="1:1" x14ac:dyDescent="0.25">
      <c r="A742" s="80"/>
    </row>
    <row r="743" spans="1:1" x14ac:dyDescent="0.25">
      <c r="A743" s="80"/>
    </row>
    <row r="744" spans="1:1" x14ac:dyDescent="0.25">
      <c r="A744" s="80"/>
    </row>
    <row r="745" spans="1:1" x14ac:dyDescent="0.25">
      <c r="A745" s="80"/>
    </row>
    <row r="746" spans="1:1" x14ac:dyDescent="0.25">
      <c r="A746" s="80"/>
    </row>
    <row r="747" spans="1:1" x14ac:dyDescent="0.25">
      <c r="A747" s="80"/>
    </row>
    <row r="748" spans="1:1" x14ac:dyDescent="0.25">
      <c r="A748" s="80"/>
    </row>
    <row r="749" spans="1:1" x14ac:dyDescent="0.25">
      <c r="A749" s="80"/>
    </row>
    <row r="750" spans="1:1" x14ac:dyDescent="0.25">
      <c r="A750" s="80"/>
    </row>
    <row r="751" spans="1:1" x14ac:dyDescent="0.25">
      <c r="A751" s="80"/>
    </row>
    <row r="752" spans="1:1" x14ac:dyDescent="0.25">
      <c r="A752" s="80"/>
    </row>
    <row r="753" spans="1:1" x14ac:dyDescent="0.25">
      <c r="A753" s="80"/>
    </row>
    <row r="754" spans="1:1" x14ac:dyDescent="0.25">
      <c r="A754" s="80"/>
    </row>
    <row r="755" spans="1:1" x14ac:dyDescent="0.25">
      <c r="A755" s="80"/>
    </row>
    <row r="756" spans="1:1" x14ac:dyDescent="0.25">
      <c r="A756" s="80"/>
    </row>
    <row r="757" spans="1:1" x14ac:dyDescent="0.25">
      <c r="A757" s="80"/>
    </row>
    <row r="758" spans="1:1" x14ac:dyDescent="0.25">
      <c r="A758" s="80"/>
    </row>
    <row r="759" spans="1:1" x14ac:dyDescent="0.25">
      <c r="A759" s="80"/>
    </row>
    <row r="760" spans="1:1" x14ac:dyDescent="0.25">
      <c r="A760" s="80"/>
    </row>
    <row r="761" spans="1:1" x14ac:dyDescent="0.25">
      <c r="A761" s="80"/>
    </row>
    <row r="762" spans="1:1" x14ac:dyDescent="0.25">
      <c r="A762" s="80"/>
    </row>
    <row r="763" spans="1:1" x14ac:dyDescent="0.25">
      <c r="A763" s="80"/>
    </row>
    <row r="764" spans="1:1" x14ac:dyDescent="0.25">
      <c r="A764" s="80"/>
    </row>
    <row r="765" spans="1:1" x14ac:dyDescent="0.25">
      <c r="A765" s="80"/>
    </row>
    <row r="766" spans="1:1" x14ac:dyDescent="0.25">
      <c r="A766" s="80"/>
    </row>
    <row r="767" spans="1:1" x14ac:dyDescent="0.25">
      <c r="A767" s="80"/>
    </row>
    <row r="768" spans="1:1" x14ac:dyDescent="0.25">
      <c r="A768" s="80"/>
    </row>
    <row r="769" spans="1:1" x14ac:dyDescent="0.25">
      <c r="A769" s="80"/>
    </row>
    <row r="770" spans="1:1" x14ac:dyDescent="0.25">
      <c r="A770" s="80"/>
    </row>
    <row r="771" spans="1:1" x14ac:dyDescent="0.25">
      <c r="A771" s="80"/>
    </row>
    <row r="772" spans="1:1" x14ac:dyDescent="0.25">
      <c r="A772" s="80"/>
    </row>
    <row r="773" spans="1:1" x14ac:dyDescent="0.25">
      <c r="A773" s="80"/>
    </row>
    <row r="774" spans="1:1" x14ac:dyDescent="0.25">
      <c r="A774" s="80"/>
    </row>
    <row r="775" spans="1:1" x14ac:dyDescent="0.25">
      <c r="A775" s="80"/>
    </row>
    <row r="776" spans="1:1" x14ac:dyDescent="0.25">
      <c r="A776" s="80"/>
    </row>
    <row r="777" spans="1:1" x14ac:dyDescent="0.25">
      <c r="A777" s="80"/>
    </row>
    <row r="778" spans="1:1" x14ac:dyDescent="0.25">
      <c r="A778" s="80"/>
    </row>
    <row r="779" spans="1:1" x14ac:dyDescent="0.25">
      <c r="A779" s="80"/>
    </row>
    <row r="780" spans="1:1" x14ac:dyDescent="0.25">
      <c r="A780" s="80"/>
    </row>
    <row r="781" spans="1:1" x14ac:dyDescent="0.25">
      <c r="A781" s="80"/>
    </row>
    <row r="782" spans="1:1" x14ac:dyDescent="0.25">
      <c r="A782" s="80"/>
    </row>
    <row r="783" spans="1:1" x14ac:dyDescent="0.25">
      <c r="A783" s="80"/>
    </row>
    <row r="784" spans="1:1" x14ac:dyDescent="0.25">
      <c r="A784" s="80"/>
    </row>
    <row r="785" spans="1:1" x14ac:dyDescent="0.25">
      <c r="A785" s="80"/>
    </row>
    <row r="786" spans="1:1" x14ac:dyDescent="0.25">
      <c r="A786" s="80"/>
    </row>
    <row r="787" spans="1:1" x14ac:dyDescent="0.25">
      <c r="A787" s="80"/>
    </row>
    <row r="788" spans="1:1" x14ac:dyDescent="0.25">
      <c r="A788" s="80"/>
    </row>
    <row r="789" spans="1:1" x14ac:dyDescent="0.25">
      <c r="A789" s="80"/>
    </row>
    <row r="790" spans="1:1" x14ac:dyDescent="0.25">
      <c r="A790" s="80"/>
    </row>
    <row r="791" spans="1:1" x14ac:dyDescent="0.25">
      <c r="A791" s="80"/>
    </row>
    <row r="792" spans="1:1" x14ac:dyDescent="0.25">
      <c r="A792" s="80"/>
    </row>
    <row r="793" spans="1:1" x14ac:dyDescent="0.25">
      <c r="A793" s="80"/>
    </row>
    <row r="794" spans="1:1" x14ac:dyDescent="0.25">
      <c r="A794" s="80"/>
    </row>
    <row r="795" spans="1:1" x14ac:dyDescent="0.25">
      <c r="A795" s="80"/>
    </row>
    <row r="796" spans="1:1" x14ac:dyDescent="0.25">
      <c r="A796" s="80"/>
    </row>
    <row r="797" spans="1:1" x14ac:dyDescent="0.25">
      <c r="A797" s="80"/>
    </row>
    <row r="798" spans="1:1" x14ac:dyDescent="0.25">
      <c r="A798" s="80"/>
    </row>
    <row r="799" spans="1:1" x14ac:dyDescent="0.25">
      <c r="A799" s="80"/>
    </row>
    <row r="800" spans="1:1" x14ac:dyDescent="0.25">
      <c r="A800" s="80"/>
    </row>
    <row r="801" spans="1:1" x14ac:dyDescent="0.25">
      <c r="A801" s="80"/>
    </row>
    <row r="802" spans="1:1" x14ac:dyDescent="0.25">
      <c r="A802" s="80"/>
    </row>
    <row r="803" spans="1:1" x14ac:dyDescent="0.25">
      <c r="A803" s="80"/>
    </row>
    <row r="804" spans="1:1" x14ac:dyDescent="0.25">
      <c r="A804" s="80"/>
    </row>
    <row r="805" spans="1:1" x14ac:dyDescent="0.25">
      <c r="A805" s="80"/>
    </row>
    <row r="806" spans="1:1" x14ac:dyDescent="0.25">
      <c r="A806" s="80"/>
    </row>
    <row r="807" spans="1:1" x14ac:dyDescent="0.25">
      <c r="A807" s="80"/>
    </row>
    <row r="808" spans="1:1" x14ac:dyDescent="0.25">
      <c r="A808" s="80"/>
    </row>
    <row r="809" spans="1:1" x14ac:dyDescent="0.25">
      <c r="A809" s="80"/>
    </row>
    <row r="810" spans="1:1" x14ac:dyDescent="0.25">
      <c r="A810" s="80"/>
    </row>
    <row r="811" spans="1:1" x14ac:dyDescent="0.25">
      <c r="A811" s="80"/>
    </row>
    <row r="812" spans="1:1" x14ac:dyDescent="0.25">
      <c r="A812" s="80"/>
    </row>
    <row r="813" spans="1:1" x14ac:dyDescent="0.25">
      <c r="A813" s="80"/>
    </row>
    <row r="814" spans="1:1" x14ac:dyDescent="0.25">
      <c r="A814" s="80"/>
    </row>
    <row r="815" spans="1:1" x14ac:dyDescent="0.25">
      <c r="A815" s="80"/>
    </row>
    <row r="816" spans="1:1" x14ac:dyDescent="0.25">
      <c r="A816" s="80"/>
    </row>
    <row r="817" spans="1:1" x14ac:dyDescent="0.25">
      <c r="A817" s="80"/>
    </row>
    <row r="818" spans="1:1" x14ac:dyDescent="0.25">
      <c r="A818" s="80"/>
    </row>
    <row r="819" spans="1:1" x14ac:dyDescent="0.25">
      <c r="A819" s="80"/>
    </row>
    <row r="820" spans="1:1" x14ac:dyDescent="0.25">
      <c r="A820" s="80"/>
    </row>
    <row r="821" spans="1:1" x14ac:dyDescent="0.25">
      <c r="A821" s="80"/>
    </row>
    <row r="822" spans="1:1" x14ac:dyDescent="0.25">
      <c r="A822" s="80"/>
    </row>
    <row r="823" spans="1:1" x14ac:dyDescent="0.25">
      <c r="A823" s="80"/>
    </row>
    <row r="824" spans="1:1" x14ac:dyDescent="0.25">
      <c r="A824" s="80"/>
    </row>
    <row r="825" spans="1:1" x14ac:dyDescent="0.25">
      <c r="A825" s="80"/>
    </row>
    <row r="826" spans="1:1" x14ac:dyDescent="0.25">
      <c r="A826" s="80"/>
    </row>
    <row r="827" spans="1:1" x14ac:dyDescent="0.25">
      <c r="A827" s="80"/>
    </row>
    <row r="828" spans="1:1" x14ac:dyDescent="0.25">
      <c r="A828" s="80"/>
    </row>
    <row r="829" spans="1:1" x14ac:dyDescent="0.25">
      <c r="A829" s="80"/>
    </row>
    <row r="830" spans="1:1" x14ac:dyDescent="0.25">
      <c r="A830" s="80"/>
    </row>
    <row r="831" spans="1:1" x14ac:dyDescent="0.25">
      <c r="A831" s="80"/>
    </row>
    <row r="832" spans="1:1" x14ac:dyDescent="0.25">
      <c r="A832" s="80"/>
    </row>
    <row r="833" spans="1:1" x14ac:dyDescent="0.25">
      <c r="A833" s="80"/>
    </row>
    <row r="834" spans="1:1" x14ac:dyDescent="0.25">
      <c r="A834" s="80"/>
    </row>
    <row r="835" spans="1:1" x14ac:dyDescent="0.25">
      <c r="A835" s="80"/>
    </row>
    <row r="836" spans="1:1" x14ac:dyDescent="0.25">
      <c r="A836" s="80"/>
    </row>
    <row r="837" spans="1:1" x14ac:dyDescent="0.25">
      <c r="A837" s="80"/>
    </row>
    <row r="838" spans="1:1" x14ac:dyDescent="0.25">
      <c r="A838" s="80"/>
    </row>
    <row r="839" spans="1:1" x14ac:dyDescent="0.25">
      <c r="A839" s="80"/>
    </row>
    <row r="840" spans="1:1" x14ac:dyDescent="0.25">
      <c r="A840" s="80"/>
    </row>
    <row r="841" spans="1:1" x14ac:dyDescent="0.25">
      <c r="A841" s="80"/>
    </row>
    <row r="842" spans="1:1" x14ac:dyDescent="0.25">
      <c r="A842" s="80"/>
    </row>
    <row r="843" spans="1:1" x14ac:dyDescent="0.25">
      <c r="A843" s="80"/>
    </row>
    <row r="844" spans="1:1" x14ac:dyDescent="0.25">
      <c r="A844" s="80"/>
    </row>
    <row r="845" spans="1:1" x14ac:dyDescent="0.25">
      <c r="A845" s="80"/>
    </row>
    <row r="846" spans="1:1" x14ac:dyDescent="0.25">
      <c r="A846" s="80"/>
    </row>
    <row r="847" spans="1:1" x14ac:dyDescent="0.25">
      <c r="A847" s="80"/>
    </row>
    <row r="848" spans="1:1" x14ac:dyDescent="0.25">
      <c r="A848" s="80"/>
    </row>
    <row r="849" spans="1:1" x14ac:dyDescent="0.25">
      <c r="A849" s="80"/>
    </row>
    <row r="850" spans="1:1" x14ac:dyDescent="0.25">
      <c r="A850" s="80"/>
    </row>
    <row r="851" spans="1:1" x14ac:dyDescent="0.25">
      <c r="A851" s="80"/>
    </row>
    <row r="852" spans="1:1" x14ac:dyDescent="0.25">
      <c r="A852" s="80"/>
    </row>
    <row r="853" spans="1:1" x14ac:dyDescent="0.25">
      <c r="A853" s="80"/>
    </row>
    <row r="854" spans="1:1" x14ac:dyDescent="0.25">
      <c r="A854" s="80"/>
    </row>
    <row r="855" spans="1:1" x14ac:dyDescent="0.25">
      <c r="A855" s="80"/>
    </row>
    <row r="856" spans="1:1" x14ac:dyDescent="0.25">
      <c r="A856" s="80"/>
    </row>
    <row r="857" spans="1:1" x14ac:dyDescent="0.25">
      <c r="A857" s="80"/>
    </row>
    <row r="858" spans="1:1" x14ac:dyDescent="0.25">
      <c r="A858" s="80"/>
    </row>
    <row r="859" spans="1:1" x14ac:dyDescent="0.25">
      <c r="A859" s="80"/>
    </row>
    <row r="860" spans="1:1" x14ac:dyDescent="0.25">
      <c r="A860" s="80"/>
    </row>
    <row r="861" spans="1:1" x14ac:dyDescent="0.25">
      <c r="A861" s="80"/>
    </row>
    <row r="862" spans="1:1" x14ac:dyDescent="0.25">
      <c r="A862" s="80"/>
    </row>
    <row r="863" spans="1:1" x14ac:dyDescent="0.25">
      <c r="A863" s="80"/>
    </row>
    <row r="864" spans="1:1" x14ac:dyDescent="0.25">
      <c r="A864" s="80"/>
    </row>
    <row r="865" spans="1:1" x14ac:dyDescent="0.25">
      <c r="A865" s="80"/>
    </row>
    <row r="866" spans="1:1" x14ac:dyDescent="0.25">
      <c r="A866" s="80"/>
    </row>
    <row r="867" spans="1:1" x14ac:dyDescent="0.25">
      <c r="A867" s="80"/>
    </row>
    <row r="868" spans="1:1" x14ac:dyDescent="0.25">
      <c r="A868" s="80"/>
    </row>
    <row r="869" spans="1:1" x14ac:dyDescent="0.25">
      <c r="A869" s="80"/>
    </row>
    <row r="870" spans="1:1" x14ac:dyDescent="0.25">
      <c r="A870" s="80"/>
    </row>
    <row r="871" spans="1:1" x14ac:dyDescent="0.25">
      <c r="A871" s="80"/>
    </row>
    <row r="872" spans="1:1" x14ac:dyDescent="0.25">
      <c r="A872" s="80"/>
    </row>
    <row r="873" spans="1:1" x14ac:dyDescent="0.25">
      <c r="A873" s="80"/>
    </row>
    <row r="874" spans="1:1" x14ac:dyDescent="0.25">
      <c r="A874" s="80"/>
    </row>
    <row r="875" spans="1:1" x14ac:dyDescent="0.25">
      <c r="A875" s="80"/>
    </row>
    <row r="876" spans="1:1" x14ac:dyDescent="0.25">
      <c r="A876" s="80"/>
    </row>
    <row r="877" spans="1:1" x14ac:dyDescent="0.25">
      <c r="A877" s="80"/>
    </row>
    <row r="878" spans="1:1" x14ac:dyDescent="0.25">
      <c r="A878" s="80"/>
    </row>
    <row r="879" spans="1:1" x14ac:dyDescent="0.25">
      <c r="A879" s="80"/>
    </row>
    <row r="880" spans="1:1" x14ac:dyDescent="0.25">
      <c r="A880" s="80"/>
    </row>
    <row r="881" spans="1:1" x14ac:dyDescent="0.25">
      <c r="A881" s="80"/>
    </row>
    <row r="882" spans="1:1" x14ac:dyDescent="0.25">
      <c r="A882" s="80"/>
    </row>
    <row r="883" spans="1:1" x14ac:dyDescent="0.25">
      <c r="A883" s="80"/>
    </row>
    <row r="884" spans="1:1" x14ac:dyDescent="0.25">
      <c r="A884" s="80"/>
    </row>
    <row r="885" spans="1:1" x14ac:dyDescent="0.25">
      <c r="A885" s="80"/>
    </row>
    <row r="886" spans="1:1" x14ac:dyDescent="0.25">
      <c r="A886" s="80"/>
    </row>
    <row r="887" spans="1:1" x14ac:dyDescent="0.25">
      <c r="A887" s="80"/>
    </row>
    <row r="888" spans="1:1" x14ac:dyDescent="0.25">
      <c r="A888" s="80"/>
    </row>
    <row r="889" spans="1:1" x14ac:dyDescent="0.25">
      <c r="A889" s="80"/>
    </row>
    <row r="890" spans="1:1" x14ac:dyDescent="0.25">
      <c r="A890" s="80"/>
    </row>
    <row r="891" spans="1:1" x14ac:dyDescent="0.25">
      <c r="A891" s="80"/>
    </row>
    <row r="892" spans="1:1" x14ac:dyDescent="0.25">
      <c r="A892" s="80"/>
    </row>
    <row r="893" spans="1:1" x14ac:dyDescent="0.25">
      <c r="A893" s="80"/>
    </row>
    <row r="894" spans="1:1" x14ac:dyDescent="0.25">
      <c r="A894" s="80"/>
    </row>
    <row r="895" spans="1:1" x14ac:dyDescent="0.25">
      <c r="A895" s="80"/>
    </row>
    <row r="896" spans="1:1" x14ac:dyDescent="0.25">
      <c r="A896" s="80"/>
    </row>
    <row r="897" spans="1:1" x14ac:dyDescent="0.25">
      <c r="A897" s="80"/>
    </row>
    <row r="898" spans="1:1" x14ac:dyDescent="0.25">
      <c r="A898" s="80"/>
    </row>
    <row r="899" spans="1:1" x14ac:dyDescent="0.25">
      <c r="A899" s="80"/>
    </row>
    <row r="900" spans="1:1" x14ac:dyDescent="0.25">
      <c r="A900" s="80"/>
    </row>
    <row r="901" spans="1:1" x14ac:dyDescent="0.25">
      <c r="A901" s="80"/>
    </row>
    <row r="902" spans="1:1" x14ac:dyDescent="0.25">
      <c r="A902" s="80"/>
    </row>
    <row r="903" spans="1:1" x14ac:dyDescent="0.25">
      <c r="A903" s="80"/>
    </row>
    <row r="904" spans="1:1" x14ac:dyDescent="0.25">
      <c r="A904" s="80"/>
    </row>
    <row r="905" spans="1:1" x14ac:dyDescent="0.25">
      <c r="A905" s="80"/>
    </row>
    <row r="906" spans="1:1" x14ac:dyDescent="0.25">
      <c r="A906" s="80"/>
    </row>
    <row r="907" spans="1:1" x14ac:dyDescent="0.25">
      <c r="A907" s="80"/>
    </row>
    <row r="908" spans="1:1" x14ac:dyDescent="0.25">
      <c r="A908" s="80"/>
    </row>
    <row r="909" spans="1:1" x14ac:dyDescent="0.25">
      <c r="A909" s="80"/>
    </row>
    <row r="910" spans="1:1" x14ac:dyDescent="0.25">
      <c r="A910" s="80"/>
    </row>
    <row r="911" spans="1:1" x14ac:dyDescent="0.25">
      <c r="A911" s="80"/>
    </row>
    <row r="912" spans="1:1" x14ac:dyDescent="0.25">
      <c r="A912" s="80"/>
    </row>
    <row r="913" spans="1:1" x14ac:dyDescent="0.25">
      <c r="A913" s="80"/>
    </row>
    <row r="914" spans="1:1" x14ac:dyDescent="0.25">
      <c r="A914" s="80"/>
    </row>
    <row r="915" spans="1:1" x14ac:dyDescent="0.25">
      <c r="A915" s="80"/>
    </row>
    <row r="916" spans="1:1" x14ac:dyDescent="0.25">
      <c r="A916" s="80"/>
    </row>
    <row r="917" spans="1:1" x14ac:dyDescent="0.25">
      <c r="A917" s="80"/>
    </row>
    <row r="918" spans="1:1" x14ac:dyDescent="0.25">
      <c r="A918" s="80"/>
    </row>
    <row r="919" spans="1:1" x14ac:dyDescent="0.25">
      <c r="A919" s="80"/>
    </row>
    <row r="920" spans="1:1" x14ac:dyDescent="0.25">
      <c r="A920" s="80"/>
    </row>
    <row r="921" spans="1:1" x14ac:dyDescent="0.25">
      <c r="A921" s="80"/>
    </row>
    <row r="922" spans="1:1" x14ac:dyDescent="0.25">
      <c r="A922" s="80"/>
    </row>
    <row r="923" spans="1:1" x14ac:dyDescent="0.25">
      <c r="A923" s="80"/>
    </row>
    <row r="924" spans="1:1" x14ac:dyDescent="0.25">
      <c r="A924" s="80"/>
    </row>
    <row r="925" spans="1:1" x14ac:dyDescent="0.25">
      <c r="A925" s="80"/>
    </row>
    <row r="926" spans="1:1" x14ac:dyDescent="0.25">
      <c r="A926" s="80"/>
    </row>
    <row r="927" spans="1:1" x14ac:dyDescent="0.25">
      <c r="A927" s="80"/>
    </row>
    <row r="928" spans="1:1" x14ac:dyDescent="0.25">
      <c r="A928" s="80"/>
    </row>
    <row r="929" spans="1:1" x14ac:dyDescent="0.25">
      <c r="A929" s="80"/>
    </row>
    <row r="930" spans="1:1" x14ac:dyDescent="0.25">
      <c r="A930" s="80"/>
    </row>
    <row r="931" spans="1:1" x14ac:dyDescent="0.25">
      <c r="A931" s="80"/>
    </row>
    <row r="932" spans="1:1" x14ac:dyDescent="0.25">
      <c r="A932" s="80"/>
    </row>
    <row r="933" spans="1:1" x14ac:dyDescent="0.25">
      <c r="A933" s="80"/>
    </row>
    <row r="934" spans="1:1" x14ac:dyDescent="0.25">
      <c r="A934" s="80"/>
    </row>
    <row r="935" spans="1:1" x14ac:dyDescent="0.25">
      <c r="A935" s="80"/>
    </row>
    <row r="936" spans="1:1" x14ac:dyDescent="0.25">
      <c r="A936" s="80"/>
    </row>
    <row r="937" spans="1:1" x14ac:dyDescent="0.25">
      <c r="A937" s="80"/>
    </row>
    <row r="938" spans="1:1" x14ac:dyDescent="0.25">
      <c r="A938" s="80"/>
    </row>
    <row r="939" spans="1:1" x14ac:dyDescent="0.25">
      <c r="A939" s="80"/>
    </row>
    <row r="940" spans="1:1" x14ac:dyDescent="0.25">
      <c r="A940" s="80"/>
    </row>
    <row r="941" spans="1:1" x14ac:dyDescent="0.25">
      <c r="A941" s="80"/>
    </row>
    <row r="942" spans="1:1" x14ac:dyDescent="0.25">
      <c r="A942" s="80"/>
    </row>
    <row r="943" spans="1:1" x14ac:dyDescent="0.25">
      <c r="A943" s="80"/>
    </row>
    <row r="944" spans="1:1" x14ac:dyDescent="0.25">
      <c r="A944" s="80"/>
    </row>
    <row r="945" spans="1:1" x14ac:dyDescent="0.25">
      <c r="A945" s="80"/>
    </row>
    <row r="946" spans="1:1" x14ac:dyDescent="0.25">
      <c r="A946" s="80"/>
    </row>
    <row r="947" spans="1:1" x14ac:dyDescent="0.25">
      <c r="A947" s="80"/>
    </row>
    <row r="948" spans="1:1" x14ac:dyDescent="0.25">
      <c r="A948" s="80"/>
    </row>
    <row r="949" spans="1:1" x14ac:dyDescent="0.25">
      <c r="A949" s="80"/>
    </row>
    <row r="950" spans="1:1" x14ac:dyDescent="0.25">
      <c r="A950" s="80"/>
    </row>
    <row r="951" spans="1:1" x14ac:dyDescent="0.25">
      <c r="A951" s="80"/>
    </row>
    <row r="952" spans="1:1" x14ac:dyDescent="0.25">
      <c r="A952" s="80"/>
    </row>
    <row r="953" spans="1:1" x14ac:dyDescent="0.25">
      <c r="A953" s="80"/>
    </row>
    <row r="954" spans="1:1" x14ac:dyDescent="0.25">
      <c r="A954" s="80"/>
    </row>
    <row r="955" spans="1:1" x14ac:dyDescent="0.25">
      <c r="A955" s="80"/>
    </row>
    <row r="956" spans="1:1" x14ac:dyDescent="0.25">
      <c r="A956" s="80"/>
    </row>
    <row r="957" spans="1:1" x14ac:dyDescent="0.25">
      <c r="A957" s="80"/>
    </row>
    <row r="958" spans="1:1" x14ac:dyDescent="0.25">
      <c r="A958" s="80"/>
    </row>
    <row r="959" spans="1:1" x14ac:dyDescent="0.25">
      <c r="A959" s="80"/>
    </row>
    <row r="960" spans="1:1" x14ac:dyDescent="0.25">
      <c r="A960" s="80"/>
    </row>
    <row r="961" spans="1:1" x14ac:dyDescent="0.25">
      <c r="A961" s="80"/>
    </row>
    <row r="962" spans="1:1" x14ac:dyDescent="0.25">
      <c r="A962" s="80"/>
    </row>
    <row r="963" spans="1:1" x14ac:dyDescent="0.25">
      <c r="A963" s="80"/>
    </row>
    <row r="964" spans="1:1" x14ac:dyDescent="0.25">
      <c r="A964" s="80"/>
    </row>
    <row r="965" spans="1:1" x14ac:dyDescent="0.25">
      <c r="A965" s="80"/>
    </row>
    <row r="966" spans="1:1" x14ac:dyDescent="0.25">
      <c r="A966" s="80"/>
    </row>
    <row r="967" spans="1:1" x14ac:dyDescent="0.25">
      <c r="A967" s="80"/>
    </row>
    <row r="968" spans="1:1" x14ac:dyDescent="0.25">
      <c r="A968" s="80"/>
    </row>
    <row r="969" spans="1:1" x14ac:dyDescent="0.25">
      <c r="A969" s="80"/>
    </row>
    <row r="970" spans="1:1" x14ac:dyDescent="0.25">
      <c r="A970" s="80"/>
    </row>
    <row r="971" spans="1:1" x14ac:dyDescent="0.25">
      <c r="A971" s="80"/>
    </row>
    <row r="972" spans="1:1" x14ac:dyDescent="0.25">
      <c r="A972" s="80"/>
    </row>
    <row r="973" spans="1:1" x14ac:dyDescent="0.25">
      <c r="A973" s="80"/>
    </row>
    <row r="974" spans="1:1" x14ac:dyDescent="0.25">
      <c r="A974" s="80"/>
    </row>
    <row r="975" spans="1:1" x14ac:dyDescent="0.25">
      <c r="A975" s="80"/>
    </row>
    <row r="976" spans="1:1" x14ac:dyDescent="0.25">
      <c r="A976" s="80"/>
    </row>
    <row r="977" spans="1:1" x14ac:dyDescent="0.25">
      <c r="A977" s="80"/>
    </row>
    <row r="978" spans="1:1" x14ac:dyDescent="0.25">
      <c r="A978" s="80"/>
    </row>
    <row r="979" spans="1:1" x14ac:dyDescent="0.25">
      <c r="A979" s="80"/>
    </row>
    <row r="980" spans="1:1" x14ac:dyDescent="0.25">
      <c r="A980" s="80"/>
    </row>
    <row r="981" spans="1:1" x14ac:dyDescent="0.25">
      <c r="A981" s="80"/>
    </row>
    <row r="982" spans="1:1" x14ac:dyDescent="0.25">
      <c r="A982" s="80"/>
    </row>
    <row r="983" spans="1:1" x14ac:dyDescent="0.25">
      <c r="A983" s="80"/>
    </row>
    <row r="984" spans="1:1" x14ac:dyDescent="0.25">
      <c r="A984" s="80"/>
    </row>
    <row r="985" spans="1:1" x14ac:dyDescent="0.25">
      <c r="A985" s="80"/>
    </row>
    <row r="986" spans="1:1" x14ac:dyDescent="0.25">
      <c r="A986" s="80"/>
    </row>
    <row r="987" spans="1:1" x14ac:dyDescent="0.25">
      <c r="A987" s="80"/>
    </row>
    <row r="988" spans="1:1" x14ac:dyDescent="0.25">
      <c r="A988" s="80"/>
    </row>
    <row r="989" spans="1:1" x14ac:dyDescent="0.25">
      <c r="A989" s="80"/>
    </row>
    <row r="990" spans="1:1" x14ac:dyDescent="0.25">
      <c r="A990" s="80"/>
    </row>
    <row r="991" spans="1:1" x14ac:dyDescent="0.25">
      <c r="A991" s="80"/>
    </row>
    <row r="992" spans="1:1" x14ac:dyDescent="0.25">
      <c r="A992" s="80"/>
    </row>
    <row r="993" spans="1:1" x14ac:dyDescent="0.25">
      <c r="A993" s="80"/>
    </row>
    <row r="994" spans="1:1" x14ac:dyDescent="0.25">
      <c r="A994" s="80"/>
    </row>
    <row r="995" spans="1:1" x14ac:dyDescent="0.25">
      <c r="A995" s="80"/>
    </row>
    <row r="996" spans="1:1" x14ac:dyDescent="0.25">
      <c r="A996" s="80"/>
    </row>
    <row r="997" spans="1:1" x14ac:dyDescent="0.25">
      <c r="A997" s="80"/>
    </row>
    <row r="998" spans="1:1" x14ac:dyDescent="0.25">
      <c r="A998" s="80"/>
    </row>
    <row r="999" spans="1:1" x14ac:dyDescent="0.25">
      <c r="A999" s="80"/>
    </row>
    <row r="1000" spans="1:1" ht="15" x14ac:dyDescent="0.25">
      <c r="A1000" s="17"/>
    </row>
    <row r="1001" spans="1:1" x14ac:dyDescent="0.25">
      <c r="A1001" s="18"/>
    </row>
    <row r="1002" spans="1:1" x14ac:dyDescent="0.25">
      <c r="A1002" s="18"/>
    </row>
    <row r="1003" spans="1:1" x14ac:dyDescent="0.25">
      <c r="A1003" s="18"/>
    </row>
    <row r="1004" spans="1:1" x14ac:dyDescent="0.25">
      <c r="A1004" s="18"/>
    </row>
    <row r="1005" spans="1:1" x14ac:dyDescent="0.25">
      <c r="A1005" s="18"/>
    </row>
    <row r="1006" spans="1:1" x14ac:dyDescent="0.25">
      <c r="A1006" s="18"/>
    </row>
    <row r="1007" spans="1:1" x14ac:dyDescent="0.25">
      <c r="A1007" s="18"/>
    </row>
    <row r="1008" spans="1:1" x14ac:dyDescent="0.25">
      <c r="A1008" s="18"/>
    </row>
    <row r="1009" spans="1:1" x14ac:dyDescent="0.25">
      <c r="A1009" s="18"/>
    </row>
    <row r="1010" spans="1:1" x14ac:dyDescent="0.25">
      <c r="A1010" s="18"/>
    </row>
    <row r="1011" spans="1:1" x14ac:dyDescent="0.25">
      <c r="A1011" s="18"/>
    </row>
    <row r="1012" spans="1:1" x14ac:dyDescent="0.25">
      <c r="A1012" s="18"/>
    </row>
    <row r="1013" spans="1:1" x14ac:dyDescent="0.25">
      <c r="A1013" s="18"/>
    </row>
    <row r="1014" spans="1:1" x14ac:dyDescent="0.25">
      <c r="A1014" s="18"/>
    </row>
    <row r="1015" spans="1:1" x14ac:dyDescent="0.25">
      <c r="A1015" s="18"/>
    </row>
    <row r="1016" spans="1:1" x14ac:dyDescent="0.25">
      <c r="A1016" s="18"/>
    </row>
    <row r="1017" spans="1:1" x14ac:dyDescent="0.25">
      <c r="A1017" s="18"/>
    </row>
    <row r="1018" spans="1:1" x14ac:dyDescent="0.25">
      <c r="A1018" s="18"/>
    </row>
    <row r="1019" spans="1:1" x14ac:dyDescent="0.25">
      <c r="A1019" s="18"/>
    </row>
    <row r="1020" spans="1:1" x14ac:dyDescent="0.25">
      <c r="A1020" s="18"/>
    </row>
    <row r="1021" spans="1:1" x14ac:dyDescent="0.25">
      <c r="A1021" s="18"/>
    </row>
    <row r="1022" spans="1:1" x14ac:dyDescent="0.25">
      <c r="A1022" s="18"/>
    </row>
    <row r="1023" spans="1:1" x14ac:dyDescent="0.25">
      <c r="A1023" s="18"/>
    </row>
    <row r="1024" spans="1:1" x14ac:dyDescent="0.25">
      <c r="A1024" s="18"/>
    </row>
    <row r="1025" spans="1:1" x14ac:dyDescent="0.25">
      <c r="A1025" s="18"/>
    </row>
    <row r="1026" spans="1:1" x14ac:dyDescent="0.25">
      <c r="A1026" s="18"/>
    </row>
    <row r="1027" spans="1:1" x14ac:dyDescent="0.25">
      <c r="A1027" s="18"/>
    </row>
    <row r="1028" spans="1:1" x14ac:dyDescent="0.25">
      <c r="A1028" s="18"/>
    </row>
    <row r="1029" spans="1:1" x14ac:dyDescent="0.25">
      <c r="A1029" s="18"/>
    </row>
    <row r="1030" spans="1:1" x14ac:dyDescent="0.25">
      <c r="A1030" s="18"/>
    </row>
    <row r="1031" spans="1:1" x14ac:dyDescent="0.25">
      <c r="A1031" s="18"/>
    </row>
    <row r="1032" spans="1:1" x14ac:dyDescent="0.25">
      <c r="A1032" s="18"/>
    </row>
    <row r="1033" spans="1:1" x14ac:dyDescent="0.25">
      <c r="A1033" s="18"/>
    </row>
    <row r="1034" spans="1:1" x14ac:dyDescent="0.25">
      <c r="A1034" s="18"/>
    </row>
    <row r="1035" spans="1:1" x14ac:dyDescent="0.25">
      <c r="A1035" s="18"/>
    </row>
    <row r="1036" spans="1:1" x14ac:dyDescent="0.25">
      <c r="A1036" s="18"/>
    </row>
    <row r="1037" spans="1:1" x14ac:dyDescent="0.25">
      <c r="A1037" s="18"/>
    </row>
    <row r="1038" spans="1:1" x14ac:dyDescent="0.25">
      <c r="A1038" s="18"/>
    </row>
    <row r="1039" spans="1:1" x14ac:dyDescent="0.25">
      <c r="A1039" s="18"/>
    </row>
    <row r="1040" spans="1:1" x14ac:dyDescent="0.25">
      <c r="A1040" s="18"/>
    </row>
    <row r="1041" spans="1:1" x14ac:dyDescent="0.25">
      <c r="A1041" s="18"/>
    </row>
    <row r="1042" spans="1:1" x14ac:dyDescent="0.25">
      <c r="A1042" s="18"/>
    </row>
    <row r="1043" spans="1:1" x14ac:dyDescent="0.25">
      <c r="A1043" s="18"/>
    </row>
    <row r="1044" spans="1:1" x14ac:dyDescent="0.25">
      <c r="A1044" s="18"/>
    </row>
    <row r="1045" spans="1:1" x14ac:dyDescent="0.25">
      <c r="A1045" s="18"/>
    </row>
    <row r="1046" spans="1:1" x14ac:dyDescent="0.25">
      <c r="A1046" s="18"/>
    </row>
    <row r="1047" spans="1:1" x14ac:dyDescent="0.25">
      <c r="A1047" s="18"/>
    </row>
    <row r="1048" spans="1:1" x14ac:dyDescent="0.25">
      <c r="A1048" s="18"/>
    </row>
    <row r="1049" spans="1:1" x14ac:dyDescent="0.25">
      <c r="A1049" s="18"/>
    </row>
    <row r="1050" spans="1:1" x14ac:dyDescent="0.25">
      <c r="A1050" s="18"/>
    </row>
    <row r="1051" spans="1:1" x14ac:dyDescent="0.25">
      <c r="A1051" s="18"/>
    </row>
    <row r="1052" spans="1:1" x14ac:dyDescent="0.25">
      <c r="A1052" s="18"/>
    </row>
    <row r="1053" spans="1:1" x14ac:dyDescent="0.25">
      <c r="A1053" s="18"/>
    </row>
    <row r="1054" spans="1:1" x14ac:dyDescent="0.25">
      <c r="A1054" s="18"/>
    </row>
    <row r="1055" spans="1:1" x14ac:dyDescent="0.25">
      <c r="A1055" s="18"/>
    </row>
    <row r="1056" spans="1:1" x14ac:dyDescent="0.25">
      <c r="A1056" s="18"/>
    </row>
    <row r="1057" spans="1:1" x14ac:dyDescent="0.25">
      <c r="A1057" s="18"/>
    </row>
    <row r="1058" spans="1:1" x14ac:dyDescent="0.25">
      <c r="A1058" s="18"/>
    </row>
    <row r="1059" spans="1:1" x14ac:dyDescent="0.25">
      <c r="A1059" s="18"/>
    </row>
    <row r="1060" spans="1:1" x14ac:dyDescent="0.25">
      <c r="A1060" s="18"/>
    </row>
    <row r="1061" spans="1:1" x14ac:dyDescent="0.25">
      <c r="A1061" s="18"/>
    </row>
    <row r="1062" spans="1:1" x14ac:dyDescent="0.25">
      <c r="A1062" s="18"/>
    </row>
    <row r="1063" spans="1:1" x14ac:dyDescent="0.25">
      <c r="A1063" s="18"/>
    </row>
    <row r="1064" spans="1:1" x14ac:dyDescent="0.25">
      <c r="A1064" s="18"/>
    </row>
    <row r="1065" spans="1:1" x14ac:dyDescent="0.25">
      <c r="A1065" s="18"/>
    </row>
    <row r="1066" spans="1:1" x14ac:dyDescent="0.25">
      <c r="A1066" s="18"/>
    </row>
    <row r="1067" spans="1:1" x14ac:dyDescent="0.25">
      <c r="A1067" s="18"/>
    </row>
    <row r="1068" spans="1:1" x14ac:dyDescent="0.25">
      <c r="A1068" s="18"/>
    </row>
    <row r="1069" spans="1:1" x14ac:dyDescent="0.25">
      <c r="A1069" s="18"/>
    </row>
    <row r="1070" spans="1:1" x14ac:dyDescent="0.25">
      <c r="A1070" s="18"/>
    </row>
    <row r="1071" spans="1:1" x14ac:dyDescent="0.25">
      <c r="A1071" s="18"/>
    </row>
    <row r="1072" spans="1:1" x14ac:dyDescent="0.25">
      <c r="A1072" s="18"/>
    </row>
    <row r="1073" spans="1:1" x14ac:dyDescent="0.25">
      <c r="A1073" s="18"/>
    </row>
    <row r="1074" spans="1:1" x14ac:dyDescent="0.25">
      <c r="A1074" s="18"/>
    </row>
    <row r="1075" spans="1:1" x14ac:dyDescent="0.25">
      <c r="A1075" s="18"/>
    </row>
    <row r="1076" spans="1:1" x14ac:dyDescent="0.25">
      <c r="A1076" s="18"/>
    </row>
    <row r="1077" spans="1:1" x14ac:dyDescent="0.25">
      <c r="A1077" s="18"/>
    </row>
    <row r="1078" spans="1:1" x14ac:dyDescent="0.25">
      <c r="A1078" s="18"/>
    </row>
    <row r="1079" spans="1:1" x14ac:dyDescent="0.25">
      <c r="A1079" s="18"/>
    </row>
    <row r="1080" spans="1:1" x14ac:dyDescent="0.25">
      <c r="A1080" s="18"/>
    </row>
    <row r="1081" spans="1:1" x14ac:dyDescent="0.25">
      <c r="A1081" s="18"/>
    </row>
    <row r="1082" spans="1:1" x14ac:dyDescent="0.25">
      <c r="A1082" s="18"/>
    </row>
    <row r="1083" spans="1:1" x14ac:dyDescent="0.25">
      <c r="A1083" s="18"/>
    </row>
    <row r="1084" spans="1:1" x14ac:dyDescent="0.25">
      <c r="A1084" s="18"/>
    </row>
    <row r="1085" spans="1:1" x14ac:dyDescent="0.25">
      <c r="A1085" s="18"/>
    </row>
    <row r="1086" spans="1:1" x14ac:dyDescent="0.25">
      <c r="A1086" s="18"/>
    </row>
    <row r="1087" spans="1:1" x14ac:dyDescent="0.25">
      <c r="A1087" s="18"/>
    </row>
    <row r="1088" spans="1:1" x14ac:dyDescent="0.25">
      <c r="A1088" s="18"/>
    </row>
    <row r="1089" spans="1:1" x14ac:dyDescent="0.25">
      <c r="A1089" s="18"/>
    </row>
    <row r="1090" spans="1:1" x14ac:dyDescent="0.25">
      <c r="A1090" s="18"/>
    </row>
    <row r="1091" spans="1:1" x14ac:dyDescent="0.25">
      <c r="A1091" s="18"/>
    </row>
    <row r="1092" spans="1:1" x14ac:dyDescent="0.25">
      <c r="A1092" s="18"/>
    </row>
    <row r="1093" spans="1:1" x14ac:dyDescent="0.25">
      <c r="A1093" s="18"/>
    </row>
    <row r="1094" spans="1:1" x14ac:dyDescent="0.25">
      <c r="A1094" s="18"/>
    </row>
    <row r="1095" spans="1:1" x14ac:dyDescent="0.25">
      <c r="A1095" s="18"/>
    </row>
    <row r="1096" spans="1:1" x14ac:dyDescent="0.25">
      <c r="A1096" s="18"/>
    </row>
    <row r="1097" spans="1:1" x14ac:dyDescent="0.25">
      <c r="A1097" s="18"/>
    </row>
    <row r="1098" spans="1:1" x14ac:dyDescent="0.25">
      <c r="A1098" s="18"/>
    </row>
    <row r="1099" spans="1:1" x14ac:dyDescent="0.25">
      <c r="A1099" s="18"/>
    </row>
    <row r="1100" spans="1:1" x14ac:dyDescent="0.25">
      <c r="A1100" s="18"/>
    </row>
    <row r="1101" spans="1:1" x14ac:dyDescent="0.25">
      <c r="A1101" s="18"/>
    </row>
    <row r="1102" spans="1:1" x14ac:dyDescent="0.25">
      <c r="A1102" s="18"/>
    </row>
    <row r="1103" spans="1:1" x14ac:dyDescent="0.25">
      <c r="A1103" s="18"/>
    </row>
    <row r="1104" spans="1:1" x14ac:dyDescent="0.25">
      <c r="A1104" s="18"/>
    </row>
    <row r="1105" spans="1:1" x14ac:dyDescent="0.25">
      <c r="A1105" s="18"/>
    </row>
    <row r="1106" spans="1:1" x14ac:dyDescent="0.25">
      <c r="A1106" s="18"/>
    </row>
    <row r="1107" spans="1:1" x14ac:dyDescent="0.25">
      <c r="A1107" s="18"/>
    </row>
    <row r="1108" spans="1:1" x14ac:dyDescent="0.25">
      <c r="A1108" s="18"/>
    </row>
    <row r="1109" spans="1:1" x14ac:dyDescent="0.25">
      <c r="A1109" s="18"/>
    </row>
    <row r="1110" spans="1:1" x14ac:dyDescent="0.25">
      <c r="A1110" s="18"/>
    </row>
    <row r="1111" spans="1:1" x14ac:dyDescent="0.25">
      <c r="A1111" s="18"/>
    </row>
    <row r="1112" spans="1:1" x14ac:dyDescent="0.25">
      <c r="A1112" s="18"/>
    </row>
    <row r="1113" spans="1:1" x14ac:dyDescent="0.25">
      <c r="A1113" s="18"/>
    </row>
    <row r="1114" spans="1:1" x14ac:dyDescent="0.25">
      <c r="A1114" s="18"/>
    </row>
    <row r="1115" spans="1:1" x14ac:dyDescent="0.25">
      <c r="A1115" s="18"/>
    </row>
    <row r="1116" spans="1:1" x14ac:dyDescent="0.25">
      <c r="A1116" s="18"/>
    </row>
    <row r="1117" spans="1:1" x14ac:dyDescent="0.25">
      <c r="A1117" s="18"/>
    </row>
    <row r="1118" spans="1:1" x14ac:dyDescent="0.25">
      <c r="A1118" s="18"/>
    </row>
    <row r="1119" spans="1:1" x14ac:dyDescent="0.25">
      <c r="A1119" s="18"/>
    </row>
    <row r="1120" spans="1:1" x14ac:dyDescent="0.25">
      <c r="A1120" s="18"/>
    </row>
    <row r="1121" spans="1:1" x14ac:dyDescent="0.25">
      <c r="A1121" s="18"/>
    </row>
    <row r="1122" spans="1:1" x14ac:dyDescent="0.25">
      <c r="A1122" s="18"/>
    </row>
    <row r="1123" spans="1:1" x14ac:dyDescent="0.25">
      <c r="A1123" s="18"/>
    </row>
    <row r="1124" spans="1:1" x14ac:dyDescent="0.25">
      <c r="A1124" s="18"/>
    </row>
    <row r="1125" spans="1:1" x14ac:dyDescent="0.25">
      <c r="A1125" s="18"/>
    </row>
    <row r="1126" spans="1:1" x14ac:dyDescent="0.25">
      <c r="A1126" s="18"/>
    </row>
    <row r="1127" spans="1:1" x14ac:dyDescent="0.25">
      <c r="A1127" s="18"/>
    </row>
    <row r="1128" spans="1:1" x14ac:dyDescent="0.25">
      <c r="A1128" s="18"/>
    </row>
    <row r="1129" spans="1:1" x14ac:dyDescent="0.25">
      <c r="A1129" s="18"/>
    </row>
    <row r="1130" spans="1:1" x14ac:dyDescent="0.25">
      <c r="A1130" s="18"/>
    </row>
    <row r="1131" spans="1:1" x14ac:dyDescent="0.25">
      <c r="A1131" s="18"/>
    </row>
    <row r="1132" spans="1:1" x14ac:dyDescent="0.25">
      <c r="A1132" s="18"/>
    </row>
    <row r="1133" spans="1:1" x14ac:dyDescent="0.25">
      <c r="A1133" s="18"/>
    </row>
    <row r="1134" spans="1:1" x14ac:dyDescent="0.25">
      <c r="A1134" s="18"/>
    </row>
    <row r="1135" spans="1:1" x14ac:dyDescent="0.25">
      <c r="A1135" s="18"/>
    </row>
    <row r="1136" spans="1:1" x14ac:dyDescent="0.25">
      <c r="A1136" s="18"/>
    </row>
    <row r="1137" spans="1:1" x14ac:dyDescent="0.25">
      <c r="A1137" s="18"/>
    </row>
    <row r="1138" spans="1:1" x14ac:dyDescent="0.25">
      <c r="A1138" s="18"/>
    </row>
    <row r="1139" spans="1:1" x14ac:dyDescent="0.25">
      <c r="A1139" s="18"/>
    </row>
    <row r="1140" spans="1:1" x14ac:dyDescent="0.25">
      <c r="A1140" s="18"/>
    </row>
    <row r="1141" spans="1:1" x14ac:dyDescent="0.25">
      <c r="A1141" s="18"/>
    </row>
    <row r="1142" spans="1:1" x14ac:dyDescent="0.25">
      <c r="A1142" s="18"/>
    </row>
    <row r="1143" spans="1:1" x14ac:dyDescent="0.25">
      <c r="A1143" s="18"/>
    </row>
    <row r="1144" spans="1:1" x14ac:dyDescent="0.25">
      <c r="A1144" s="18"/>
    </row>
    <row r="1145" spans="1:1" x14ac:dyDescent="0.25">
      <c r="A1145" s="18"/>
    </row>
    <row r="1146" spans="1:1" x14ac:dyDescent="0.25">
      <c r="A1146" s="18"/>
    </row>
    <row r="1147" spans="1:1" x14ac:dyDescent="0.25">
      <c r="A1147" s="18"/>
    </row>
    <row r="1148" spans="1:1" x14ac:dyDescent="0.25">
      <c r="A1148" s="18"/>
    </row>
    <row r="1149" spans="1:1" x14ac:dyDescent="0.25">
      <c r="A1149" s="18"/>
    </row>
    <row r="1150" spans="1:1" x14ac:dyDescent="0.25">
      <c r="A1150" s="18"/>
    </row>
    <row r="1151" spans="1:1" x14ac:dyDescent="0.25">
      <c r="A1151" s="18"/>
    </row>
    <row r="1152" spans="1:1" x14ac:dyDescent="0.25">
      <c r="A1152" s="18"/>
    </row>
    <row r="1153" spans="1:1" x14ac:dyDescent="0.25">
      <c r="A1153" s="18"/>
    </row>
    <row r="1154" spans="1:1" x14ac:dyDescent="0.25">
      <c r="A1154" s="18"/>
    </row>
    <row r="1155" spans="1:1" x14ac:dyDescent="0.25">
      <c r="A1155" s="18"/>
    </row>
    <row r="1156" spans="1:1" x14ac:dyDescent="0.25">
      <c r="A1156" s="18"/>
    </row>
    <row r="1157" spans="1:1" x14ac:dyDescent="0.25">
      <c r="A1157" s="18"/>
    </row>
    <row r="1158" spans="1:1" x14ac:dyDescent="0.25">
      <c r="A1158" s="18"/>
    </row>
    <row r="1159" spans="1:1" x14ac:dyDescent="0.25">
      <c r="A1159" s="18"/>
    </row>
    <row r="1160" spans="1:1" x14ac:dyDescent="0.25">
      <c r="A1160" s="18"/>
    </row>
    <row r="1161" spans="1:1" x14ac:dyDescent="0.25">
      <c r="A1161" s="18"/>
    </row>
    <row r="1162" spans="1:1" x14ac:dyDescent="0.25">
      <c r="A1162" s="18"/>
    </row>
    <row r="1163" spans="1:1" x14ac:dyDescent="0.25">
      <c r="A1163" s="18"/>
    </row>
    <row r="1164" spans="1:1" x14ac:dyDescent="0.25">
      <c r="A1164" s="18"/>
    </row>
    <row r="1165" spans="1:1" x14ac:dyDescent="0.25">
      <c r="A1165" s="18"/>
    </row>
    <row r="1166" spans="1:1" x14ac:dyDescent="0.25">
      <c r="A1166" s="18"/>
    </row>
    <row r="1167" spans="1:1" x14ac:dyDescent="0.25">
      <c r="A1167" s="18"/>
    </row>
    <row r="1168" spans="1:1" x14ac:dyDescent="0.25">
      <c r="A1168" s="18"/>
    </row>
    <row r="1169" spans="1:1" x14ac:dyDescent="0.25">
      <c r="A1169" s="18"/>
    </row>
    <row r="1170" spans="1:1" x14ac:dyDescent="0.25">
      <c r="A1170" s="18"/>
    </row>
    <row r="1171" spans="1:1" x14ac:dyDescent="0.25">
      <c r="A1171" s="18"/>
    </row>
    <row r="1172" spans="1:1" x14ac:dyDescent="0.25">
      <c r="A1172" s="18"/>
    </row>
    <row r="1173" spans="1:1" x14ac:dyDescent="0.25">
      <c r="A1173" s="18"/>
    </row>
    <row r="1174" spans="1:1" x14ac:dyDescent="0.25">
      <c r="A1174" s="18"/>
    </row>
    <row r="1175" spans="1:1" x14ac:dyDescent="0.25">
      <c r="A1175" s="18"/>
    </row>
    <row r="1176" spans="1:1" x14ac:dyDescent="0.25">
      <c r="A1176" s="18"/>
    </row>
    <row r="1177" spans="1:1" x14ac:dyDescent="0.25">
      <c r="A1177" s="18"/>
    </row>
    <row r="1178" spans="1:1" x14ac:dyDescent="0.25">
      <c r="A1178" s="18"/>
    </row>
    <row r="1179" spans="1:1" x14ac:dyDescent="0.25">
      <c r="A1179" s="18"/>
    </row>
    <row r="1180" spans="1:1" x14ac:dyDescent="0.25">
      <c r="A1180" s="18"/>
    </row>
    <row r="1181" spans="1:1" x14ac:dyDescent="0.25">
      <c r="A1181" s="18"/>
    </row>
    <row r="1182" spans="1:1" x14ac:dyDescent="0.25">
      <c r="A1182" s="18"/>
    </row>
    <row r="1183" spans="1:1" x14ac:dyDescent="0.25">
      <c r="A1183" s="18"/>
    </row>
    <row r="1184" spans="1:1" x14ac:dyDescent="0.25">
      <c r="A1184" s="18"/>
    </row>
    <row r="1185" spans="1:1" x14ac:dyDescent="0.25">
      <c r="A1185" s="18"/>
    </row>
    <row r="1186" spans="1:1" x14ac:dyDescent="0.25">
      <c r="A1186" s="18"/>
    </row>
    <row r="1187" spans="1:1" x14ac:dyDescent="0.25">
      <c r="A1187" s="18"/>
    </row>
    <row r="1188" spans="1:1" x14ac:dyDescent="0.25">
      <c r="A1188" s="18"/>
    </row>
    <row r="1189" spans="1:1" x14ac:dyDescent="0.25">
      <c r="A1189" s="18"/>
    </row>
    <row r="1190" spans="1:1" x14ac:dyDescent="0.25">
      <c r="A1190" s="18"/>
    </row>
    <row r="1191" spans="1:1" x14ac:dyDescent="0.25">
      <c r="A1191" s="18"/>
    </row>
    <row r="1192" spans="1:1" x14ac:dyDescent="0.25">
      <c r="A1192" s="18"/>
    </row>
    <row r="1193" spans="1:1" x14ac:dyDescent="0.25">
      <c r="A1193" s="18"/>
    </row>
    <row r="1194" spans="1:1" x14ac:dyDescent="0.25">
      <c r="A1194" s="18"/>
    </row>
    <row r="1195" spans="1:1" x14ac:dyDescent="0.25">
      <c r="A1195" s="18"/>
    </row>
    <row r="1196" spans="1:1" x14ac:dyDescent="0.25">
      <c r="A1196" s="18"/>
    </row>
    <row r="1197" spans="1:1" x14ac:dyDescent="0.25">
      <c r="A1197" s="18"/>
    </row>
    <row r="1198" spans="1:1" x14ac:dyDescent="0.25">
      <c r="A1198" s="18"/>
    </row>
    <row r="1199" spans="1:1" x14ac:dyDescent="0.25">
      <c r="A1199" s="18"/>
    </row>
    <row r="1200" spans="1:1" x14ac:dyDescent="0.25">
      <c r="A1200" s="18"/>
    </row>
    <row r="1201" spans="1:1" x14ac:dyDescent="0.25">
      <c r="A1201" s="18"/>
    </row>
    <row r="1202" spans="1:1" x14ac:dyDescent="0.25">
      <c r="A1202" s="18"/>
    </row>
    <row r="1203" spans="1:1" x14ac:dyDescent="0.25">
      <c r="A1203" s="18"/>
    </row>
    <row r="1204" spans="1:1" x14ac:dyDescent="0.25">
      <c r="A1204" s="18"/>
    </row>
    <row r="1205" spans="1:1" x14ac:dyDescent="0.25">
      <c r="A1205" s="18"/>
    </row>
    <row r="1206" spans="1:1" x14ac:dyDescent="0.25">
      <c r="A1206" s="18"/>
    </row>
    <row r="1207" spans="1:1" x14ac:dyDescent="0.25">
      <c r="A1207" s="18"/>
    </row>
    <row r="1208" spans="1:1" x14ac:dyDescent="0.25">
      <c r="A1208" s="18"/>
    </row>
    <row r="1209" spans="1:1" x14ac:dyDescent="0.25">
      <c r="A1209" s="18"/>
    </row>
    <row r="1210" spans="1:1" x14ac:dyDescent="0.25">
      <c r="A1210" s="18"/>
    </row>
    <row r="1211" spans="1:1" x14ac:dyDescent="0.25">
      <c r="A1211" s="18"/>
    </row>
    <row r="1212" spans="1:1" x14ac:dyDescent="0.25">
      <c r="A1212" s="18"/>
    </row>
    <row r="1213" spans="1:1" x14ac:dyDescent="0.25">
      <c r="A1213" s="18"/>
    </row>
    <row r="1214" spans="1:1" x14ac:dyDescent="0.25">
      <c r="A1214" s="18"/>
    </row>
    <row r="1215" spans="1:1" x14ac:dyDescent="0.25">
      <c r="A1215" s="18"/>
    </row>
    <row r="1216" spans="1:1" x14ac:dyDescent="0.25">
      <c r="A1216" s="18"/>
    </row>
    <row r="1217" spans="1:1" x14ac:dyDescent="0.25">
      <c r="A1217" s="18"/>
    </row>
    <row r="1218" spans="1:1" x14ac:dyDescent="0.25">
      <c r="A1218" s="18"/>
    </row>
    <row r="1219" spans="1:1" x14ac:dyDescent="0.25">
      <c r="A1219" s="18"/>
    </row>
    <row r="1220" spans="1:1" x14ac:dyDescent="0.25">
      <c r="A1220" s="18"/>
    </row>
    <row r="1221" spans="1:1" x14ac:dyDescent="0.25">
      <c r="A1221" s="18"/>
    </row>
    <row r="1222" spans="1:1" x14ac:dyDescent="0.25">
      <c r="A1222" s="18"/>
    </row>
    <row r="1223" spans="1:1" x14ac:dyDescent="0.25">
      <c r="A1223" s="18"/>
    </row>
    <row r="1224" spans="1:1" x14ac:dyDescent="0.25">
      <c r="A1224" s="18"/>
    </row>
    <row r="1225" spans="1:1" x14ac:dyDescent="0.25">
      <c r="A1225" s="18"/>
    </row>
    <row r="1226" spans="1:1" x14ac:dyDescent="0.25">
      <c r="A1226" s="18"/>
    </row>
    <row r="1227" spans="1:1" x14ac:dyDescent="0.25">
      <c r="A1227" s="18"/>
    </row>
    <row r="1228" spans="1:1" x14ac:dyDescent="0.25">
      <c r="A1228" s="18"/>
    </row>
    <row r="1229" spans="1:1" x14ac:dyDescent="0.25">
      <c r="A1229" s="18"/>
    </row>
    <row r="1230" spans="1:1" x14ac:dyDescent="0.25">
      <c r="A1230" s="18"/>
    </row>
    <row r="1231" spans="1:1" x14ac:dyDescent="0.25">
      <c r="A1231" s="18"/>
    </row>
    <row r="1232" spans="1:1" x14ac:dyDescent="0.25">
      <c r="A1232" s="18"/>
    </row>
    <row r="1233" spans="1:1" x14ac:dyDescent="0.25">
      <c r="A1233" s="18"/>
    </row>
    <row r="1234" spans="1:1" x14ac:dyDescent="0.25">
      <c r="A1234" s="18"/>
    </row>
    <row r="1235" spans="1:1" x14ac:dyDescent="0.25">
      <c r="A1235" s="18"/>
    </row>
    <row r="1236" spans="1:1" x14ac:dyDescent="0.25">
      <c r="A1236" s="18"/>
    </row>
    <row r="1237" spans="1:1" x14ac:dyDescent="0.25">
      <c r="A1237" s="18"/>
    </row>
    <row r="1238" spans="1:1" x14ac:dyDescent="0.25">
      <c r="A1238" s="18"/>
    </row>
    <row r="1239" spans="1:1" x14ac:dyDescent="0.25">
      <c r="A1239" s="18"/>
    </row>
    <row r="1240" spans="1:1" x14ac:dyDescent="0.25">
      <c r="A1240" s="18"/>
    </row>
    <row r="1241" spans="1:1" x14ac:dyDescent="0.25">
      <c r="A1241" s="18"/>
    </row>
    <row r="1242" spans="1:1" x14ac:dyDescent="0.25">
      <c r="A1242" s="18"/>
    </row>
    <row r="1243" spans="1:1" x14ac:dyDescent="0.25">
      <c r="A1243" s="18"/>
    </row>
    <row r="1244" spans="1:1" x14ac:dyDescent="0.25">
      <c r="A1244" s="18"/>
    </row>
    <row r="1245" spans="1:1" x14ac:dyDescent="0.25">
      <c r="A1245" s="18"/>
    </row>
    <row r="1246" spans="1:1" x14ac:dyDescent="0.25">
      <c r="A1246" s="18"/>
    </row>
    <row r="1247" spans="1:1" x14ac:dyDescent="0.25">
      <c r="A1247" s="18"/>
    </row>
    <row r="1248" spans="1:1" x14ac:dyDescent="0.25">
      <c r="A1248" s="18"/>
    </row>
    <row r="1249" spans="1:1" x14ac:dyDescent="0.25">
      <c r="A1249" s="18"/>
    </row>
    <row r="1250" spans="1:1" x14ac:dyDescent="0.25">
      <c r="A1250" s="18"/>
    </row>
    <row r="1251" spans="1:1" x14ac:dyDescent="0.25">
      <c r="A1251" s="18"/>
    </row>
    <row r="1252" spans="1:1" x14ac:dyDescent="0.25">
      <c r="A1252" s="18"/>
    </row>
    <row r="1253" spans="1:1" x14ac:dyDescent="0.25">
      <c r="A1253" s="18"/>
    </row>
    <row r="1254" spans="1:1" x14ac:dyDescent="0.25">
      <c r="A1254" s="18"/>
    </row>
    <row r="1255" spans="1:1" x14ac:dyDescent="0.25">
      <c r="A1255" s="18"/>
    </row>
    <row r="1256" spans="1:1" x14ac:dyDescent="0.25">
      <c r="A1256" s="18"/>
    </row>
    <row r="1257" spans="1:1" x14ac:dyDescent="0.25">
      <c r="A1257" s="18"/>
    </row>
    <row r="1258" spans="1:1" x14ac:dyDescent="0.25">
      <c r="A1258" s="18"/>
    </row>
    <row r="1259" spans="1:1" x14ac:dyDescent="0.25">
      <c r="A1259" s="18"/>
    </row>
    <row r="1260" spans="1:1" x14ac:dyDescent="0.25">
      <c r="A1260" s="18"/>
    </row>
    <row r="1261" spans="1:1" x14ac:dyDescent="0.25">
      <c r="A1261" s="18"/>
    </row>
    <row r="1262" spans="1:1" x14ac:dyDescent="0.25">
      <c r="A1262" s="18"/>
    </row>
    <row r="1263" spans="1:1" x14ac:dyDescent="0.25">
      <c r="A1263" s="18"/>
    </row>
    <row r="1264" spans="1:1" x14ac:dyDescent="0.25">
      <c r="A1264" s="18"/>
    </row>
    <row r="1265" spans="1:1" x14ac:dyDescent="0.25">
      <c r="A1265" s="18"/>
    </row>
    <row r="1266" spans="1:1" x14ac:dyDescent="0.25">
      <c r="A1266" s="18"/>
    </row>
    <row r="1267" spans="1:1" x14ac:dyDescent="0.25">
      <c r="A1267" s="18"/>
    </row>
    <row r="1268" spans="1:1" x14ac:dyDescent="0.25">
      <c r="A1268" s="18"/>
    </row>
    <row r="1269" spans="1:1" x14ac:dyDescent="0.25">
      <c r="A1269" s="18"/>
    </row>
    <row r="1270" spans="1:1" x14ac:dyDescent="0.25">
      <c r="A1270" s="18"/>
    </row>
    <row r="1271" spans="1:1" x14ac:dyDescent="0.25">
      <c r="A1271" s="18"/>
    </row>
    <row r="1272" spans="1:1" x14ac:dyDescent="0.25">
      <c r="A1272" s="18"/>
    </row>
    <row r="1273" spans="1:1" x14ac:dyDescent="0.25">
      <c r="A1273" s="18"/>
    </row>
    <row r="1274" spans="1:1" x14ac:dyDescent="0.25">
      <c r="A1274" s="18"/>
    </row>
    <row r="1275" spans="1:1" x14ac:dyDescent="0.25">
      <c r="A1275" s="18"/>
    </row>
    <row r="1276" spans="1:1" x14ac:dyDescent="0.25">
      <c r="A1276" s="18"/>
    </row>
    <row r="1277" spans="1:1" x14ac:dyDescent="0.25">
      <c r="A1277" s="18"/>
    </row>
    <row r="1278" spans="1:1" x14ac:dyDescent="0.25">
      <c r="A1278" s="18"/>
    </row>
    <row r="1279" spans="1:1" x14ac:dyDescent="0.25">
      <c r="A1279" s="18"/>
    </row>
    <row r="1280" spans="1:1" x14ac:dyDescent="0.25">
      <c r="A1280" s="18"/>
    </row>
    <row r="1281" spans="1:1" x14ac:dyDescent="0.25">
      <c r="A1281" s="18"/>
    </row>
    <row r="1282" spans="1:1" x14ac:dyDescent="0.25">
      <c r="A1282" s="18"/>
    </row>
    <row r="1283" spans="1:1" x14ac:dyDescent="0.25">
      <c r="A1283" s="18"/>
    </row>
    <row r="1284" spans="1:1" x14ac:dyDescent="0.25">
      <c r="A1284" s="18"/>
    </row>
    <row r="1285" spans="1:1" x14ac:dyDescent="0.25">
      <c r="A1285" s="18"/>
    </row>
    <row r="1286" spans="1:1" x14ac:dyDescent="0.25">
      <c r="A1286" s="18"/>
    </row>
    <row r="1287" spans="1:1" x14ac:dyDescent="0.25">
      <c r="A1287" s="18"/>
    </row>
    <row r="1288" spans="1:1" x14ac:dyDescent="0.25">
      <c r="A1288" s="18"/>
    </row>
    <row r="1289" spans="1:1" x14ac:dyDescent="0.25">
      <c r="A1289" s="18"/>
    </row>
    <row r="1290" spans="1:1" x14ac:dyDescent="0.25">
      <c r="A1290" s="18"/>
    </row>
    <row r="1291" spans="1:1" x14ac:dyDescent="0.25">
      <c r="A1291" s="18"/>
    </row>
    <row r="1292" spans="1:1" x14ac:dyDescent="0.25">
      <c r="A1292" s="18"/>
    </row>
    <row r="1293" spans="1:1" x14ac:dyDescent="0.25">
      <c r="A1293" s="18"/>
    </row>
    <row r="1294" spans="1:1" x14ac:dyDescent="0.25">
      <c r="A1294" s="18"/>
    </row>
    <row r="1295" spans="1:1" x14ac:dyDescent="0.25">
      <c r="A1295" s="18"/>
    </row>
    <row r="1296" spans="1:1" x14ac:dyDescent="0.25">
      <c r="A1296" s="18"/>
    </row>
    <row r="1297" spans="1:1" x14ac:dyDescent="0.25">
      <c r="A1297" s="18"/>
    </row>
    <row r="1298" spans="1:1" x14ac:dyDescent="0.25">
      <c r="A1298" s="18"/>
    </row>
    <row r="1299" spans="1:1" x14ac:dyDescent="0.25">
      <c r="A1299" s="18"/>
    </row>
    <row r="1300" spans="1:1" x14ac:dyDescent="0.25">
      <c r="A1300" s="18"/>
    </row>
    <row r="1301" spans="1:1" x14ac:dyDescent="0.25">
      <c r="A1301" s="18"/>
    </row>
    <row r="1302" spans="1:1" x14ac:dyDescent="0.25">
      <c r="A1302" s="18"/>
    </row>
    <row r="1303" spans="1:1" x14ac:dyDescent="0.25">
      <c r="A1303" s="18"/>
    </row>
    <row r="1304" spans="1:1" x14ac:dyDescent="0.25">
      <c r="A1304" s="18"/>
    </row>
    <row r="1305" spans="1:1" x14ac:dyDescent="0.25">
      <c r="A1305" s="18"/>
    </row>
    <row r="1306" spans="1:1" x14ac:dyDescent="0.25">
      <c r="A1306" s="18"/>
    </row>
    <row r="1307" spans="1:1" x14ac:dyDescent="0.25">
      <c r="A1307" s="18"/>
    </row>
    <row r="1308" spans="1:1" x14ac:dyDescent="0.25">
      <c r="A1308" s="18"/>
    </row>
    <row r="1309" spans="1:1" x14ac:dyDescent="0.25">
      <c r="A1309" s="18"/>
    </row>
    <row r="1310" spans="1:1" x14ac:dyDescent="0.25">
      <c r="A1310" s="18"/>
    </row>
    <row r="1311" spans="1:1" x14ac:dyDescent="0.25">
      <c r="A1311" s="18"/>
    </row>
    <row r="1312" spans="1:1" x14ac:dyDescent="0.25">
      <c r="A1312" s="18"/>
    </row>
    <row r="1313" spans="1:1" x14ac:dyDescent="0.25">
      <c r="A1313" s="18"/>
    </row>
    <row r="1314" spans="1:1" x14ac:dyDescent="0.25">
      <c r="A1314" s="18"/>
    </row>
    <row r="1315" spans="1:1" x14ac:dyDescent="0.25">
      <c r="A1315" s="18"/>
    </row>
    <row r="1316" spans="1:1" x14ac:dyDescent="0.25">
      <c r="A1316" s="18"/>
    </row>
    <row r="1317" spans="1:1" x14ac:dyDescent="0.25">
      <c r="A1317" s="18"/>
    </row>
    <row r="1318" spans="1:1" x14ac:dyDescent="0.25">
      <c r="A1318" s="18"/>
    </row>
    <row r="1319" spans="1:1" x14ac:dyDescent="0.25">
      <c r="A1319" s="18"/>
    </row>
    <row r="1320" spans="1:1" x14ac:dyDescent="0.25">
      <c r="A1320" s="18"/>
    </row>
    <row r="1321" spans="1:1" x14ac:dyDescent="0.25">
      <c r="A1321" s="18"/>
    </row>
    <row r="1322" spans="1:1" x14ac:dyDescent="0.25">
      <c r="A1322" s="18"/>
    </row>
    <row r="1323" spans="1:1" x14ac:dyDescent="0.25">
      <c r="A1323" s="18"/>
    </row>
    <row r="1324" spans="1:1" x14ac:dyDescent="0.25">
      <c r="A1324" s="18"/>
    </row>
    <row r="1325" spans="1:1" x14ac:dyDescent="0.25">
      <c r="A1325" s="18"/>
    </row>
    <row r="1326" spans="1:1" x14ac:dyDescent="0.25">
      <c r="A1326" s="18"/>
    </row>
    <row r="1327" spans="1:1" x14ac:dyDescent="0.25">
      <c r="A1327" s="18"/>
    </row>
    <row r="1328" spans="1:1" x14ac:dyDescent="0.25">
      <c r="A1328" s="18"/>
    </row>
    <row r="1329" spans="1:1" x14ac:dyDescent="0.25">
      <c r="A1329" s="18"/>
    </row>
    <row r="1330" spans="1:1" x14ac:dyDescent="0.25">
      <c r="A1330" s="18"/>
    </row>
    <row r="1331" spans="1:1" x14ac:dyDescent="0.25">
      <c r="A1331" s="18"/>
    </row>
    <row r="1332" spans="1:1" x14ac:dyDescent="0.25">
      <c r="A1332" s="18"/>
    </row>
    <row r="1333" spans="1:1" x14ac:dyDescent="0.25">
      <c r="A1333" s="18"/>
    </row>
    <row r="1334" spans="1:1" x14ac:dyDescent="0.25">
      <c r="A1334" s="18"/>
    </row>
    <row r="1335" spans="1:1" x14ac:dyDescent="0.25">
      <c r="A1335" s="18"/>
    </row>
    <row r="1336" spans="1:1" x14ac:dyDescent="0.25">
      <c r="A1336" s="18"/>
    </row>
    <row r="1337" spans="1:1" x14ac:dyDescent="0.25">
      <c r="A1337" s="18"/>
    </row>
    <row r="1338" spans="1:1" x14ac:dyDescent="0.25">
      <c r="A1338" s="18"/>
    </row>
    <row r="1339" spans="1:1" x14ac:dyDescent="0.25">
      <c r="A1339" s="18"/>
    </row>
    <row r="1340" spans="1:1" x14ac:dyDescent="0.25">
      <c r="A1340" s="18"/>
    </row>
    <row r="1341" spans="1:1" x14ac:dyDescent="0.25">
      <c r="A1341" s="18"/>
    </row>
    <row r="1342" spans="1:1" x14ac:dyDescent="0.25">
      <c r="A1342" s="18"/>
    </row>
    <row r="1343" spans="1:1" x14ac:dyDescent="0.25">
      <c r="A1343" s="18"/>
    </row>
    <row r="1344" spans="1:1" x14ac:dyDescent="0.25">
      <c r="A1344" s="18"/>
    </row>
    <row r="1345" spans="1:1" x14ac:dyDescent="0.25">
      <c r="A1345" s="18"/>
    </row>
    <row r="1346" spans="1:1" x14ac:dyDescent="0.25">
      <c r="A1346" s="18"/>
    </row>
    <row r="1347" spans="1:1" x14ac:dyDescent="0.25">
      <c r="A1347" s="18"/>
    </row>
    <row r="1348" spans="1:1" x14ac:dyDescent="0.25">
      <c r="A1348" s="18"/>
    </row>
    <row r="1349" spans="1:1" x14ac:dyDescent="0.25">
      <c r="A1349" s="18"/>
    </row>
    <row r="1350" spans="1:1" x14ac:dyDescent="0.25">
      <c r="A1350" s="18"/>
    </row>
    <row r="1351" spans="1:1" x14ac:dyDescent="0.25">
      <c r="A1351" s="18"/>
    </row>
    <row r="1352" spans="1:1" x14ac:dyDescent="0.25">
      <c r="A1352" s="18"/>
    </row>
    <row r="1353" spans="1:1" x14ac:dyDescent="0.25">
      <c r="A1353" s="18"/>
    </row>
    <row r="1354" spans="1:1" x14ac:dyDescent="0.25">
      <c r="A1354" s="18"/>
    </row>
    <row r="1355" spans="1:1" x14ac:dyDescent="0.25">
      <c r="A1355" s="18"/>
    </row>
    <row r="1356" spans="1:1" x14ac:dyDescent="0.25">
      <c r="A1356" s="18"/>
    </row>
    <row r="1357" spans="1:1" x14ac:dyDescent="0.25">
      <c r="A1357" s="18"/>
    </row>
    <row r="1358" spans="1:1" x14ac:dyDescent="0.25">
      <c r="A1358" s="18"/>
    </row>
    <row r="1359" spans="1:1" x14ac:dyDescent="0.25">
      <c r="A1359" s="18"/>
    </row>
    <row r="1360" spans="1:1" x14ac:dyDescent="0.25">
      <c r="A1360" s="18"/>
    </row>
    <row r="1361" spans="1:1" x14ac:dyDescent="0.25">
      <c r="A1361" s="18"/>
    </row>
    <row r="1362" spans="1:1" x14ac:dyDescent="0.25">
      <c r="A1362" s="18"/>
    </row>
    <row r="1363" spans="1:1" x14ac:dyDescent="0.25">
      <c r="A1363" s="18"/>
    </row>
    <row r="1364" spans="1:1" x14ac:dyDescent="0.25">
      <c r="A1364" s="18"/>
    </row>
    <row r="1365" spans="1:1" x14ac:dyDescent="0.25">
      <c r="A1365" s="18"/>
    </row>
    <row r="1366" spans="1:1" x14ac:dyDescent="0.25">
      <c r="A1366" s="18"/>
    </row>
    <row r="1367" spans="1:1" x14ac:dyDescent="0.25">
      <c r="A1367" s="18"/>
    </row>
    <row r="1368" spans="1:1" x14ac:dyDescent="0.25">
      <c r="A1368" s="18"/>
    </row>
    <row r="1369" spans="1:1" x14ac:dyDescent="0.25">
      <c r="A1369" s="18"/>
    </row>
    <row r="1370" spans="1:1" x14ac:dyDescent="0.25">
      <c r="A1370" s="18"/>
    </row>
    <row r="1371" spans="1:1" x14ac:dyDescent="0.25">
      <c r="A1371" s="18"/>
    </row>
    <row r="1372" spans="1:1" x14ac:dyDescent="0.25">
      <c r="A1372" s="18"/>
    </row>
    <row r="1373" spans="1:1" x14ac:dyDescent="0.25">
      <c r="A1373" s="18"/>
    </row>
    <row r="1374" spans="1:1" x14ac:dyDescent="0.25">
      <c r="A1374" s="18"/>
    </row>
    <row r="1375" spans="1:1" x14ac:dyDescent="0.25">
      <c r="A1375" s="18"/>
    </row>
    <row r="1376" spans="1:1" x14ac:dyDescent="0.25">
      <c r="A1376" s="18"/>
    </row>
    <row r="1377" spans="1:1" x14ac:dyDescent="0.25">
      <c r="A1377" s="18"/>
    </row>
    <row r="1378" spans="1:1" x14ac:dyDescent="0.25">
      <c r="A1378" s="18"/>
    </row>
    <row r="1379" spans="1:1" x14ac:dyDescent="0.25">
      <c r="A1379" s="18"/>
    </row>
    <row r="1380" spans="1:1" x14ac:dyDescent="0.25">
      <c r="A1380" s="18"/>
    </row>
    <row r="1381" spans="1:1" x14ac:dyDescent="0.25">
      <c r="A1381" s="18"/>
    </row>
    <row r="1382" spans="1:1" x14ac:dyDescent="0.25">
      <c r="A1382" s="18"/>
    </row>
    <row r="1383" spans="1:1" x14ac:dyDescent="0.25">
      <c r="A1383" s="18"/>
    </row>
    <row r="1384" spans="1:1" x14ac:dyDescent="0.25">
      <c r="A1384" s="18"/>
    </row>
    <row r="1385" spans="1:1" x14ac:dyDescent="0.25">
      <c r="A1385" s="18"/>
    </row>
    <row r="1386" spans="1:1" x14ac:dyDescent="0.25">
      <c r="A1386" s="18"/>
    </row>
    <row r="1387" spans="1:1" x14ac:dyDescent="0.25">
      <c r="A1387" s="18"/>
    </row>
    <row r="1388" spans="1:1" x14ac:dyDescent="0.25">
      <c r="A1388" s="18"/>
    </row>
    <row r="1389" spans="1:1" x14ac:dyDescent="0.25">
      <c r="A1389" s="18"/>
    </row>
    <row r="1390" spans="1:1" x14ac:dyDescent="0.25">
      <c r="A1390" s="18"/>
    </row>
    <row r="1391" spans="1:1" x14ac:dyDescent="0.25">
      <c r="A1391" s="18"/>
    </row>
    <row r="1392" spans="1:1" x14ac:dyDescent="0.25">
      <c r="A1392" s="18"/>
    </row>
    <row r="1393" spans="1:1" x14ac:dyDescent="0.25">
      <c r="A1393" s="18"/>
    </row>
    <row r="1394" spans="1:1" x14ac:dyDescent="0.25">
      <c r="A1394" s="18"/>
    </row>
    <row r="1395" spans="1:1" x14ac:dyDescent="0.25">
      <c r="A1395" s="18"/>
    </row>
    <row r="1396" spans="1:1" x14ac:dyDescent="0.25">
      <c r="A1396" s="18"/>
    </row>
    <row r="1397" spans="1:1" x14ac:dyDescent="0.25">
      <c r="A1397" s="18"/>
    </row>
    <row r="1398" spans="1:1" x14ac:dyDescent="0.25">
      <c r="A1398" s="18"/>
    </row>
    <row r="1399" spans="1:1" x14ac:dyDescent="0.25">
      <c r="A1399" s="18"/>
    </row>
    <row r="1400" spans="1:1" x14ac:dyDescent="0.25">
      <c r="A1400" s="18"/>
    </row>
    <row r="1401" spans="1:1" x14ac:dyDescent="0.25">
      <c r="A1401" s="18"/>
    </row>
    <row r="1402" spans="1:1" x14ac:dyDescent="0.25">
      <c r="A1402" s="18"/>
    </row>
    <row r="1403" spans="1:1" x14ac:dyDescent="0.25">
      <c r="A1403" s="18"/>
    </row>
    <row r="1404" spans="1:1" x14ac:dyDescent="0.25">
      <c r="A1404" s="18"/>
    </row>
    <row r="1405" spans="1:1" x14ac:dyDescent="0.25">
      <c r="A1405" s="18"/>
    </row>
    <row r="1406" spans="1:1" x14ac:dyDescent="0.25">
      <c r="A1406" s="18"/>
    </row>
    <row r="1407" spans="1:1" x14ac:dyDescent="0.25">
      <c r="A1407" s="18"/>
    </row>
    <row r="1408" spans="1:1" x14ac:dyDescent="0.25">
      <c r="A1408" s="18"/>
    </row>
    <row r="1409" spans="1:1" x14ac:dyDescent="0.25">
      <c r="A1409" s="18"/>
    </row>
    <row r="1410" spans="1:1" x14ac:dyDescent="0.25">
      <c r="A1410" s="18"/>
    </row>
    <row r="1411" spans="1:1" x14ac:dyDescent="0.25">
      <c r="A1411" s="18"/>
    </row>
    <row r="1412" spans="1:1" x14ac:dyDescent="0.25">
      <c r="A1412" s="18"/>
    </row>
    <row r="1413" spans="1:1" x14ac:dyDescent="0.25">
      <c r="A1413" s="18"/>
    </row>
    <row r="1414" spans="1:1" x14ac:dyDescent="0.25">
      <c r="A1414" s="18"/>
    </row>
    <row r="1415" spans="1:1" x14ac:dyDescent="0.25">
      <c r="A1415" s="18"/>
    </row>
    <row r="1416" spans="1:1" x14ac:dyDescent="0.25">
      <c r="A1416" s="18"/>
    </row>
    <row r="1417" spans="1:1" x14ac:dyDescent="0.25">
      <c r="A1417" s="18"/>
    </row>
    <row r="1418" spans="1:1" x14ac:dyDescent="0.25">
      <c r="A1418" s="18"/>
    </row>
    <row r="1419" spans="1:1" x14ac:dyDescent="0.25">
      <c r="A1419" s="18"/>
    </row>
    <row r="1420" spans="1:1" x14ac:dyDescent="0.25">
      <c r="A1420" s="18"/>
    </row>
    <row r="1421" spans="1:1" x14ac:dyDescent="0.25">
      <c r="A1421" s="18"/>
    </row>
    <row r="1422" spans="1:1" x14ac:dyDescent="0.25">
      <c r="A1422" s="18"/>
    </row>
    <row r="1423" spans="1:1" x14ac:dyDescent="0.25">
      <c r="A1423" s="18"/>
    </row>
    <row r="1424" spans="1:1" x14ac:dyDescent="0.25">
      <c r="A1424" s="18"/>
    </row>
    <row r="1425" spans="1:1" x14ac:dyDescent="0.25">
      <c r="A1425" s="18"/>
    </row>
    <row r="1426" spans="1:1" x14ac:dyDescent="0.25">
      <c r="A1426" s="18"/>
    </row>
    <row r="1427" spans="1:1" x14ac:dyDescent="0.25">
      <c r="A1427" s="18"/>
    </row>
    <row r="1428" spans="1:1" x14ac:dyDescent="0.25">
      <c r="A1428" s="18"/>
    </row>
    <row r="1429" spans="1:1" x14ac:dyDescent="0.25">
      <c r="A1429" s="18"/>
    </row>
    <row r="1430" spans="1:1" x14ac:dyDescent="0.25">
      <c r="A1430" s="18"/>
    </row>
    <row r="1431" spans="1:1" x14ac:dyDescent="0.25">
      <c r="A1431" s="18"/>
    </row>
    <row r="1432" spans="1:1" x14ac:dyDescent="0.25">
      <c r="A1432" s="18"/>
    </row>
    <row r="1433" spans="1:1" x14ac:dyDescent="0.25">
      <c r="A1433" s="18"/>
    </row>
    <row r="1434" spans="1:1" x14ac:dyDescent="0.25">
      <c r="A1434" s="18"/>
    </row>
    <row r="1435" spans="1:1" x14ac:dyDescent="0.25">
      <c r="A1435" s="18"/>
    </row>
    <row r="1436" spans="1:1" x14ac:dyDescent="0.25">
      <c r="A1436" s="18"/>
    </row>
    <row r="1437" spans="1:1" x14ac:dyDescent="0.25">
      <c r="A1437" s="18"/>
    </row>
    <row r="1438" spans="1:1" x14ac:dyDescent="0.25">
      <c r="A1438" s="18"/>
    </row>
    <row r="1439" spans="1:1" x14ac:dyDescent="0.25">
      <c r="A1439" s="18"/>
    </row>
    <row r="1440" spans="1:1" x14ac:dyDescent="0.25">
      <c r="A1440" s="18"/>
    </row>
    <row r="1441" spans="1:1" x14ac:dyDescent="0.25">
      <c r="A1441" s="18"/>
    </row>
    <row r="1442" spans="1:1" x14ac:dyDescent="0.25">
      <c r="A1442" s="18"/>
    </row>
    <row r="1443" spans="1:1" x14ac:dyDescent="0.25">
      <c r="A1443" s="18"/>
    </row>
    <row r="1444" spans="1:1" x14ac:dyDescent="0.25">
      <c r="A1444" s="18"/>
    </row>
    <row r="1445" spans="1:1" x14ac:dyDescent="0.25">
      <c r="A1445" s="18"/>
    </row>
    <row r="1446" spans="1:1" x14ac:dyDescent="0.25">
      <c r="A1446" s="18"/>
    </row>
    <row r="1447" spans="1:1" x14ac:dyDescent="0.25">
      <c r="A1447" s="18"/>
    </row>
    <row r="1448" spans="1:1" x14ac:dyDescent="0.25">
      <c r="A1448" s="18"/>
    </row>
    <row r="1449" spans="1:1" x14ac:dyDescent="0.25">
      <c r="A1449" s="18"/>
    </row>
    <row r="1450" spans="1:1" x14ac:dyDescent="0.25">
      <c r="A1450" s="18"/>
    </row>
    <row r="1451" spans="1:1" x14ac:dyDescent="0.25">
      <c r="A1451" s="18"/>
    </row>
    <row r="1452" spans="1:1" x14ac:dyDescent="0.25">
      <c r="A1452" s="18"/>
    </row>
    <row r="1453" spans="1:1" x14ac:dyDescent="0.25">
      <c r="A1453" s="18"/>
    </row>
    <row r="1454" spans="1:1" x14ac:dyDescent="0.25">
      <c r="A1454" s="18"/>
    </row>
    <row r="1455" spans="1:1" x14ac:dyDescent="0.25">
      <c r="A1455" s="18"/>
    </row>
    <row r="1456" spans="1:1" x14ac:dyDescent="0.25">
      <c r="A1456" s="18"/>
    </row>
    <row r="1457" spans="1:1" x14ac:dyDescent="0.25">
      <c r="A1457" s="18"/>
    </row>
    <row r="1458" spans="1:1" x14ac:dyDescent="0.25">
      <c r="A1458" s="18"/>
    </row>
    <row r="1459" spans="1:1" x14ac:dyDescent="0.25">
      <c r="A1459" s="18"/>
    </row>
    <row r="1460" spans="1:1" x14ac:dyDescent="0.25">
      <c r="A1460" s="18"/>
    </row>
    <row r="1461" spans="1:1" x14ac:dyDescent="0.25">
      <c r="A1461" s="18"/>
    </row>
    <row r="1462" spans="1:1" x14ac:dyDescent="0.25">
      <c r="A1462" s="18"/>
    </row>
    <row r="1463" spans="1:1" x14ac:dyDescent="0.25">
      <c r="A1463" s="18"/>
    </row>
    <row r="1464" spans="1:1" x14ac:dyDescent="0.25">
      <c r="A1464" s="18"/>
    </row>
    <row r="1465" spans="1:1" x14ac:dyDescent="0.25">
      <c r="A1465" s="18"/>
    </row>
    <row r="1466" spans="1:1" x14ac:dyDescent="0.25">
      <c r="A1466" s="18"/>
    </row>
    <row r="1467" spans="1:1" x14ac:dyDescent="0.25">
      <c r="A1467" s="18"/>
    </row>
    <row r="1468" spans="1:1" x14ac:dyDescent="0.25">
      <c r="A1468" s="18"/>
    </row>
    <row r="1469" spans="1:1" x14ac:dyDescent="0.25">
      <c r="A1469" s="18"/>
    </row>
    <row r="1470" spans="1:1" x14ac:dyDescent="0.25">
      <c r="A1470" s="18"/>
    </row>
    <row r="1471" spans="1:1" x14ac:dyDescent="0.25">
      <c r="A1471" s="18"/>
    </row>
    <row r="1472" spans="1:1" x14ac:dyDescent="0.25">
      <c r="A1472" s="18"/>
    </row>
    <row r="1473" spans="1:1" x14ac:dyDescent="0.25">
      <c r="A1473" s="18"/>
    </row>
    <row r="1474" spans="1:1" x14ac:dyDescent="0.25">
      <c r="A1474" s="18"/>
    </row>
    <row r="1475" spans="1:1" x14ac:dyDescent="0.25">
      <c r="A1475" s="18"/>
    </row>
    <row r="1476" spans="1:1" x14ac:dyDescent="0.25">
      <c r="A1476" s="18"/>
    </row>
    <row r="1477" spans="1:1" x14ac:dyDescent="0.25">
      <c r="A1477" s="18"/>
    </row>
    <row r="1478" spans="1:1" x14ac:dyDescent="0.25">
      <c r="A1478" s="18"/>
    </row>
    <row r="1479" spans="1:1" x14ac:dyDescent="0.25">
      <c r="A1479" s="18"/>
    </row>
    <row r="1480" spans="1:1" x14ac:dyDescent="0.25">
      <c r="A1480" s="18"/>
    </row>
    <row r="1481" spans="1:1" x14ac:dyDescent="0.25">
      <c r="A1481" s="18"/>
    </row>
    <row r="1482" spans="1:1" x14ac:dyDescent="0.25">
      <c r="A1482" s="18"/>
    </row>
    <row r="1483" spans="1:1" x14ac:dyDescent="0.25">
      <c r="A1483" s="18"/>
    </row>
    <row r="1484" spans="1:1" x14ac:dyDescent="0.25">
      <c r="A1484" s="18"/>
    </row>
    <row r="1485" spans="1:1" x14ac:dyDescent="0.25">
      <c r="A1485" s="18"/>
    </row>
    <row r="1486" spans="1:1" x14ac:dyDescent="0.25">
      <c r="A1486" s="18"/>
    </row>
    <row r="1487" spans="1:1" x14ac:dyDescent="0.25">
      <c r="A1487" s="18"/>
    </row>
    <row r="1488" spans="1:1" x14ac:dyDescent="0.25">
      <c r="A1488" s="18"/>
    </row>
    <row r="1489" spans="1:1" x14ac:dyDescent="0.25">
      <c r="A1489" s="18"/>
    </row>
    <row r="1490" spans="1:1" x14ac:dyDescent="0.25">
      <c r="A1490" s="18"/>
    </row>
    <row r="1491" spans="1:1" x14ac:dyDescent="0.25">
      <c r="A1491" s="18"/>
    </row>
    <row r="1492" spans="1:1" x14ac:dyDescent="0.25">
      <c r="A1492" s="18"/>
    </row>
    <row r="1493" spans="1:1" x14ac:dyDescent="0.25">
      <c r="A1493" s="18"/>
    </row>
    <row r="1494" spans="1:1" x14ac:dyDescent="0.25">
      <c r="A1494" s="18"/>
    </row>
    <row r="1495" spans="1:1" x14ac:dyDescent="0.25">
      <c r="A1495" s="18"/>
    </row>
    <row r="1496" spans="1:1" x14ac:dyDescent="0.25">
      <c r="A1496" s="18"/>
    </row>
    <row r="1497" spans="1:1" x14ac:dyDescent="0.25">
      <c r="A1497" s="18"/>
    </row>
    <row r="1498" spans="1:1" x14ac:dyDescent="0.25">
      <c r="A1498" s="18"/>
    </row>
    <row r="1499" spans="1:1" x14ac:dyDescent="0.25">
      <c r="A1499" s="18"/>
    </row>
    <row r="1500" spans="1:1" x14ac:dyDescent="0.25">
      <c r="A1500" s="18"/>
    </row>
    <row r="1501" spans="1:1" x14ac:dyDescent="0.25">
      <c r="A1501" s="18"/>
    </row>
    <row r="1502" spans="1:1" x14ac:dyDescent="0.25">
      <c r="A1502" s="18"/>
    </row>
    <row r="1503" spans="1:1" x14ac:dyDescent="0.25">
      <c r="A1503" s="18"/>
    </row>
    <row r="1504" spans="1:1" x14ac:dyDescent="0.25">
      <c r="A1504" s="18"/>
    </row>
    <row r="1505" spans="1:1" x14ac:dyDescent="0.25">
      <c r="A1505" s="18"/>
    </row>
    <row r="1506" spans="1:1" x14ac:dyDescent="0.25">
      <c r="A1506" s="18"/>
    </row>
    <row r="1507" spans="1:1" x14ac:dyDescent="0.25">
      <c r="A1507" s="18"/>
    </row>
    <row r="1508" spans="1:1" x14ac:dyDescent="0.25">
      <c r="A1508" s="18"/>
    </row>
    <row r="1509" spans="1:1" x14ac:dyDescent="0.25">
      <c r="A1509" s="18"/>
    </row>
    <row r="1510" spans="1:1" x14ac:dyDescent="0.25">
      <c r="A1510" s="18"/>
    </row>
    <row r="1511" spans="1:1" x14ac:dyDescent="0.25">
      <c r="A1511" s="18"/>
    </row>
    <row r="1512" spans="1:1" x14ac:dyDescent="0.25">
      <c r="A1512" s="18"/>
    </row>
    <row r="1513" spans="1:1" x14ac:dyDescent="0.25">
      <c r="A1513" s="18"/>
    </row>
    <row r="1514" spans="1:1" x14ac:dyDescent="0.25">
      <c r="A1514" s="18"/>
    </row>
    <row r="1515" spans="1:1" x14ac:dyDescent="0.25">
      <c r="A1515" s="18"/>
    </row>
    <row r="1516" spans="1:1" x14ac:dyDescent="0.25">
      <c r="A1516" s="18"/>
    </row>
    <row r="1517" spans="1:1" x14ac:dyDescent="0.25">
      <c r="A1517" s="18"/>
    </row>
    <row r="1518" spans="1:1" x14ac:dyDescent="0.25">
      <c r="A1518" s="18"/>
    </row>
    <row r="1519" spans="1:1" x14ac:dyDescent="0.25">
      <c r="A1519" s="18"/>
    </row>
    <row r="1520" spans="1:1" x14ac:dyDescent="0.25">
      <c r="A1520" s="18"/>
    </row>
    <row r="1521" spans="1:1" x14ac:dyDescent="0.25">
      <c r="A1521" s="18"/>
    </row>
    <row r="1522" spans="1:1" x14ac:dyDescent="0.25">
      <c r="A1522" s="18"/>
    </row>
    <row r="1523" spans="1:1" x14ac:dyDescent="0.25">
      <c r="A1523" s="18"/>
    </row>
    <row r="1524" spans="1:1" x14ac:dyDescent="0.25">
      <c r="A1524" s="18"/>
    </row>
    <row r="1525" spans="1:1" x14ac:dyDescent="0.25">
      <c r="A1525" s="18"/>
    </row>
    <row r="1526" spans="1:1" x14ac:dyDescent="0.25">
      <c r="A1526" s="18"/>
    </row>
    <row r="1527" spans="1:1" x14ac:dyDescent="0.25">
      <c r="A1527" s="18"/>
    </row>
    <row r="1528" spans="1:1" x14ac:dyDescent="0.25">
      <c r="A1528" s="18"/>
    </row>
    <row r="1529" spans="1:1" x14ac:dyDescent="0.25">
      <c r="A1529" s="18"/>
    </row>
    <row r="1530" spans="1:1" x14ac:dyDescent="0.25">
      <c r="A1530" s="18"/>
    </row>
    <row r="1531" spans="1:1" x14ac:dyDescent="0.25">
      <c r="A1531" s="18"/>
    </row>
    <row r="1532" spans="1:1" x14ac:dyDescent="0.25">
      <c r="A1532" s="18"/>
    </row>
    <row r="1533" spans="1:1" x14ac:dyDescent="0.25">
      <c r="A1533" s="18"/>
    </row>
    <row r="1534" spans="1:1" x14ac:dyDescent="0.25">
      <c r="A1534" s="18"/>
    </row>
    <row r="1535" spans="1:1" x14ac:dyDescent="0.25">
      <c r="A1535" s="18"/>
    </row>
    <row r="1536" spans="1:1" x14ac:dyDescent="0.25">
      <c r="A1536" s="18"/>
    </row>
    <row r="1537" spans="1:1" x14ac:dyDescent="0.25">
      <c r="A1537" s="18"/>
    </row>
    <row r="1538" spans="1:1" x14ac:dyDescent="0.25">
      <c r="A1538" s="18"/>
    </row>
    <row r="1539" spans="1:1" x14ac:dyDescent="0.25">
      <c r="A1539" s="18"/>
    </row>
    <row r="1540" spans="1:1" x14ac:dyDescent="0.25">
      <c r="A1540" s="18"/>
    </row>
    <row r="1541" spans="1:1" x14ac:dyDescent="0.25">
      <c r="A1541" s="18"/>
    </row>
    <row r="1542" spans="1:1" x14ac:dyDescent="0.25">
      <c r="A1542" s="18"/>
    </row>
    <row r="1543" spans="1:1" x14ac:dyDescent="0.25">
      <c r="A1543" s="18"/>
    </row>
    <row r="1544" spans="1:1" x14ac:dyDescent="0.25">
      <c r="A1544" s="18"/>
    </row>
    <row r="1545" spans="1:1" x14ac:dyDescent="0.25">
      <c r="A1545" s="18"/>
    </row>
    <row r="1546" spans="1:1" x14ac:dyDescent="0.25">
      <c r="A1546" s="18"/>
    </row>
    <row r="1547" spans="1:1" x14ac:dyDescent="0.25">
      <c r="A1547" s="18"/>
    </row>
    <row r="1548" spans="1:1" x14ac:dyDescent="0.25">
      <c r="A1548" s="18"/>
    </row>
    <row r="1549" spans="1:1" x14ac:dyDescent="0.25">
      <c r="A1549" s="18"/>
    </row>
    <row r="1550" spans="1:1" x14ac:dyDescent="0.25">
      <c r="A1550" s="18"/>
    </row>
    <row r="1551" spans="1:1" x14ac:dyDescent="0.25">
      <c r="A1551" s="18"/>
    </row>
    <row r="1552" spans="1:1" x14ac:dyDescent="0.25">
      <c r="A1552" s="18"/>
    </row>
    <row r="1553" spans="1:1" x14ac:dyDescent="0.25">
      <c r="A1553" s="18"/>
    </row>
    <row r="1554" spans="1:1" x14ac:dyDescent="0.25">
      <c r="A1554" s="18"/>
    </row>
    <row r="1555" spans="1:1" x14ac:dyDescent="0.25">
      <c r="A1555" s="18"/>
    </row>
    <row r="1556" spans="1:1" x14ac:dyDescent="0.25">
      <c r="A1556" s="18"/>
    </row>
    <row r="1557" spans="1:1" x14ac:dyDescent="0.25">
      <c r="A1557" s="18"/>
    </row>
    <row r="1558" spans="1:1" x14ac:dyDescent="0.25">
      <c r="A1558" s="18"/>
    </row>
    <row r="1559" spans="1:1" x14ac:dyDescent="0.25">
      <c r="A1559" s="18"/>
    </row>
    <row r="1560" spans="1:1" x14ac:dyDescent="0.25">
      <c r="A1560" s="18"/>
    </row>
    <row r="1561" spans="1:1" x14ac:dyDescent="0.25">
      <c r="A1561" s="18"/>
    </row>
    <row r="1562" spans="1:1" x14ac:dyDescent="0.25">
      <c r="A1562" s="18"/>
    </row>
    <row r="1563" spans="1:1" x14ac:dyDescent="0.25">
      <c r="A1563" s="18"/>
    </row>
    <row r="1564" spans="1:1" x14ac:dyDescent="0.25">
      <c r="A1564" s="18"/>
    </row>
    <row r="1565" spans="1:1" x14ac:dyDescent="0.25">
      <c r="A1565" s="18"/>
    </row>
    <row r="1566" spans="1:1" x14ac:dyDescent="0.25">
      <c r="A1566" s="18"/>
    </row>
    <row r="1567" spans="1:1" x14ac:dyDescent="0.25">
      <c r="A1567" s="18"/>
    </row>
    <row r="1568" spans="1:1" x14ac:dyDescent="0.25">
      <c r="A1568" s="18"/>
    </row>
    <row r="1569" spans="1:1" x14ac:dyDescent="0.25">
      <c r="A1569" s="18"/>
    </row>
    <row r="1570" spans="1:1" x14ac:dyDescent="0.25">
      <c r="A1570" s="18"/>
    </row>
    <row r="1571" spans="1:1" x14ac:dyDescent="0.25">
      <c r="A1571" s="18"/>
    </row>
    <row r="1572" spans="1:1" x14ac:dyDescent="0.25">
      <c r="A1572" s="18"/>
    </row>
    <row r="1573" spans="1:1" x14ac:dyDescent="0.25">
      <c r="A1573" s="18"/>
    </row>
    <row r="1574" spans="1:1" x14ac:dyDescent="0.25">
      <c r="A1574" s="18"/>
    </row>
    <row r="1575" spans="1:1" x14ac:dyDescent="0.25">
      <c r="A1575" s="18"/>
    </row>
    <row r="1576" spans="1:1" x14ac:dyDescent="0.25">
      <c r="A1576" s="18"/>
    </row>
    <row r="1577" spans="1:1" x14ac:dyDescent="0.25">
      <c r="A1577" s="18"/>
    </row>
    <row r="1578" spans="1:1" x14ac:dyDescent="0.25">
      <c r="A1578" s="18"/>
    </row>
    <row r="1579" spans="1:1" x14ac:dyDescent="0.25">
      <c r="A1579" s="18"/>
    </row>
    <row r="1580" spans="1:1" x14ac:dyDescent="0.25">
      <c r="A1580" s="18"/>
    </row>
    <row r="1581" spans="1:1" x14ac:dyDescent="0.25">
      <c r="A1581" s="18"/>
    </row>
    <row r="1582" spans="1:1" x14ac:dyDescent="0.25">
      <c r="A1582" s="18"/>
    </row>
    <row r="1583" spans="1:1" x14ac:dyDescent="0.25">
      <c r="A1583" s="18"/>
    </row>
    <row r="1584" spans="1:1" x14ac:dyDescent="0.25">
      <c r="A1584" s="18"/>
    </row>
    <row r="1585" spans="1:1" x14ac:dyDescent="0.25">
      <c r="A1585" s="18"/>
    </row>
    <row r="1586" spans="1:1" x14ac:dyDescent="0.25">
      <c r="A1586" s="18"/>
    </row>
    <row r="1587" spans="1:1" x14ac:dyDescent="0.25">
      <c r="A1587" s="18"/>
    </row>
    <row r="1588" spans="1:1" x14ac:dyDescent="0.25">
      <c r="A1588" s="18"/>
    </row>
    <row r="1589" spans="1:1" x14ac:dyDescent="0.25">
      <c r="A1589" s="18"/>
    </row>
    <row r="1590" spans="1:1" x14ac:dyDescent="0.25">
      <c r="A1590" s="18"/>
    </row>
    <row r="1591" spans="1:1" x14ac:dyDescent="0.25">
      <c r="A1591" s="18"/>
    </row>
    <row r="1592" spans="1:1" x14ac:dyDescent="0.25">
      <c r="A1592" s="18"/>
    </row>
    <row r="1593" spans="1:1" x14ac:dyDescent="0.25">
      <c r="A1593" s="18"/>
    </row>
    <row r="1594" spans="1:1" x14ac:dyDescent="0.25">
      <c r="A1594" s="18"/>
    </row>
    <row r="1595" spans="1:1" x14ac:dyDescent="0.25">
      <c r="A1595" s="18"/>
    </row>
    <row r="1596" spans="1:1" x14ac:dyDescent="0.25">
      <c r="A1596" s="18"/>
    </row>
    <row r="1597" spans="1:1" x14ac:dyDescent="0.25">
      <c r="A1597" s="18"/>
    </row>
    <row r="1598" spans="1:1" x14ac:dyDescent="0.25">
      <c r="A1598" s="18"/>
    </row>
    <row r="1599" spans="1:1" x14ac:dyDescent="0.25">
      <c r="A1599" s="18"/>
    </row>
    <row r="1600" spans="1:1" x14ac:dyDescent="0.25">
      <c r="A1600" s="18"/>
    </row>
    <row r="1601" spans="1:1" x14ac:dyDescent="0.25">
      <c r="A1601" s="18"/>
    </row>
    <row r="1602" spans="1:1" x14ac:dyDescent="0.25">
      <c r="A1602" s="18"/>
    </row>
    <row r="1603" spans="1:1" x14ac:dyDescent="0.25">
      <c r="A1603" s="18"/>
    </row>
    <row r="1604" spans="1:1" x14ac:dyDescent="0.25">
      <c r="A1604" s="18"/>
    </row>
    <row r="1605" spans="1:1" x14ac:dyDescent="0.25">
      <c r="A1605" s="18"/>
    </row>
    <row r="1606" spans="1:1" x14ac:dyDescent="0.25">
      <c r="A1606" s="18"/>
    </row>
    <row r="1607" spans="1:1" x14ac:dyDescent="0.25">
      <c r="A1607" s="18"/>
    </row>
    <row r="1608" spans="1:1" x14ac:dyDescent="0.25">
      <c r="A1608" s="18"/>
    </row>
    <row r="1609" spans="1:1" x14ac:dyDescent="0.25">
      <c r="A1609" s="18"/>
    </row>
    <row r="1610" spans="1:1" x14ac:dyDescent="0.25">
      <c r="A1610" s="18"/>
    </row>
    <row r="1611" spans="1:1" x14ac:dyDescent="0.25">
      <c r="A1611" s="18"/>
    </row>
    <row r="1612" spans="1:1" x14ac:dyDescent="0.25">
      <c r="A1612" s="18"/>
    </row>
    <row r="1613" spans="1:1" x14ac:dyDescent="0.25">
      <c r="A1613" s="18"/>
    </row>
    <row r="1614" spans="1:1" x14ac:dyDescent="0.25">
      <c r="A1614" s="18"/>
    </row>
    <row r="1615" spans="1:1" x14ac:dyDescent="0.25">
      <c r="A1615" s="18"/>
    </row>
    <row r="1616" spans="1:1" x14ac:dyDescent="0.25">
      <c r="A1616" s="18"/>
    </row>
    <row r="1617" spans="1:1" x14ac:dyDescent="0.25">
      <c r="A1617" s="18"/>
    </row>
    <row r="1618" spans="1:1" x14ac:dyDescent="0.25">
      <c r="A1618" s="18"/>
    </row>
    <row r="1619" spans="1:1" x14ac:dyDescent="0.25">
      <c r="A1619" s="18"/>
    </row>
    <row r="1620" spans="1:1" x14ac:dyDescent="0.25">
      <c r="A1620" s="18"/>
    </row>
    <row r="1621" spans="1:1" x14ac:dyDescent="0.25">
      <c r="A1621" s="18"/>
    </row>
    <row r="1622" spans="1:1" x14ac:dyDescent="0.25">
      <c r="A1622" s="18"/>
    </row>
    <row r="1623" spans="1:1" x14ac:dyDescent="0.25">
      <c r="A1623" s="18"/>
    </row>
    <row r="1624" spans="1:1" x14ac:dyDescent="0.25">
      <c r="A1624" s="18"/>
    </row>
    <row r="1625" spans="1:1" x14ac:dyDescent="0.25">
      <c r="A1625" s="18"/>
    </row>
    <row r="1626" spans="1:1" x14ac:dyDescent="0.25">
      <c r="A1626" s="18"/>
    </row>
    <row r="1627" spans="1:1" x14ac:dyDescent="0.25">
      <c r="A1627" s="18"/>
    </row>
    <row r="1628" spans="1:1" x14ac:dyDescent="0.25">
      <c r="A1628" s="18"/>
    </row>
    <row r="1629" spans="1:1" x14ac:dyDescent="0.25">
      <c r="A1629" s="18"/>
    </row>
    <row r="1630" spans="1:1" x14ac:dyDescent="0.25">
      <c r="A1630" s="18"/>
    </row>
    <row r="1631" spans="1:1" x14ac:dyDescent="0.25">
      <c r="A1631" s="18"/>
    </row>
    <row r="1632" spans="1:1" x14ac:dyDescent="0.25">
      <c r="A1632" s="18"/>
    </row>
    <row r="1633" spans="1:1" x14ac:dyDescent="0.25">
      <c r="A1633" s="18"/>
    </row>
    <row r="1634" spans="1:1" x14ac:dyDescent="0.25">
      <c r="A1634" s="18"/>
    </row>
    <row r="1635" spans="1:1" x14ac:dyDescent="0.25">
      <c r="A1635" s="18"/>
    </row>
    <row r="1636" spans="1:1" x14ac:dyDescent="0.25">
      <c r="A1636" s="18"/>
    </row>
    <row r="1637" spans="1:1" x14ac:dyDescent="0.25">
      <c r="A1637" s="18"/>
    </row>
    <row r="1638" spans="1:1" x14ac:dyDescent="0.25">
      <c r="A1638" s="18"/>
    </row>
    <row r="1639" spans="1:1" x14ac:dyDescent="0.25">
      <c r="A1639" s="18"/>
    </row>
    <row r="1640" spans="1:1" x14ac:dyDescent="0.25">
      <c r="A1640" s="18"/>
    </row>
    <row r="1641" spans="1:1" x14ac:dyDescent="0.25">
      <c r="A1641" s="18"/>
    </row>
    <row r="1642" spans="1:1" x14ac:dyDescent="0.25">
      <c r="A1642" s="18"/>
    </row>
    <row r="1643" spans="1:1" x14ac:dyDescent="0.25">
      <c r="A1643" s="18"/>
    </row>
    <row r="1644" spans="1:1" x14ac:dyDescent="0.25">
      <c r="A1644" s="18"/>
    </row>
    <row r="1645" spans="1:1" x14ac:dyDescent="0.25">
      <c r="A1645" s="18"/>
    </row>
    <row r="1646" spans="1:1" x14ac:dyDescent="0.25">
      <c r="A1646" s="18"/>
    </row>
    <row r="1647" spans="1:1" x14ac:dyDescent="0.25">
      <c r="A1647" s="18"/>
    </row>
    <row r="1648" spans="1:1" x14ac:dyDescent="0.25">
      <c r="A1648" s="18"/>
    </row>
    <row r="1649" spans="1:1" x14ac:dyDescent="0.25">
      <c r="A1649" s="18"/>
    </row>
    <row r="1650" spans="1:1" x14ac:dyDescent="0.25">
      <c r="A1650" s="18"/>
    </row>
    <row r="1651" spans="1:1" x14ac:dyDescent="0.25">
      <c r="A1651" s="18"/>
    </row>
    <row r="1652" spans="1:1" x14ac:dyDescent="0.25">
      <c r="A1652" s="18"/>
    </row>
    <row r="1653" spans="1:1" x14ac:dyDescent="0.25">
      <c r="A1653" s="18"/>
    </row>
    <row r="1654" spans="1:1" x14ac:dyDescent="0.25">
      <c r="A1654" s="18"/>
    </row>
    <row r="1655" spans="1:1" x14ac:dyDescent="0.25">
      <c r="A1655" s="18"/>
    </row>
    <row r="1656" spans="1:1" x14ac:dyDescent="0.25">
      <c r="A1656" s="18"/>
    </row>
    <row r="1657" spans="1:1" x14ac:dyDescent="0.25">
      <c r="A1657" s="18"/>
    </row>
    <row r="1658" spans="1:1" x14ac:dyDescent="0.25">
      <c r="A1658" s="18"/>
    </row>
    <row r="1659" spans="1:1" x14ac:dyDescent="0.25">
      <c r="A1659" s="18"/>
    </row>
    <row r="1660" spans="1:1" x14ac:dyDescent="0.25">
      <c r="A1660" s="18"/>
    </row>
    <row r="1661" spans="1:1" x14ac:dyDescent="0.25">
      <c r="A1661" s="18"/>
    </row>
    <row r="1662" spans="1:1" x14ac:dyDescent="0.25">
      <c r="A1662" s="18"/>
    </row>
    <row r="1663" spans="1:1" x14ac:dyDescent="0.25">
      <c r="A1663" s="18"/>
    </row>
    <row r="1664" spans="1:1" x14ac:dyDescent="0.25">
      <c r="A1664" s="18"/>
    </row>
    <row r="1665" spans="1:1" x14ac:dyDescent="0.25">
      <c r="A1665" s="18"/>
    </row>
    <row r="1666" spans="1:1" x14ac:dyDescent="0.25">
      <c r="A1666" s="18"/>
    </row>
    <row r="1667" spans="1:1" x14ac:dyDescent="0.25">
      <c r="A1667" s="18"/>
    </row>
    <row r="1668" spans="1:1" x14ac:dyDescent="0.25">
      <c r="A1668" s="18"/>
    </row>
    <row r="1669" spans="1:1" x14ac:dyDescent="0.25">
      <c r="A1669" s="18"/>
    </row>
    <row r="1670" spans="1:1" x14ac:dyDescent="0.25">
      <c r="A1670" s="18"/>
    </row>
    <row r="1671" spans="1:1" x14ac:dyDescent="0.25">
      <c r="A1671" s="18"/>
    </row>
    <row r="1672" spans="1:1" x14ac:dyDescent="0.25">
      <c r="A1672" s="18"/>
    </row>
    <row r="1673" spans="1:1" x14ac:dyDescent="0.25">
      <c r="A1673" s="18"/>
    </row>
    <row r="1674" spans="1:1" x14ac:dyDescent="0.25">
      <c r="A1674" s="18"/>
    </row>
    <row r="1675" spans="1:1" x14ac:dyDescent="0.25">
      <c r="A1675" s="18"/>
    </row>
    <row r="1676" spans="1:1" x14ac:dyDescent="0.25">
      <c r="A1676" s="18"/>
    </row>
    <row r="1677" spans="1:1" x14ac:dyDescent="0.25">
      <c r="A1677" s="18"/>
    </row>
    <row r="1678" spans="1:1" x14ac:dyDescent="0.25">
      <c r="A1678" s="18"/>
    </row>
    <row r="1679" spans="1:1" x14ac:dyDescent="0.25">
      <c r="A1679" s="18"/>
    </row>
    <row r="1680" spans="1:1" x14ac:dyDescent="0.25">
      <c r="A1680" s="18"/>
    </row>
    <row r="1681" spans="1:1" x14ac:dyDescent="0.25">
      <c r="A1681" s="18"/>
    </row>
    <row r="1682" spans="1:1" x14ac:dyDescent="0.25">
      <c r="A1682" s="18"/>
    </row>
    <row r="1683" spans="1:1" x14ac:dyDescent="0.25">
      <c r="A1683" s="18"/>
    </row>
    <row r="1684" spans="1:1" x14ac:dyDescent="0.25">
      <c r="A1684" s="18"/>
    </row>
    <row r="1685" spans="1:1" x14ac:dyDescent="0.25">
      <c r="A1685" s="18"/>
    </row>
    <row r="1686" spans="1:1" x14ac:dyDescent="0.25">
      <c r="A1686" s="18"/>
    </row>
    <row r="1687" spans="1:1" x14ac:dyDescent="0.25">
      <c r="A1687" s="18"/>
    </row>
    <row r="1688" spans="1:1" x14ac:dyDescent="0.25">
      <c r="A1688" s="18"/>
    </row>
    <row r="1689" spans="1:1" x14ac:dyDescent="0.25">
      <c r="A1689" s="18"/>
    </row>
    <row r="1690" spans="1:1" x14ac:dyDescent="0.25">
      <c r="A1690" s="18"/>
    </row>
    <row r="1691" spans="1:1" x14ac:dyDescent="0.25">
      <c r="A1691" s="18"/>
    </row>
    <row r="1692" spans="1:1" x14ac:dyDescent="0.25">
      <c r="A1692" s="18"/>
    </row>
    <row r="1693" spans="1:1" x14ac:dyDescent="0.25">
      <c r="A1693" s="18"/>
    </row>
    <row r="1694" spans="1:1" x14ac:dyDescent="0.25">
      <c r="A1694" s="18"/>
    </row>
    <row r="1695" spans="1:1" x14ac:dyDescent="0.25">
      <c r="A1695" s="18"/>
    </row>
    <row r="1696" spans="1:1" x14ac:dyDescent="0.25">
      <c r="A1696" s="18"/>
    </row>
    <row r="1697" spans="1:1" x14ac:dyDescent="0.25">
      <c r="A1697" s="18"/>
    </row>
    <row r="1698" spans="1:1" x14ac:dyDescent="0.25">
      <c r="A1698" s="18"/>
    </row>
    <row r="1699" spans="1:1" x14ac:dyDescent="0.25">
      <c r="A1699" s="18"/>
    </row>
    <row r="1700" spans="1:1" x14ac:dyDescent="0.25">
      <c r="A1700" s="18"/>
    </row>
    <row r="1701" spans="1:1" x14ac:dyDescent="0.25">
      <c r="A1701" s="18"/>
    </row>
    <row r="1702" spans="1:1" x14ac:dyDescent="0.25">
      <c r="A1702" s="18"/>
    </row>
    <row r="1703" spans="1:1" x14ac:dyDescent="0.25">
      <c r="A1703" s="18"/>
    </row>
    <row r="1704" spans="1:1" x14ac:dyDescent="0.25">
      <c r="A1704" s="18"/>
    </row>
    <row r="1705" spans="1:1" x14ac:dyDescent="0.25">
      <c r="A1705" s="18"/>
    </row>
    <row r="1706" spans="1:1" x14ac:dyDescent="0.25">
      <c r="A1706" s="18"/>
    </row>
    <row r="1707" spans="1:1" x14ac:dyDescent="0.25">
      <c r="A1707" s="18"/>
    </row>
    <row r="1708" spans="1:1" x14ac:dyDescent="0.25">
      <c r="A1708" s="18"/>
    </row>
    <row r="1709" spans="1:1" x14ac:dyDescent="0.25">
      <c r="A1709" s="18"/>
    </row>
    <row r="1710" spans="1:1" x14ac:dyDescent="0.25">
      <c r="A1710" s="18"/>
    </row>
    <row r="1711" spans="1:1" x14ac:dyDescent="0.25">
      <c r="A1711" s="18"/>
    </row>
    <row r="1712" spans="1:1" x14ac:dyDescent="0.25">
      <c r="A1712" s="18"/>
    </row>
    <row r="1713" spans="1:1" x14ac:dyDescent="0.25">
      <c r="A1713" s="18"/>
    </row>
    <row r="1714" spans="1:1" x14ac:dyDescent="0.25">
      <c r="A1714" s="18"/>
    </row>
    <row r="1715" spans="1:1" x14ac:dyDescent="0.25">
      <c r="A1715" s="18"/>
    </row>
    <row r="1716" spans="1:1" x14ac:dyDescent="0.25">
      <c r="A1716" s="18"/>
    </row>
    <row r="1717" spans="1:1" x14ac:dyDescent="0.25">
      <c r="A1717" s="18"/>
    </row>
    <row r="1718" spans="1:1" x14ac:dyDescent="0.25">
      <c r="A1718" s="18"/>
    </row>
    <row r="1719" spans="1:1" x14ac:dyDescent="0.25">
      <c r="A1719" s="18"/>
    </row>
    <row r="1720" spans="1:1" x14ac:dyDescent="0.25">
      <c r="A1720" s="18"/>
    </row>
    <row r="1721" spans="1:1" x14ac:dyDescent="0.25">
      <c r="A1721" s="18"/>
    </row>
    <row r="1722" spans="1:1" x14ac:dyDescent="0.25">
      <c r="A1722" s="18"/>
    </row>
    <row r="1723" spans="1:1" x14ac:dyDescent="0.25">
      <c r="A1723" s="18"/>
    </row>
    <row r="1724" spans="1:1" x14ac:dyDescent="0.25">
      <c r="A1724" s="18"/>
    </row>
    <row r="1725" spans="1:1" x14ac:dyDescent="0.25">
      <c r="A1725" s="18"/>
    </row>
    <row r="1726" spans="1:1" x14ac:dyDescent="0.25">
      <c r="A1726" s="18"/>
    </row>
    <row r="1727" spans="1:1" x14ac:dyDescent="0.25">
      <c r="A1727" s="18"/>
    </row>
    <row r="1728" spans="1:1" x14ac:dyDescent="0.25">
      <c r="A1728" s="18"/>
    </row>
    <row r="1729" spans="1:1" x14ac:dyDescent="0.25">
      <c r="A1729" s="18"/>
    </row>
    <row r="1730" spans="1:1" x14ac:dyDescent="0.25">
      <c r="A1730" s="18"/>
    </row>
    <row r="1731" spans="1:1" x14ac:dyDescent="0.25">
      <c r="A1731" s="18"/>
    </row>
    <row r="1732" spans="1:1" x14ac:dyDescent="0.25">
      <c r="A1732" s="18"/>
    </row>
    <row r="1733" spans="1:1" x14ac:dyDescent="0.25">
      <c r="A1733" s="18"/>
    </row>
    <row r="1734" spans="1:1" x14ac:dyDescent="0.25">
      <c r="A1734" s="18"/>
    </row>
    <row r="1735" spans="1:1" x14ac:dyDescent="0.25">
      <c r="A1735" s="18"/>
    </row>
    <row r="1736" spans="1:1" x14ac:dyDescent="0.25">
      <c r="A1736" s="18"/>
    </row>
    <row r="1737" spans="1:1" x14ac:dyDescent="0.25">
      <c r="A1737" s="18"/>
    </row>
    <row r="1738" spans="1:1" x14ac:dyDescent="0.25">
      <c r="A1738" s="18"/>
    </row>
    <row r="1739" spans="1:1" x14ac:dyDescent="0.25">
      <c r="A1739" s="18"/>
    </row>
    <row r="1740" spans="1:1" x14ac:dyDescent="0.25">
      <c r="A1740" s="18"/>
    </row>
    <row r="1741" spans="1:1" x14ac:dyDescent="0.25">
      <c r="A1741" s="18"/>
    </row>
    <row r="1742" spans="1:1" x14ac:dyDescent="0.25">
      <c r="A1742" s="18"/>
    </row>
    <row r="1743" spans="1:1" x14ac:dyDescent="0.25">
      <c r="A1743" s="18"/>
    </row>
    <row r="1744" spans="1:1" x14ac:dyDescent="0.25">
      <c r="A1744" s="18"/>
    </row>
    <row r="1745" spans="1:1" x14ac:dyDescent="0.25">
      <c r="A1745" s="18"/>
    </row>
    <row r="1746" spans="1:1" x14ac:dyDescent="0.25">
      <c r="A1746" s="18"/>
    </row>
    <row r="1747" spans="1:1" x14ac:dyDescent="0.25">
      <c r="A1747" s="18"/>
    </row>
    <row r="1748" spans="1:1" x14ac:dyDescent="0.25">
      <c r="A1748" s="18"/>
    </row>
    <row r="1749" spans="1:1" x14ac:dyDescent="0.25">
      <c r="A1749" s="18"/>
    </row>
    <row r="1750" spans="1:1" x14ac:dyDescent="0.25">
      <c r="A1750" s="18"/>
    </row>
    <row r="1751" spans="1:1" x14ac:dyDescent="0.25">
      <c r="A1751" s="18"/>
    </row>
    <row r="1752" spans="1:1" x14ac:dyDescent="0.25">
      <c r="A1752" s="18"/>
    </row>
    <row r="1753" spans="1:1" x14ac:dyDescent="0.25">
      <c r="A1753" s="18"/>
    </row>
    <row r="1754" spans="1:1" x14ac:dyDescent="0.25">
      <c r="A1754" s="18"/>
    </row>
    <row r="1755" spans="1:1" x14ac:dyDescent="0.25">
      <c r="A1755" s="18"/>
    </row>
    <row r="1756" spans="1:1" x14ac:dyDescent="0.25">
      <c r="A1756" s="18"/>
    </row>
    <row r="1757" spans="1:1" x14ac:dyDescent="0.25">
      <c r="A1757" s="18"/>
    </row>
    <row r="1758" spans="1:1" x14ac:dyDescent="0.25">
      <c r="A1758" s="18"/>
    </row>
    <row r="1759" spans="1:1" x14ac:dyDescent="0.25">
      <c r="A1759" s="18"/>
    </row>
    <row r="1760" spans="1:1" x14ac:dyDescent="0.25">
      <c r="A1760" s="18"/>
    </row>
    <row r="1761" spans="1:1" x14ac:dyDescent="0.25">
      <c r="A1761" s="18"/>
    </row>
    <row r="1762" spans="1:1" x14ac:dyDescent="0.25">
      <c r="A1762" s="18"/>
    </row>
    <row r="1763" spans="1:1" x14ac:dyDescent="0.25">
      <c r="A1763" s="18"/>
    </row>
    <row r="1764" spans="1:1" x14ac:dyDescent="0.25">
      <c r="A1764" s="18"/>
    </row>
    <row r="1765" spans="1:1" x14ac:dyDescent="0.25">
      <c r="A1765" s="18"/>
    </row>
    <row r="1766" spans="1:1" x14ac:dyDescent="0.25">
      <c r="A1766" s="18"/>
    </row>
    <row r="1767" spans="1:1" x14ac:dyDescent="0.25">
      <c r="A1767" s="18"/>
    </row>
    <row r="1768" spans="1:1" x14ac:dyDescent="0.25">
      <c r="A1768" s="18"/>
    </row>
    <row r="1769" spans="1:1" x14ac:dyDescent="0.25">
      <c r="A1769" s="18"/>
    </row>
    <row r="1770" spans="1:1" x14ac:dyDescent="0.25">
      <c r="A1770" s="18"/>
    </row>
    <row r="1771" spans="1:1" x14ac:dyDescent="0.25">
      <c r="A1771" s="18"/>
    </row>
    <row r="1772" spans="1:1" x14ac:dyDescent="0.25">
      <c r="A1772" s="18"/>
    </row>
    <row r="1773" spans="1:1" x14ac:dyDescent="0.25">
      <c r="A1773" s="18"/>
    </row>
    <row r="1774" spans="1:1" x14ac:dyDescent="0.25">
      <c r="A1774" s="18"/>
    </row>
    <row r="1775" spans="1:1" x14ac:dyDescent="0.25">
      <c r="A1775" s="18"/>
    </row>
    <row r="1776" spans="1:1" x14ac:dyDescent="0.25">
      <c r="A1776" s="18"/>
    </row>
    <row r="1777" spans="1:1" x14ac:dyDescent="0.25">
      <c r="A1777" s="18"/>
    </row>
    <row r="1778" spans="1:1" x14ac:dyDescent="0.25">
      <c r="A1778" s="18"/>
    </row>
    <row r="1779" spans="1:1" x14ac:dyDescent="0.25">
      <c r="A1779" s="18"/>
    </row>
    <row r="1780" spans="1:1" x14ac:dyDescent="0.25">
      <c r="A1780" s="18"/>
    </row>
    <row r="1781" spans="1:1" x14ac:dyDescent="0.25">
      <c r="A1781" s="18"/>
    </row>
    <row r="1782" spans="1:1" x14ac:dyDescent="0.25">
      <c r="A1782" s="18"/>
    </row>
    <row r="1783" spans="1:1" x14ac:dyDescent="0.25">
      <c r="A1783" s="18"/>
    </row>
    <row r="1784" spans="1:1" x14ac:dyDescent="0.25">
      <c r="A1784" s="18"/>
    </row>
    <row r="1785" spans="1:1" x14ac:dyDescent="0.25">
      <c r="A1785" s="18"/>
    </row>
    <row r="1786" spans="1:1" x14ac:dyDescent="0.25">
      <c r="A1786" s="18"/>
    </row>
    <row r="1787" spans="1:1" x14ac:dyDescent="0.25">
      <c r="A1787" s="18"/>
    </row>
    <row r="1788" spans="1:1" x14ac:dyDescent="0.25">
      <c r="A1788" s="18"/>
    </row>
    <row r="1789" spans="1:1" x14ac:dyDescent="0.25">
      <c r="A1789" s="18"/>
    </row>
    <row r="1790" spans="1:1" x14ac:dyDescent="0.25">
      <c r="A1790" s="18"/>
    </row>
    <row r="1791" spans="1:1" x14ac:dyDescent="0.25">
      <c r="A1791" s="18"/>
    </row>
    <row r="1792" spans="1:1" x14ac:dyDescent="0.25">
      <c r="A1792" s="18"/>
    </row>
    <row r="1793" spans="1:1" x14ac:dyDescent="0.25">
      <c r="A1793" s="18"/>
    </row>
    <row r="1794" spans="1:1" x14ac:dyDescent="0.25">
      <c r="A1794" s="18"/>
    </row>
    <row r="1795" spans="1:1" x14ac:dyDescent="0.25">
      <c r="A1795" s="18"/>
    </row>
    <row r="1796" spans="1:1" x14ac:dyDescent="0.25">
      <c r="A1796" s="18"/>
    </row>
    <row r="1797" spans="1:1" x14ac:dyDescent="0.25">
      <c r="A1797" s="18"/>
    </row>
    <row r="1798" spans="1:1" x14ac:dyDescent="0.25">
      <c r="A1798" s="18"/>
    </row>
    <row r="1799" spans="1:1" x14ac:dyDescent="0.25">
      <c r="A1799" s="18"/>
    </row>
    <row r="1800" spans="1:1" x14ac:dyDescent="0.25">
      <c r="A1800" s="18"/>
    </row>
    <row r="1801" spans="1:1" x14ac:dyDescent="0.25">
      <c r="A1801" s="18"/>
    </row>
    <row r="1802" spans="1:1" x14ac:dyDescent="0.25">
      <c r="A1802" s="18"/>
    </row>
    <row r="1803" spans="1:1" x14ac:dyDescent="0.25">
      <c r="A1803" s="18"/>
    </row>
    <row r="1804" spans="1:1" x14ac:dyDescent="0.25">
      <c r="A1804" s="18"/>
    </row>
    <row r="1805" spans="1:1" x14ac:dyDescent="0.25">
      <c r="A1805" s="18"/>
    </row>
    <row r="1806" spans="1:1" x14ac:dyDescent="0.25">
      <c r="A1806" s="18"/>
    </row>
    <row r="1807" spans="1:1" x14ac:dyDescent="0.25">
      <c r="A1807" s="18"/>
    </row>
    <row r="1808" spans="1:1" x14ac:dyDescent="0.25">
      <c r="A1808" s="18"/>
    </row>
    <row r="1809" spans="1:1" x14ac:dyDescent="0.25">
      <c r="A1809" s="18"/>
    </row>
    <row r="1810" spans="1:1" x14ac:dyDescent="0.25">
      <c r="A1810" s="18"/>
    </row>
    <row r="1811" spans="1:1" x14ac:dyDescent="0.25">
      <c r="A1811" s="18"/>
    </row>
    <row r="1812" spans="1:1" x14ac:dyDescent="0.25">
      <c r="A1812" s="18"/>
    </row>
    <row r="1813" spans="1:1" x14ac:dyDescent="0.25">
      <c r="A1813" s="18"/>
    </row>
    <row r="1814" spans="1:1" x14ac:dyDescent="0.25">
      <c r="A1814" s="18"/>
    </row>
    <row r="1815" spans="1:1" x14ac:dyDescent="0.25">
      <c r="A1815" s="18"/>
    </row>
    <row r="1816" spans="1:1" x14ac:dyDescent="0.25">
      <c r="A1816" s="18"/>
    </row>
    <row r="1817" spans="1:1" x14ac:dyDescent="0.25">
      <c r="A1817" s="18"/>
    </row>
    <row r="1818" spans="1:1" x14ac:dyDescent="0.25">
      <c r="A1818" s="18"/>
    </row>
    <row r="1819" spans="1:1" x14ac:dyDescent="0.25">
      <c r="A1819" s="18"/>
    </row>
    <row r="1820" spans="1:1" x14ac:dyDescent="0.25">
      <c r="A1820" s="18"/>
    </row>
    <row r="1821" spans="1:1" x14ac:dyDescent="0.25">
      <c r="A1821" s="18"/>
    </row>
    <row r="1822" spans="1:1" x14ac:dyDescent="0.25">
      <c r="A1822" s="18"/>
    </row>
    <row r="1823" spans="1:1" x14ac:dyDescent="0.25">
      <c r="A1823" s="18"/>
    </row>
    <row r="1824" spans="1:1" x14ac:dyDescent="0.25">
      <c r="A1824" s="18"/>
    </row>
    <row r="1825" spans="1:1" x14ac:dyDescent="0.25">
      <c r="A1825" s="18"/>
    </row>
    <row r="1826" spans="1:1" x14ac:dyDescent="0.25">
      <c r="A1826" s="18"/>
    </row>
    <row r="1827" spans="1:1" x14ac:dyDescent="0.25">
      <c r="A1827" s="18"/>
    </row>
    <row r="1828" spans="1:1" x14ac:dyDescent="0.25">
      <c r="A1828" s="18"/>
    </row>
    <row r="1829" spans="1:1" x14ac:dyDescent="0.25">
      <c r="A1829" s="18"/>
    </row>
    <row r="1830" spans="1:1" x14ac:dyDescent="0.25">
      <c r="A1830" s="18"/>
    </row>
    <row r="1831" spans="1:1" x14ac:dyDescent="0.25">
      <c r="A1831" s="18"/>
    </row>
    <row r="1832" spans="1:1" x14ac:dyDescent="0.25">
      <c r="A1832" s="18"/>
    </row>
    <row r="1833" spans="1:1" x14ac:dyDescent="0.25">
      <c r="A1833" s="18"/>
    </row>
    <row r="1834" spans="1:1" x14ac:dyDescent="0.25">
      <c r="A1834" s="18"/>
    </row>
    <row r="1835" spans="1:1" x14ac:dyDescent="0.25">
      <c r="A1835" s="18"/>
    </row>
    <row r="1836" spans="1:1" x14ac:dyDescent="0.25">
      <c r="A1836" s="18"/>
    </row>
    <row r="1837" spans="1:1" x14ac:dyDescent="0.25">
      <c r="A1837" s="18"/>
    </row>
    <row r="1838" spans="1:1" x14ac:dyDescent="0.25">
      <c r="A1838" s="18"/>
    </row>
    <row r="1839" spans="1:1" x14ac:dyDescent="0.25">
      <c r="A1839" s="18"/>
    </row>
    <row r="1840" spans="1:1" x14ac:dyDescent="0.25">
      <c r="A1840" s="18"/>
    </row>
    <row r="1841" spans="1:1" x14ac:dyDescent="0.25">
      <c r="A1841" s="18"/>
    </row>
    <row r="1842" spans="1:1" x14ac:dyDescent="0.25">
      <c r="A1842" s="18"/>
    </row>
    <row r="1843" spans="1:1" x14ac:dyDescent="0.25">
      <c r="A1843" s="18"/>
    </row>
    <row r="1844" spans="1:1" x14ac:dyDescent="0.25">
      <c r="A1844" s="18"/>
    </row>
    <row r="1845" spans="1:1" x14ac:dyDescent="0.25">
      <c r="A1845" s="18"/>
    </row>
    <row r="1846" spans="1:1" x14ac:dyDescent="0.25">
      <c r="A1846" s="18"/>
    </row>
    <row r="1847" spans="1:1" x14ac:dyDescent="0.25">
      <c r="A1847" s="18"/>
    </row>
    <row r="1848" spans="1:1" x14ac:dyDescent="0.25">
      <c r="A1848" s="18"/>
    </row>
    <row r="1849" spans="1:1" x14ac:dyDescent="0.25">
      <c r="A1849" s="18"/>
    </row>
    <row r="1850" spans="1:1" x14ac:dyDescent="0.25">
      <c r="A1850" s="18"/>
    </row>
    <row r="1851" spans="1:1" x14ac:dyDescent="0.25">
      <c r="A1851" s="18"/>
    </row>
    <row r="1852" spans="1:1" x14ac:dyDescent="0.25">
      <c r="A1852" s="18"/>
    </row>
    <row r="1853" spans="1:1" x14ac:dyDescent="0.25">
      <c r="A1853" s="18"/>
    </row>
    <row r="1854" spans="1:1" x14ac:dyDescent="0.25">
      <c r="A1854" s="18"/>
    </row>
    <row r="1855" spans="1:1" x14ac:dyDescent="0.25">
      <c r="A1855" s="18"/>
    </row>
    <row r="1856" spans="1:1" x14ac:dyDescent="0.25">
      <c r="A1856" s="18"/>
    </row>
    <row r="1857" spans="1:1" x14ac:dyDescent="0.25">
      <c r="A1857" s="18"/>
    </row>
    <row r="1858" spans="1:1" x14ac:dyDescent="0.25">
      <c r="A1858" s="18"/>
    </row>
    <row r="1859" spans="1:1" x14ac:dyDescent="0.25">
      <c r="A1859" s="18"/>
    </row>
    <row r="1860" spans="1:1" x14ac:dyDescent="0.25">
      <c r="A1860" s="18"/>
    </row>
    <row r="1861" spans="1:1" x14ac:dyDescent="0.25">
      <c r="A1861" s="18"/>
    </row>
    <row r="1862" spans="1:1" x14ac:dyDescent="0.25">
      <c r="A1862" s="18"/>
    </row>
    <row r="1863" spans="1:1" x14ac:dyDescent="0.25">
      <c r="A1863" s="18"/>
    </row>
    <row r="1864" spans="1:1" x14ac:dyDescent="0.25">
      <c r="A1864" s="18"/>
    </row>
    <row r="1865" spans="1:1" x14ac:dyDescent="0.25">
      <c r="A1865" s="18"/>
    </row>
    <row r="1866" spans="1:1" x14ac:dyDescent="0.25">
      <c r="A1866" s="18"/>
    </row>
    <row r="1867" spans="1:1" x14ac:dyDescent="0.25">
      <c r="A1867" s="18"/>
    </row>
    <row r="1868" spans="1:1" x14ac:dyDescent="0.25">
      <c r="A1868" s="18"/>
    </row>
    <row r="1869" spans="1:1" x14ac:dyDescent="0.25">
      <c r="A1869" s="18"/>
    </row>
    <row r="1870" spans="1:1" x14ac:dyDescent="0.25">
      <c r="A1870" s="18"/>
    </row>
    <row r="1871" spans="1:1" x14ac:dyDescent="0.25">
      <c r="A1871" s="18"/>
    </row>
    <row r="1872" spans="1:1" x14ac:dyDescent="0.25">
      <c r="A1872" s="18"/>
    </row>
    <row r="1873" spans="1:1" x14ac:dyDescent="0.25">
      <c r="A1873" s="18"/>
    </row>
    <row r="1874" spans="1:1" x14ac:dyDescent="0.25">
      <c r="A1874" s="18"/>
    </row>
    <row r="1875" spans="1:1" x14ac:dyDescent="0.25">
      <c r="A1875" s="18"/>
    </row>
    <row r="1876" spans="1:1" x14ac:dyDescent="0.25">
      <c r="A1876" s="18"/>
    </row>
    <row r="1877" spans="1:1" x14ac:dyDescent="0.25">
      <c r="A1877" s="18"/>
    </row>
    <row r="1878" spans="1:1" x14ac:dyDescent="0.25">
      <c r="A1878" s="18"/>
    </row>
    <row r="1879" spans="1:1" x14ac:dyDescent="0.25">
      <c r="A1879" s="18"/>
    </row>
    <row r="1880" spans="1:1" x14ac:dyDescent="0.25">
      <c r="A1880" s="18"/>
    </row>
    <row r="1881" spans="1:1" x14ac:dyDescent="0.25">
      <c r="A1881" s="18"/>
    </row>
    <row r="1882" spans="1:1" x14ac:dyDescent="0.25">
      <c r="A1882" s="18"/>
    </row>
    <row r="1883" spans="1:1" x14ac:dyDescent="0.25">
      <c r="A1883" s="18"/>
    </row>
    <row r="1884" spans="1:1" x14ac:dyDescent="0.25">
      <c r="A1884" s="18"/>
    </row>
    <row r="1885" spans="1:1" x14ac:dyDescent="0.25">
      <c r="A1885" s="18"/>
    </row>
    <row r="1886" spans="1:1" x14ac:dyDescent="0.25">
      <c r="A1886" s="18"/>
    </row>
    <row r="1887" spans="1:1" x14ac:dyDescent="0.25">
      <c r="A1887" s="18"/>
    </row>
    <row r="1888" spans="1:1" x14ac:dyDescent="0.25">
      <c r="A1888" s="18"/>
    </row>
    <row r="1889" spans="1:1" x14ac:dyDescent="0.25">
      <c r="A1889" s="18"/>
    </row>
    <row r="1890" spans="1:1" x14ac:dyDescent="0.25">
      <c r="A1890" s="18"/>
    </row>
    <row r="1891" spans="1:1" x14ac:dyDescent="0.25">
      <c r="A1891" s="18"/>
    </row>
    <row r="1892" spans="1:1" x14ac:dyDescent="0.25">
      <c r="A1892" s="18"/>
    </row>
    <row r="1893" spans="1:1" x14ac:dyDescent="0.25">
      <c r="A1893" s="18"/>
    </row>
    <row r="1894" spans="1:1" x14ac:dyDescent="0.25">
      <c r="A1894" s="18"/>
    </row>
    <row r="1895" spans="1:1" x14ac:dyDescent="0.25">
      <c r="A1895" s="18"/>
    </row>
    <row r="1896" spans="1:1" x14ac:dyDescent="0.25">
      <c r="A1896" s="18"/>
    </row>
    <row r="1897" spans="1:1" x14ac:dyDescent="0.25">
      <c r="A1897" s="18"/>
    </row>
    <row r="1898" spans="1:1" x14ac:dyDescent="0.25">
      <c r="A1898" s="18"/>
    </row>
    <row r="1899" spans="1:1" x14ac:dyDescent="0.25">
      <c r="A1899" s="18"/>
    </row>
    <row r="1900" spans="1:1" x14ac:dyDescent="0.25">
      <c r="A1900" s="18"/>
    </row>
    <row r="1901" spans="1:1" x14ac:dyDescent="0.25">
      <c r="A1901" s="18"/>
    </row>
    <row r="1902" spans="1:1" x14ac:dyDescent="0.25">
      <c r="A1902" s="18"/>
    </row>
    <row r="1903" spans="1:1" x14ac:dyDescent="0.25">
      <c r="A1903" s="18"/>
    </row>
    <row r="1904" spans="1:1" x14ac:dyDescent="0.25">
      <c r="A1904" s="18"/>
    </row>
    <row r="1905" spans="1:1" x14ac:dyDescent="0.25">
      <c r="A1905" s="18"/>
    </row>
    <row r="1906" spans="1:1" x14ac:dyDescent="0.25">
      <c r="A1906" s="18"/>
    </row>
    <row r="1907" spans="1:1" x14ac:dyDescent="0.25">
      <c r="A1907" s="18"/>
    </row>
    <row r="1908" spans="1:1" x14ac:dyDescent="0.25">
      <c r="A1908" s="18"/>
    </row>
    <row r="1909" spans="1:1" x14ac:dyDescent="0.25">
      <c r="A1909" s="18"/>
    </row>
    <row r="1910" spans="1:1" x14ac:dyDescent="0.25">
      <c r="A1910" s="18"/>
    </row>
    <row r="1911" spans="1:1" x14ac:dyDescent="0.25">
      <c r="A1911" s="18"/>
    </row>
    <row r="1912" spans="1:1" x14ac:dyDescent="0.25">
      <c r="A1912" s="18"/>
    </row>
    <row r="1913" spans="1:1" x14ac:dyDescent="0.25">
      <c r="A1913" s="18"/>
    </row>
    <row r="1914" spans="1:1" x14ac:dyDescent="0.25">
      <c r="A1914" s="18"/>
    </row>
    <row r="1915" spans="1:1" x14ac:dyDescent="0.25">
      <c r="A1915" s="18"/>
    </row>
    <row r="1916" spans="1:1" x14ac:dyDescent="0.25">
      <c r="A1916" s="18"/>
    </row>
    <row r="1917" spans="1:1" x14ac:dyDescent="0.25">
      <c r="A1917" s="18"/>
    </row>
    <row r="1918" spans="1:1" x14ac:dyDescent="0.25">
      <c r="A1918" s="18"/>
    </row>
    <row r="1919" spans="1:1" x14ac:dyDescent="0.25">
      <c r="A1919" s="18"/>
    </row>
    <row r="1920" spans="1:1" x14ac:dyDescent="0.25">
      <c r="A1920" s="18"/>
    </row>
    <row r="1921" spans="1:1" x14ac:dyDescent="0.25">
      <c r="A1921" s="18"/>
    </row>
    <row r="1922" spans="1:1" x14ac:dyDescent="0.25">
      <c r="A1922" s="18"/>
    </row>
    <row r="1923" spans="1:1" x14ac:dyDescent="0.25">
      <c r="A1923" s="18"/>
    </row>
    <row r="1924" spans="1:1" x14ac:dyDescent="0.25">
      <c r="A1924" s="18"/>
    </row>
    <row r="1925" spans="1:1" x14ac:dyDescent="0.25">
      <c r="A1925" s="18"/>
    </row>
    <row r="1926" spans="1:1" x14ac:dyDescent="0.25">
      <c r="A1926" s="18"/>
    </row>
    <row r="1927" spans="1:1" x14ac:dyDescent="0.25">
      <c r="A1927" s="18"/>
    </row>
    <row r="1928" spans="1:1" x14ac:dyDescent="0.25">
      <c r="A1928" s="18"/>
    </row>
    <row r="1929" spans="1:1" x14ac:dyDescent="0.25">
      <c r="A1929" s="18"/>
    </row>
    <row r="1930" spans="1:1" x14ac:dyDescent="0.25">
      <c r="A1930" s="18"/>
    </row>
    <row r="1931" spans="1:1" x14ac:dyDescent="0.25">
      <c r="A1931" s="18"/>
    </row>
    <row r="1932" spans="1:1" x14ac:dyDescent="0.25">
      <c r="A1932" s="18"/>
    </row>
    <row r="1933" spans="1:1" x14ac:dyDescent="0.25">
      <c r="A1933" s="18"/>
    </row>
    <row r="1934" spans="1:1" x14ac:dyDescent="0.25">
      <c r="A1934" s="18"/>
    </row>
    <row r="1935" spans="1:1" x14ac:dyDescent="0.25">
      <c r="A1935" s="18"/>
    </row>
    <row r="1936" spans="1:1" x14ac:dyDescent="0.25">
      <c r="A1936" s="18"/>
    </row>
    <row r="1937" spans="1:1" x14ac:dyDescent="0.25">
      <c r="A1937" s="18"/>
    </row>
    <row r="1938" spans="1:1" x14ac:dyDescent="0.25">
      <c r="A1938" s="18"/>
    </row>
    <row r="1939" spans="1:1" x14ac:dyDescent="0.25">
      <c r="A1939" s="18"/>
    </row>
    <row r="1940" spans="1:1" x14ac:dyDescent="0.25">
      <c r="A1940" s="18"/>
    </row>
    <row r="1941" spans="1:1" x14ac:dyDescent="0.25">
      <c r="A1941" s="18"/>
    </row>
    <row r="1942" spans="1:1" x14ac:dyDescent="0.25">
      <c r="A1942" s="18"/>
    </row>
    <row r="1943" spans="1:1" x14ac:dyDescent="0.25">
      <c r="A1943" s="18"/>
    </row>
    <row r="1944" spans="1:1" x14ac:dyDescent="0.25">
      <c r="A1944" s="18"/>
    </row>
    <row r="1945" spans="1:1" x14ac:dyDescent="0.25">
      <c r="A1945" s="18"/>
    </row>
    <row r="1946" spans="1:1" x14ac:dyDescent="0.25">
      <c r="A1946" s="18"/>
    </row>
    <row r="1947" spans="1:1" x14ac:dyDescent="0.25">
      <c r="A1947" s="18"/>
    </row>
    <row r="1948" spans="1:1" x14ac:dyDescent="0.25">
      <c r="A1948" s="18"/>
    </row>
    <row r="1949" spans="1:1" x14ac:dyDescent="0.25">
      <c r="A1949" s="18"/>
    </row>
    <row r="1950" spans="1:1" x14ac:dyDescent="0.25">
      <c r="A1950" s="18"/>
    </row>
    <row r="1951" spans="1:1" x14ac:dyDescent="0.25">
      <c r="A1951" s="18"/>
    </row>
    <row r="1952" spans="1:1" x14ac:dyDescent="0.25">
      <c r="A1952" s="18"/>
    </row>
    <row r="1953" spans="1:1" x14ac:dyDescent="0.25">
      <c r="A1953" s="18"/>
    </row>
    <row r="1954" spans="1:1" x14ac:dyDescent="0.25">
      <c r="A1954" s="18"/>
    </row>
    <row r="1955" spans="1:1" x14ac:dyDescent="0.25">
      <c r="A1955" s="18"/>
    </row>
    <row r="1956" spans="1:1" x14ac:dyDescent="0.25">
      <c r="A1956" s="18"/>
    </row>
    <row r="1957" spans="1:1" x14ac:dyDescent="0.25">
      <c r="A1957" s="18"/>
    </row>
    <row r="1958" spans="1:1" x14ac:dyDescent="0.25">
      <c r="A1958" s="18"/>
    </row>
    <row r="1959" spans="1:1" x14ac:dyDescent="0.25">
      <c r="A1959" s="18"/>
    </row>
    <row r="1960" spans="1:1" x14ac:dyDescent="0.25">
      <c r="A1960" s="18"/>
    </row>
    <row r="1961" spans="1:1" x14ac:dyDescent="0.25">
      <c r="A1961" s="18"/>
    </row>
    <row r="1962" spans="1:1" x14ac:dyDescent="0.25">
      <c r="A1962" s="18"/>
    </row>
    <row r="1963" spans="1:1" x14ac:dyDescent="0.25">
      <c r="A1963" s="18"/>
    </row>
    <row r="1964" spans="1:1" x14ac:dyDescent="0.25">
      <c r="A1964" s="18"/>
    </row>
    <row r="1965" spans="1:1" x14ac:dyDescent="0.25">
      <c r="A1965" s="18"/>
    </row>
    <row r="1966" spans="1:1" x14ac:dyDescent="0.25">
      <c r="A1966" s="18"/>
    </row>
    <row r="1967" spans="1:1" x14ac:dyDescent="0.25">
      <c r="A1967" s="18"/>
    </row>
    <row r="1968" spans="1:1" x14ac:dyDescent="0.25">
      <c r="A1968" s="18"/>
    </row>
    <row r="1969" spans="1:1" x14ac:dyDescent="0.25">
      <c r="A1969" s="18"/>
    </row>
    <row r="1970" spans="1:1" x14ac:dyDescent="0.25">
      <c r="A1970" s="18"/>
    </row>
    <row r="1971" spans="1:1" x14ac:dyDescent="0.25">
      <c r="A1971" s="18"/>
    </row>
    <row r="1972" spans="1:1" x14ac:dyDescent="0.25">
      <c r="A1972" s="18"/>
    </row>
    <row r="1973" spans="1:1" x14ac:dyDescent="0.25">
      <c r="A1973" s="18"/>
    </row>
    <row r="1974" spans="1:1" x14ac:dyDescent="0.25">
      <c r="A1974" s="18"/>
    </row>
    <row r="1975" spans="1:1" x14ac:dyDescent="0.25">
      <c r="A1975" s="18"/>
    </row>
    <row r="1976" spans="1:1" x14ac:dyDescent="0.25">
      <c r="A1976" s="18"/>
    </row>
    <row r="1977" spans="1:1" x14ac:dyDescent="0.25">
      <c r="A1977" s="18"/>
    </row>
    <row r="1978" spans="1:1" x14ac:dyDescent="0.25">
      <c r="A1978" s="18"/>
    </row>
    <row r="1979" spans="1:1" x14ac:dyDescent="0.25">
      <c r="A1979" s="18"/>
    </row>
    <row r="1980" spans="1:1" x14ac:dyDescent="0.25">
      <c r="A1980" s="18"/>
    </row>
    <row r="1981" spans="1:1" x14ac:dyDescent="0.25">
      <c r="A1981" s="18"/>
    </row>
    <row r="1982" spans="1:1" x14ac:dyDescent="0.25">
      <c r="A1982" s="18"/>
    </row>
    <row r="1983" spans="1:1" x14ac:dyDescent="0.25">
      <c r="A1983" s="18"/>
    </row>
    <row r="1984" spans="1:1" x14ac:dyDescent="0.25">
      <c r="A1984" s="18"/>
    </row>
    <row r="1985" spans="1:1" x14ac:dyDescent="0.25">
      <c r="A1985" s="18"/>
    </row>
    <row r="1986" spans="1:1" x14ac:dyDescent="0.25">
      <c r="A1986" s="18"/>
    </row>
    <row r="1987" spans="1:1" x14ac:dyDescent="0.25">
      <c r="A1987" s="18"/>
    </row>
    <row r="1988" spans="1:1" x14ac:dyDescent="0.25">
      <c r="A1988" s="18"/>
    </row>
    <row r="1989" spans="1:1" x14ac:dyDescent="0.25">
      <c r="A1989" s="18"/>
    </row>
    <row r="1990" spans="1:1" x14ac:dyDescent="0.25">
      <c r="A1990" s="18"/>
    </row>
    <row r="1991" spans="1:1" x14ac:dyDescent="0.25">
      <c r="A1991" s="18"/>
    </row>
    <row r="1992" spans="1:1" x14ac:dyDescent="0.25">
      <c r="A1992" s="18"/>
    </row>
    <row r="1993" spans="1:1" x14ac:dyDescent="0.25">
      <c r="A1993" s="18"/>
    </row>
    <row r="1994" spans="1:1" x14ac:dyDescent="0.25">
      <c r="A1994" s="18"/>
    </row>
    <row r="1995" spans="1:1" x14ac:dyDescent="0.25">
      <c r="A1995" s="18"/>
    </row>
    <row r="1996" spans="1:1" x14ac:dyDescent="0.25">
      <c r="A1996" s="18"/>
    </row>
    <row r="1997" spans="1:1" x14ac:dyDescent="0.25">
      <c r="A1997" s="18"/>
    </row>
    <row r="1998" spans="1:1" x14ac:dyDescent="0.25">
      <c r="A1998" s="18"/>
    </row>
    <row r="1999" spans="1:1" x14ac:dyDescent="0.25">
      <c r="A1999" s="18"/>
    </row>
    <row r="2000" spans="1:1" ht="15" x14ac:dyDescent="0.25">
      <c r="A2000" s="17"/>
    </row>
    <row r="2001" spans="1:1" x14ac:dyDescent="0.25">
      <c r="A2001" s="18"/>
    </row>
    <row r="2002" spans="1:1" x14ac:dyDescent="0.25">
      <c r="A2002" s="18"/>
    </row>
    <row r="2003" spans="1:1" x14ac:dyDescent="0.25">
      <c r="A2003" s="18"/>
    </row>
    <row r="2004" spans="1:1" x14ac:dyDescent="0.25">
      <c r="A2004" s="18"/>
    </row>
    <row r="2005" spans="1:1" x14ac:dyDescent="0.25">
      <c r="A2005" s="18"/>
    </row>
    <row r="2006" spans="1:1" x14ac:dyDescent="0.25">
      <c r="A2006" s="18"/>
    </row>
    <row r="2007" spans="1:1" x14ac:dyDescent="0.25">
      <c r="A2007" s="18"/>
    </row>
    <row r="2008" spans="1:1" x14ac:dyDescent="0.25">
      <c r="A2008" s="18"/>
    </row>
    <row r="2009" spans="1:1" x14ac:dyDescent="0.25">
      <c r="A2009" s="18"/>
    </row>
    <row r="2010" spans="1:1" x14ac:dyDescent="0.25">
      <c r="A2010" s="18"/>
    </row>
    <row r="2011" spans="1:1" x14ac:dyDescent="0.25">
      <c r="A2011" s="18"/>
    </row>
    <row r="2012" spans="1:1" x14ac:dyDescent="0.25">
      <c r="A2012" s="18"/>
    </row>
    <row r="2013" spans="1:1" x14ac:dyDescent="0.25">
      <c r="A2013" s="18"/>
    </row>
    <row r="2014" spans="1:1" x14ac:dyDescent="0.25">
      <c r="A2014" s="18"/>
    </row>
    <row r="2015" spans="1:1" x14ac:dyDescent="0.25">
      <c r="A2015" s="18"/>
    </row>
    <row r="2016" spans="1:1" x14ac:dyDescent="0.25">
      <c r="A2016" s="18"/>
    </row>
    <row r="2017" spans="1:1" x14ac:dyDescent="0.25">
      <c r="A2017" s="18"/>
    </row>
    <row r="2018" spans="1:1" x14ac:dyDescent="0.25">
      <c r="A2018" s="18"/>
    </row>
    <row r="2019" spans="1:1" x14ac:dyDescent="0.25">
      <c r="A2019" s="18"/>
    </row>
    <row r="2020" spans="1:1" x14ac:dyDescent="0.25">
      <c r="A2020" s="18"/>
    </row>
    <row r="2021" spans="1:1" x14ac:dyDescent="0.25">
      <c r="A2021" s="18"/>
    </row>
    <row r="2022" spans="1:1" x14ac:dyDescent="0.25">
      <c r="A2022" s="18"/>
    </row>
    <row r="2023" spans="1:1" x14ac:dyDescent="0.25">
      <c r="A2023" s="18"/>
    </row>
    <row r="2024" spans="1:1" x14ac:dyDescent="0.25">
      <c r="A2024" s="18"/>
    </row>
    <row r="2025" spans="1:1" x14ac:dyDescent="0.25">
      <c r="A2025" s="18"/>
    </row>
    <row r="2026" spans="1:1" x14ac:dyDescent="0.25">
      <c r="A2026" s="18"/>
    </row>
    <row r="2027" spans="1:1" x14ac:dyDescent="0.25">
      <c r="A2027" s="18"/>
    </row>
    <row r="2028" spans="1:1" x14ac:dyDescent="0.25">
      <c r="A2028" s="18"/>
    </row>
    <row r="2029" spans="1:1" x14ac:dyDescent="0.25">
      <c r="A2029" s="18"/>
    </row>
    <row r="2030" spans="1:1" x14ac:dyDescent="0.25">
      <c r="A2030" s="18"/>
    </row>
    <row r="2031" spans="1:1" x14ac:dyDescent="0.25">
      <c r="A2031" s="18"/>
    </row>
    <row r="2032" spans="1:1" x14ac:dyDescent="0.25">
      <c r="A2032" s="18"/>
    </row>
    <row r="2033" spans="1:1" x14ac:dyDescent="0.25">
      <c r="A2033" s="18"/>
    </row>
    <row r="2034" spans="1:1" x14ac:dyDescent="0.25">
      <c r="A2034" s="18"/>
    </row>
    <row r="2035" spans="1:1" x14ac:dyDescent="0.25">
      <c r="A2035" s="18"/>
    </row>
    <row r="2036" spans="1:1" x14ac:dyDescent="0.25">
      <c r="A2036" s="18"/>
    </row>
    <row r="2037" spans="1:1" x14ac:dyDescent="0.25">
      <c r="A2037" s="18"/>
    </row>
    <row r="2038" spans="1:1" x14ac:dyDescent="0.25">
      <c r="A2038" s="18"/>
    </row>
    <row r="2039" spans="1:1" x14ac:dyDescent="0.25">
      <c r="A2039" s="18"/>
    </row>
    <row r="2040" spans="1:1" x14ac:dyDescent="0.25">
      <c r="A2040" s="18"/>
    </row>
    <row r="2041" spans="1:1" x14ac:dyDescent="0.25">
      <c r="A2041" s="18"/>
    </row>
    <row r="2042" spans="1:1" x14ac:dyDescent="0.25">
      <c r="A2042" s="18"/>
    </row>
    <row r="2043" spans="1:1" x14ac:dyDescent="0.25">
      <c r="A2043" s="18"/>
    </row>
    <row r="2044" spans="1:1" x14ac:dyDescent="0.25">
      <c r="A2044" s="18"/>
    </row>
    <row r="2045" spans="1:1" x14ac:dyDescent="0.25">
      <c r="A2045" s="18"/>
    </row>
    <row r="2046" spans="1:1" x14ac:dyDescent="0.25">
      <c r="A2046" s="18"/>
    </row>
    <row r="2047" spans="1:1" x14ac:dyDescent="0.25">
      <c r="A2047" s="18"/>
    </row>
    <row r="2048" spans="1:1" x14ac:dyDescent="0.25">
      <c r="A2048" s="18"/>
    </row>
    <row r="2049" spans="1:1" x14ac:dyDescent="0.25">
      <c r="A2049" s="18"/>
    </row>
    <row r="2050" spans="1:1" x14ac:dyDescent="0.25">
      <c r="A2050" s="18"/>
    </row>
    <row r="2051" spans="1:1" x14ac:dyDescent="0.25">
      <c r="A2051" s="18"/>
    </row>
    <row r="2052" spans="1:1" x14ac:dyDescent="0.25">
      <c r="A2052" s="18"/>
    </row>
    <row r="2053" spans="1:1" x14ac:dyDescent="0.25">
      <c r="A2053" s="18"/>
    </row>
    <row r="2054" spans="1:1" x14ac:dyDescent="0.25">
      <c r="A2054" s="18"/>
    </row>
    <row r="2055" spans="1:1" x14ac:dyDescent="0.25">
      <c r="A2055" s="18"/>
    </row>
    <row r="2056" spans="1:1" x14ac:dyDescent="0.25">
      <c r="A2056" s="18"/>
    </row>
    <row r="2057" spans="1:1" x14ac:dyDescent="0.25">
      <c r="A2057" s="18"/>
    </row>
    <row r="2058" spans="1:1" x14ac:dyDescent="0.25">
      <c r="A2058" s="18"/>
    </row>
    <row r="2059" spans="1:1" x14ac:dyDescent="0.25">
      <c r="A2059" s="18"/>
    </row>
    <row r="2060" spans="1:1" x14ac:dyDescent="0.25">
      <c r="A2060" s="18"/>
    </row>
    <row r="2061" spans="1:1" x14ac:dyDescent="0.25">
      <c r="A2061" s="18"/>
    </row>
    <row r="2062" spans="1:1" x14ac:dyDescent="0.25">
      <c r="A2062" s="18"/>
    </row>
    <row r="2063" spans="1:1" x14ac:dyDescent="0.25">
      <c r="A2063" s="18"/>
    </row>
    <row r="2064" spans="1:1" x14ac:dyDescent="0.25">
      <c r="A2064" s="18"/>
    </row>
    <row r="2065" spans="1:1" x14ac:dyDescent="0.25">
      <c r="A2065" s="18"/>
    </row>
    <row r="2066" spans="1:1" x14ac:dyDescent="0.25">
      <c r="A2066" s="18"/>
    </row>
    <row r="2067" spans="1:1" x14ac:dyDescent="0.25">
      <c r="A2067" s="18"/>
    </row>
    <row r="2068" spans="1:1" x14ac:dyDescent="0.25">
      <c r="A2068" s="18"/>
    </row>
    <row r="2069" spans="1:1" x14ac:dyDescent="0.25">
      <c r="A2069" s="18"/>
    </row>
    <row r="2070" spans="1:1" x14ac:dyDescent="0.25">
      <c r="A2070" s="18"/>
    </row>
    <row r="2071" spans="1:1" x14ac:dyDescent="0.25">
      <c r="A2071" s="18"/>
    </row>
    <row r="2072" spans="1:1" x14ac:dyDescent="0.25">
      <c r="A2072" s="18"/>
    </row>
    <row r="2073" spans="1:1" x14ac:dyDescent="0.25">
      <c r="A2073" s="18"/>
    </row>
    <row r="2074" spans="1:1" x14ac:dyDescent="0.25">
      <c r="A2074" s="18"/>
    </row>
    <row r="2075" spans="1:1" x14ac:dyDescent="0.25">
      <c r="A2075" s="18"/>
    </row>
    <row r="2076" spans="1:1" x14ac:dyDescent="0.25">
      <c r="A2076" s="18"/>
    </row>
    <row r="2077" spans="1:1" x14ac:dyDescent="0.25">
      <c r="A2077" s="18"/>
    </row>
    <row r="2078" spans="1:1" x14ac:dyDescent="0.25">
      <c r="A2078" s="18"/>
    </row>
    <row r="2079" spans="1:1" x14ac:dyDescent="0.25">
      <c r="A2079" s="18"/>
    </row>
    <row r="2080" spans="1:1" x14ac:dyDescent="0.25">
      <c r="A2080" s="18"/>
    </row>
    <row r="2081" spans="1:1" x14ac:dyDescent="0.25">
      <c r="A2081" s="18"/>
    </row>
    <row r="2082" spans="1:1" x14ac:dyDescent="0.25">
      <c r="A2082" s="18"/>
    </row>
    <row r="2083" spans="1:1" x14ac:dyDescent="0.25">
      <c r="A2083" s="18"/>
    </row>
    <row r="2084" spans="1:1" x14ac:dyDescent="0.25">
      <c r="A2084" s="18"/>
    </row>
    <row r="2085" spans="1:1" x14ac:dyDescent="0.25">
      <c r="A2085" s="18"/>
    </row>
    <row r="2086" spans="1:1" x14ac:dyDescent="0.25">
      <c r="A2086" s="18"/>
    </row>
    <row r="2087" spans="1:1" x14ac:dyDescent="0.25">
      <c r="A2087" s="18"/>
    </row>
    <row r="2088" spans="1:1" x14ac:dyDescent="0.25">
      <c r="A2088" s="18"/>
    </row>
    <row r="2089" spans="1:1" x14ac:dyDescent="0.25">
      <c r="A2089" s="18"/>
    </row>
    <row r="2090" spans="1:1" x14ac:dyDescent="0.25">
      <c r="A2090" s="18"/>
    </row>
    <row r="2091" spans="1:1" x14ac:dyDescent="0.25">
      <c r="A2091" s="18"/>
    </row>
    <row r="2092" spans="1:1" x14ac:dyDescent="0.25">
      <c r="A2092" s="18"/>
    </row>
    <row r="2093" spans="1:1" x14ac:dyDescent="0.25">
      <c r="A2093" s="18"/>
    </row>
    <row r="2094" spans="1:1" x14ac:dyDescent="0.25">
      <c r="A2094" s="18"/>
    </row>
    <row r="2095" spans="1:1" x14ac:dyDescent="0.25">
      <c r="A2095" s="18"/>
    </row>
    <row r="2096" spans="1:1" x14ac:dyDescent="0.25">
      <c r="A2096" s="18"/>
    </row>
    <row r="2097" spans="1:1" x14ac:dyDescent="0.25">
      <c r="A2097" s="18"/>
    </row>
    <row r="2098" spans="1:1" x14ac:dyDescent="0.25">
      <c r="A2098" s="18"/>
    </row>
    <row r="2099" spans="1:1" x14ac:dyDescent="0.25">
      <c r="A2099" s="18"/>
    </row>
    <row r="2100" spans="1:1" x14ac:dyDescent="0.25">
      <c r="A2100" s="18"/>
    </row>
    <row r="2101" spans="1:1" x14ac:dyDescent="0.25">
      <c r="A2101" s="18"/>
    </row>
    <row r="2102" spans="1:1" x14ac:dyDescent="0.25">
      <c r="A2102" s="18"/>
    </row>
    <row r="2103" spans="1:1" x14ac:dyDescent="0.25">
      <c r="A2103" s="18"/>
    </row>
    <row r="2104" spans="1:1" x14ac:dyDescent="0.25">
      <c r="A2104" s="18"/>
    </row>
    <row r="2105" spans="1:1" x14ac:dyDescent="0.25">
      <c r="A2105" s="18"/>
    </row>
    <row r="2106" spans="1:1" x14ac:dyDescent="0.25">
      <c r="A2106" s="18"/>
    </row>
    <row r="2107" spans="1:1" x14ac:dyDescent="0.25">
      <c r="A2107" s="18"/>
    </row>
    <row r="2108" spans="1:1" x14ac:dyDescent="0.25">
      <c r="A2108" s="18"/>
    </row>
    <row r="2109" spans="1:1" x14ac:dyDescent="0.25">
      <c r="A2109" s="18"/>
    </row>
    <row r="2110" spans="1:1" x14ac:dyDescent="0.25">
      <c r="A2110" s="18"/>
    </row>
    <row r="2111" spans="1:1" x14ac:dyDescent="0.25">
      <c r="A2111" s="18"/>
    </row>
    <row r="2112" spans="1:1" x14ac:dyDescent="0.25">
      <c r="A2112" s="18"/>
    </row>
    <row r="2113" spans="1:1" x14ac:dyDescent="0.25">
      <c r="A2113" s="18"/>
    </row>
    <row r="2114" spans="1:1" x14ac:dyDescent="0.25">
      <c r="A2114" s="18"/>
    </row>
    <row r="2115" spans="1:1" x14ac:dyDescent="0.25">
      <c r="A2115" s="18"/>
    </row>
    <row r="2116" spans="1:1" x14ac:dyDescent="0.25">
      <c r="A2116" s="18"/>
    </row>
    <row r="2117" spans="1:1" x14ac:dyDescent="0.25">
      <c r="A2117" s="18"/>
    </row>
    <row r="2118" spans="1:1" x14ac:dyDescent="0.25">
      <c r="A2118" s="18"/>
    </row>
    <row r="2119" spans="1:1" x14ac:dyDescent="0.25">
      <c r="A2119" s="18"/>
    </row>
    <row r="2120" spans="1:1" x14ac:dyDescent="0.25">
      <c r="A2120" s="18"/>
    </row>
    <row r="2121" spans="1:1" x14ac:dyDescent="0.25">
      <c r="A2121" s="18"/>
    </row>
    <row r="2122" spans="1:1" x14ac:dyDescent="0.25">
      <c r="A2122" s="18"/>
    </row>
    <row r="2123" spans="1:1" x14ac:dyDescent="0.25">
      <c r="A2123" s="18"/>
    </row>
    <row r="2124" spans="1:1" x14ac:dyDescent="0.25">
      <c r="A2124" s="18"/>
    </row>
    <row r="2125" spans="1:1" x14ac:dyDescent="0.25">
      <c r="A2125" s="18"/>
    </row>
    <row r="2126" spans="1:1" x14ac:dyDescent="0.25">
      <c r="A2126" s="18"/>
    </row>
    <row r="2127" spans="1:1" x14ac:dyDescent="0.25">
      <c r="A2127" s="18"/>
    </row>
    <row r="2128" spans="1:1" x14ac:dyDescent="0.25">
      <c r="A2128" s="18"/>
    </row>
    <row r="2129" spans="1:1" x14ac:dyDescent="0.25">
      <c r="A2129" s="18"/>
    </row>
    <row r="2130" spans="1:1" x14ac:dyDescent="0.25">
      <c r="A2130" s="18"/>
    </row>
    <row r="2131" spans="1:1" x14ac:dyDescent="0.25">
      <c r="A2131" s="18"/>
    </row>
    <row r="2132" spans="1:1" x14ac:dyDescent="0.25">
      <c r="A2132" s="18"/>
    </row>
    <row r="2133" spans="1:1" x14ac:dyDescent="0.25">
      <c r="A2133" s="18"/>
    </row>
    <row r="2134" spans="1:1" x14ac:dyDescent="0.25">
      <c r="A2134" s="18"/>
    </row>
    <row r="2135" spans="1:1" x14ac:dyDescent="0.25">
      <c r="A2135" s="18"/>
    </row>
    <row r="2136" spans="1:1" x14ac:dyDescent="0.25">
      <c r="A2136" s="18"/>
    </row>
    <row r="2137" spans="1:1" x14ac:dyDescent="0.25">
      <c r="A2137" s="18"/>
    </row>
    <row r="2138" spans="1:1" x14ac:dyDescent="0.25">
      <c r="A2138" s="18"/>
    </row>
    <row r="2139" spans="1:1" x14ac:dyDescent="0.25">
      <c r="A2139" s="18"/>
    </row>
    <row r="2140" spans="1:1" x14ac:dyDescent="0.25">
      <c r="A2140" s="18"/>
    </row>
    <row r="2141" spans="1:1" x14ac:dyDescent="0.25">
      <c r="A2141" s="18"/>
    </row>
    <row r="2142" spans="1:1" x14ac:dyDescent="0.25">
      <c r="A2142" s="18"/>
    </row>
    <row r="2143" spans="1:1" x14ac:dyDescent="0.25">
      <c r="A2143" s="18"/>
    </row>
    <row r="2144" spans="1:1" x14ac:dyDescent="0.25">
      <c r="A2144" s="18"/>
    </row>
    <row r="2145" spans="1:1" x14ac:dyDescent="0.25">
      <c r="A2145" s="18"/>
    </row>
    <row r="2146" spans="1:1" x14ac:dyDescent="0.25">
      <c r="A2146" s="18"/>
    </row>
    <row r="2147" spans="1:1" x14ac:dyDescent="0.25">
      <c r="A2147" s="18"/>
    </row>
    <row r="2148" spans="1:1" x14ac:dyDescent="0.25">
      <c r="A2148" s="18"/>
    </row>
    <row r="2149" spans="1:1" x14ac:dyDescent="0.25">
      <c r="A2149" s="18"/>
    </row>
    <row r="2150" spans="1:1" x14ac:dyDescent="0.25">
      <c r="A2150" s="18"/>
    </row>
    <row r="2151" spans="1:1" x14ac:dyDescent="0.25">
      <c r="A2151" s="18"/>
    </row>
    <row r="2152" spans="1:1" x14ac:dyDescent="0.25">
      <c r="A2152" s="18"/>
    </row>
    <row r="2153" spans="1:1" x14ac:dyDescent="0.25">
      <c r="A2153" s="18"/>
    </row>
    <row r="2154" spans="1:1" x14ac:dyDescent="0.25">
      <c r="A2154" s="18"/>
    </row>
    <row r="2155" spans="1:1" x14ac:dyDescent="0.25">
      <c r="A2155" s="18"/>
    </row>
    <row r="2156" spans="1:1" x14ac:dyDescent="0.25">
      <c r="A2156" s="18"/>
    </row>
    <row r="2157" spans="1:1" x14ac:dyDescent="0.25">
      <c r="A2157" s="18"/>
    </row>
    <row r="2158" spans="1:1" x14ac:dyDescent="0.25">
      <c r="A2158" s="18"/>
    </row>
    <row r="2159" spans="1:1" x14ac:dyDescent="0.25">
      <c r="A2159" s="18"/>
    </row>
    <row r="2160" spans="1:1" x14ac:dyDescent="0.25">
      <c r="A2160" s="18"/>
    </row>
    <row r="2161" spans="1:1" x14ac:dyDescent="0.25">
      <c r="A2161" s="18"/>
    </row>
    <row r="2162" spans="1:1" x14ac:dyDescent="0.25">
      <c r="A2162" s="18"/>
    </row>
    <row r="2163" spans="1:1" x14ac:dyDescent="0.25">
      <c r="A2163" s="18"/>
    </row>
    <row r="2164" spans="1:1" x14ac:dyDescent="0.25">
      <c r="A2164" s="18"/>
    </row>
    <row r="2165" spans="1:1" x14ac:dyDescent="0.25">
      <c r="A2165" s="18"/>
    </row>
    <row r="2166" spans="1:1" x14ac:dyDescent="0.25">
      <c r="A2166" s="18"/>
    </row>
    <row r="2167" spans="1:1" x14ac:dyDescent="0.25">
      <c r="A2167" s="18"/>
    </row>
    <row r="2168" spans="1:1" x14ac:dyDescent="0.25">
      <c r="A2168" s="18"/>
    </row>
    <row r="2169" spans="1:1" x14ac:dyDescent="0.25">
      <c r="A2169" s="18"/>
    </row>
    <row r="2170" spans="1:1" x14ac:dyDescent="0.25">
      <c r="A2170" s="18"/>
    </row>
    <row r="2171" spans="1:1" x14ac:dyDescent="0.25">
      <c r="A2171" s="18"/>
    </row>
    <row r="2172" spans="1:1" x14ac:dyDescent="0.25">
      <c r="A2172" s="18"/>
    </row>
    <row r="2173" spans="1:1" x14ac:dyDescent="0.25">
      <c r="A2173" s="18"/>
    </row>
    <row r="2174" spans="1:1" x14ac:dyDescent="0.25">
      <c r="A2174" s="18"/>
    </row>
    <row r="2175" spans="1:1" x14ac:dyDescent="0.25">
      <c r="A2175" s="18"/>
    </row>
    <row r="2176" spans="1:1" x14ac:dyDescent="0.25">
      <c r="A2176" s="18"/>
    </row>
    <row r="2177" spans="1:1" x14ac:dyDescent="0.25">
      <c r="A2177" s="18"/>
    </row>
    <row r="2178" spans="1:1" x14ac:dyDescent="0.25">
      <c r="A2178" s="18"/>
    </row>
    <row r="2179" spans="1:1" x14ac:dyDescent="0.25">
      <c r="A2179" s="18"/>
    </row>
    <row r="2180" spans="1:1" x14ac:dyDescent="0.25">
      <c r="A2180" s="18"/>
    </row>
    <row r="2181" spans="1:1" x14ac:dyDescent="0.25">
      <c r="A2181" s="18"/>
    </row>
    <row r="2182" spans="1:1" x14ac:dyDescent="0.25">
      <c r="A2182" s="18"/>
    </row>
    <row r="2183" spans="1:1" x14ac:dyDescent="0.25">
      <c r="A2183" s="18"/>
    </row>
    <row r="2184" spans="1:1" x14ac:dyDescent="0.25">
      <c r="A2184" s="18"/>
    </row>
    <row r="2185" spans="1:1" x14ac:dyDescent="0.25">
      <c r="A2185" s="18"/>
    </row>
    <row r="2186" spans="1:1" x14ac:dyDescent="0.25">
      <c r="A2186" s="18"/>
    </row>
    <row r="2187" spans="1:1" x14ac:dyDescent="0.25">
      <c r="A2187" s="18"/>
    </row>
    <row r="2188" spans="1:1" x14ac:dyDescent="0.25">
      <c r="A2188" s="18"/>
    </row>
    <row r="2189" spans="1:1" x14ac:dyDescent="0.25">
      <c r="A2189" s="18"/>
    </row>
    <row r="2190" spans="1:1" x14ac:dyDescent="0.25">
      <c r="A2190" s="18"/>
    </row>
    <row r="2191" spans="1:1" x14ac:dyDescent="0.25">
      <c r="A2191" s="18"/>
    </row>
    <row r="2192" spans="1:1" x14ac:dyDescent="0.25">
      <c r="A2192" s="18"/>
    </row>
    <row r="2193" spans="1:1" x14ac:dyDescent="0.25">
      <c r="A2193" s="18"/>
    </row>
    <row r="2194" spans="1:1" x14ac:dyDescent="0.25">
      <c r="A2194" s="18"/>
    </row>
    <row r="2195" spans="1:1" x14ac:dyDescent="0.25">
      <c r="A2195" s="18"/>
    </row>
    <row r="2196" spans="1:1" x14ac:dyDescent="0.25">
      <c r="A2196" s="18"/>
    </row>
    <row r="2197" spans="1:1" x14ac:dyDescent="0.25">
      <c r="A2197" s="18"/>
    </row>
    <row r="2198" spans="1:1" x14ac:dyDescent="0.25">
      <c r="A2198" s="18"/>
    </row>
    <row r="2199" spans="1:1" x14ac:dyDescent="0.25">
      <c r="A2199" s="18"/>
    </row>
    <row r="2200" spans="1:1" x14ac:dyDescent="0.25">
      <c r="A2200" s="18"/>
    </row>
    <row r="2201" spans="1:1" x14ac:dyDescent="0.25">
      <c r="A2201" s="18"/>
    </row>
    <row r="2202" spans="1:1" x14ac:dyDescent="0.25">
      <c r="A2202" s="18"/>
    </row>
    <row r="2203" spans="1:1" x14ac:dyDescent="0.25">
      <c r="A2203" s="18"/>
    </row>
    <row r="2204" spans="1:1" x14ac:dyDescent="0.25">
      <c r="A2204" s="18"/>
    </row>
    <row r="2205" spans="1:1" x14ac:dyDescent="0.25">
      <c r="A2205" s="18"/>
    </row>
    <row r="2206" spans="1:1" x14ac:dyDescent="0.25">
      <c r="A2206" s="18"/>
    </row>
    <row r="2207" spans="1:1" x14ac:dyDescent="0.25">
      <c r="A2207" s="18"/>
    </row>
    <row r="2208" spans="1:1" x14ac:dyDescent="0.25">
      <c r="A2208" s="18"/>
    </row>
    <row r="2209" spans="1:1" x14ac:dyDescent="0.25">
      <c r="A2209" s="18"/>
    </row>
    <row r="2210" spans="1:1" x14ac:dyDescent="0.25">
      <c r="A2210" s="18"/>
    </row>
    <row r="2211" spans="1:1" x14ac:dyDescent="0.25">
      <c r="A2211" s="18"/>
    </row>
    <row r="2212" spans="1:1" x14ac:dyDescent="0.25">
      <c r="A2212" s="18"/>
    </row>
    <row r="2213" spans="1:1" x14ac:dyDescent="0.25">
      <c r="A2213" s="18"/>
    </row>
    <row r="2214" spans="1:1" x14ac:dyDescent="0.25">
      <c r="A2214" s="18"/>
    </row>
    <row r="2215" spans="1:1" x14ac:dyDescent="0.25">
      <c r="A2215" s="18"/>
    </row>
    <row r="2216" spans="1:1" x14ac:dyDescent="0.25">
      <c r="A2216" s="18"/>
    </row>
    <row r="2217" spans="1:1" x14ac:dyDescent="0.25">
      <c r="A2217" s="18"/>
    </row>
    <row r="2218" spans="1:1" x14ac:dyDescent="0.25">
      <c r="A2218" s="18"/>
    </row>
    <row r="2219" spans="1:1" x14ac:dyDescent="0.25">
      <c r="A2219" s="18"/>
    </row>
    <row r="2220" spans="1:1" x14ac:dyDescent="0.25">
      <c r="A2220" s="18"/>
    </row>
    <row r="2221" spans="1:1" x14ac:dyDescent="0.25">
      <c r="A2221" s="18"/>
    </row>
    <row r="2222" spans="1:1" x14ac:dyDescent="0.25">
      <c r="A2222" s="18"/>
    </row>
    <row r="2223" spans="1:1" x14ac:dyDescent="0.25">
      <c r="A2223" s="18"/>
    </row>
    <row r="2224" spans="1:1" x14ac:dyDescent="0.25">
      <c r="A2224" s="18"/>
    </row>
    <row r="2225" spans="1:1" x14ac:dyDescent="0.25">
      <c r="A2225" s="18"/>
    </row>
    <row r="2226" spans="1:1" x14ac:dyDescent="0.25">
      <c r="A2226" s="18"/>
    </row>
    <row r="2227" spans="1:1" x14ac:dyDescent="0.25">
      <c r="A2227" s="18"/>
    </row>
    <row r="2228" spans="1:1" x14ac:dyDescent="0.25">
      <c r="A2228" s="18"/>
    </row>
    <row r="2229" spans="1:1" x14ac:dyDescent="0.25">
      <c r="A2229" s="18"/>
    </row>
    <row r="2230" spans="1:1" x14ac:dyDescent="0.25">
      <c r="A2230" s="18"/>
    </row>
    <row r="2231" spans="1:1" x14ac:dyDescent="0.25">
      <c r="A2231" s="18"/>
    </row>
    <row r="2232" spans="1:1" x14ac:dyDescent="0.25">
      <c r="A2232" s="18"/>
    </row>
    <row r="2233" spans="1:1" x14ac:dyDescent="0.25">
      <c r="A2233" s="18"/>
    </row>
    <row r="2234" spans="1:1" x14ac:dyDescent="0.25">
      <c r="A2234" s="18"/>
    </row>
    <row r="2235" spans="1:1" x14ac:dyDescent="0.25">
      <c r="A2235" s="18"/>
    </row>
    <row r="2236" spans="1:1" x14ac:dyDescent="0.25">
      <c r="A2236" s="18"/>
    </row>
    <row r="2237" spans="1:1" x14ac:dyDescent="0.25">
      <c r="A2237" s="18"/>
    </row>
    <row r="2238" spans="1:1" x14ac:dyDescent="0.25">
      <c r="A2238" s="18"/>
    </row>
    <row r="2239" spans="1:1" x14ac:dyDescent="0.25">
      <c r="A2239" s="18"/>
    </row>
    <row r="2240" spans="1:1" x14ac:dyDescent="0.25">
      <c r="A2240" s="18"/>
    </row>
    <row r="2241" spans="1:1" x14ac:dyDescent="0.25">
      <c r="A2241" s="18"/>
    </row>
    <row r="2242" spans="1:1" x14ac:dyDescent="0.25">
      <c r="A2242" s="18"/>
    </row>
    <row r="2243" spans="1:1" x14ac:dyDescent="0.25">
      <c r="A2243" s="18"/>
    </row>
    <row r="2244" spans="1:1" x14ac:dyDescent="0.25">
      <c r="A2244" s="18"/>
    </row>
    <row r="2245" spans="1:1" x14ac:dyDescent="0.25">
      <c r="A2245" s="18"/>
    </row>
    <row r="2246" spans="1:1" x14ac:dyDescent="0.25">
      <c r="A2246" s="18"/>
    </row>
    <row r="2247" spans="1:1" x14ac:dyDescent="0.25">
      <c r="A2247" s="18"/>
    </row>
    <row r="2248" spans="1:1" x14ac:dyDescent="0.25">
      <c r="A2248" s="18"/>
    </row>
    <row r="2249" spans="1:1" x14ac:dyDescent="0.25">
      <c r="A2249" s="18"/>
    </row>
    <row r="2250" spans="1:1" x14ac:dyDescent="0.25">
      <c r="A2250" s="18"/>
    </row>
    <row r="2251" spans="1:1" x14ac:dyDescent="0.25">
      <c r="A2251" s="18"/>
    </row>
    <row r="2252" spans="1:1" x14ac:dyDescent="0.25">
      <c r="A2252" s="18"/>
    </row>
    <row r="2253" spans="1:1" x14ac:dyDescent="0.25">
      <c r="A2253" s="18"/>
    </row>
    <row r="2254" spans="1:1" x14ac:dyDescent="0.25">
      <c r="A2254" s="18"/>
    </row>
    <row r="2255" spans="1:1" x14ac:dyDescent="0.25">
      <c r="A2255" s="18"/>
    </row>
    <row r="2256" spans="1:1" x14ac:dyDescent="0.25">
      <c r="A2256" s="18"/>
    </row>
    <row r="2257" spans="1:1" x14ac:dyDescent="0.25">
      <c r="A2257" s="18"/>
    </row>
    <row r="2258" spans="1:1" x14ac:dyDescent="0.25">
      <c r="A2258" s="18"/>
    </row>
    <row r="2259" spans="1:1" x14ac:dyDescent="0.25">
      <c r="A2259" s="18"/>
    </row>
    <row r="2260" spans="1:1" x14ac:dyDescent="0.25">
      <c r="A2260" s="18"/>
    </row>
    <row r="2261" spans="1:1" x14ac:dyDescent="0.25">
      <c r="A2261" s="18"/>
    </row>
    <row r="2262" spans="1:1" x14ac:dyDescent="0.25">
      <c r="A2262" s="18"/>
    </row>
    <row r="2263" spans="1:1" x14ac:dyDescent="0.25">
      <c r="A2263" s="18"/>
    </row>
    <row r="2264" spans="1:1" x14ac:dyDescent="0.25">
      <c r="A2264" s="18"/>
    </row>
    <row r="2265" spans="1:1" x14ac:dyDescent="0.25">
      <c r="A2265" s="18"/>
    </row>
    <row r="2266" spans="1:1" x14ac:dyDescent="0.25">
      <c r="A2266" s="18"/>
    </row>
    <row r="2267" spans="1:1" x14ac:dyDescent="0.25">
      <c r="A2267" s="18"/>
    </row>
    <row r="2268" spans="1:1" x14ac:dyDescent="0.25">
      <c r="A2268" s="18"/>
    </row>
    <row r="2269" spans="1:1" x14ac:dyDescent="0.25">
      <c r="A2269" s="18"/>
    </row>
    <row r="2270" spans="1:1" x14ac:dyDescent="0.25">
      <c r="A2270" s="18"/>
    </row>
    <row r="2271" spans="1:1" x14ac:dyDescent="0.25">
      <c r="A2271" s="18"/>
    </row>
    <row r="2272" spans="1:1" x14ac:dyDescent="0.25">
      <c r="A2272" s="18"/>
    </row>
    <row r="2273" spans="1:1" x14ac:dyDescent="0.25">
      <c r="A2273" s="18"/>
    </row>
    <row r="2274" spans="1:1" x14ac:dyDescent="0.25">
      <c r="A2274" s="18"/>
    </row>
    <row r="2275" spans="1:1" x14ac:dyDescent="0.25">
      <c r="A2275" s="18"/>
    </row>
    <row r="2276" spans="1:1" x14ac:dyDescent="0.25">
      <c r="A2276" s="18"/>
    </row>
    <row r="2277" spans="1:1" x14ac:dyDescent="0.25">
      <c r="A2277" s="18"/>
    </row>
    <row r="2278" spans="1:1" x14ac:dyDescent="0.25">
      <c r="A2278" s="18"/>
    </row>
    <row r="2279" spans="1:1" x14ac:dyDescent="0.25">
      <c r="A2279" s="18"/>
    </row>
    <row r="2280" spans="1:1" x14ac:dyDescent="0.25">
      <c r="A2280" s="18"/>
    </row>
    <row r="2281" spans="1:1" x14ac:dyDescent="0.25">
      <c r="A2281" s="18"/>
    </row>
    <row r="2282" spans="1:1" x14ac:dyDescent="0.25">
      <c r="A2282" s="18"/>
    </row>
    <row r="2283" spans="1:1" x14ac:dyDescent="0.25">
      <c r="A2283" s="18"/>
    </row>
    <row r="2284" spans="1:1" x14ac:dyDescent="0.25">
      <c r="A2284" s="18"/>
    </row>
    <row r="2285" spans="1:1" x14ac:dyDescent="0.25">
      <c r="A2285" s="18"/>
    </row>
    <row r="2286" spans="1:1" x14ac:dyDescent="0.25">
      <c r="A2286" s="18"/>
    </row>
    <row r="2287" spans="1:1" x14ac:dyDescent="0.25">
      <c r="A2287" s="18"/>
    </row>
    <row r="2288" spans="1:1" x14ac:dyDescent="0.25">
      <c r="A2288" s="18"/>
    </row>
    <row r="2289" spans="1:1" x14ac:dyDescent="0.25">
      <c r="A2289" s="18"/>
    </row>
    <row r="2290" spans="1:1" x14ac:dyDescent="0.25">
      <c r="A2290" s="18"/>
    </row>
    <row r="2291" spans="1:1" x14ac:dyDescent="0.25">
      <c r="A2291" s="18"/>
    </row>
    <row r="2292" spans="1:1" x14ac:dyDescent="0.25">
      <c r="A2292" s="18"/>
    </row>
    <row r="2293" spans="1:1" x14ac:dyDescent="0.25">
      <c r="A2293" s="18"/>
    </row>
    <row r="2294" spans="1:1" x14ac:dyDescent="0.25">
      <c r="A2294" s="18"/>
    </row>
    <row r="2295" spans="1:1" x14ac:dyDescent="0.25">
      <c r="A2295" s="18"/>
    </row>
    <row r="2296" spans="1:1" x14ac:dyDescent="0.25">
      <c r="A2296" s="18"/>
    </row>
    <row r="2297" spans="1:1" x14ac:dyDescent="0.25">
      <c r="A2297" s="18"/>
    </row>
    <row r="2298" spans="1:1" x14ac:dyDescent="0.25">
      <c r="A2298" s="18"/>
    </row>
    <row r="2299" spans="1:1" x14ac:dyDescent="0.25">
      <c r="A2299" s="18"/>
    </row>
    <row r="2300" spans="1:1" x14ac:dyDescent="0.25">
      <c r="A2300" s="18"/>
    </row>
    <row r="2301" spans="1:1" x14ac:dyDescent="0.25">
      <c r="A2301" s="18"/>
    </row>
    <row r="2302" spans="1:1" x14ac:dyDescent="0.25">
      <c r="A2302" s="18"/>
    </row>
    <row r="2303" spans="1:1" x14ac:dyDescent="0.25">
      <c r="A2303" s="18"/>
    </row>
    <row r="2304" spans="1:1" x14ac:dyDescent="0.25">
      <c r="A2304" s="18"/>
    </row>
    <row r="2305" spans="1:1" x14ac:dyDescent="0.25">
      <c r="A2305" s="18"/>
    </row>
    <row r="2306" spans="1:1" x14ac:dyDescent="0.25">
      <c r="A2306" s="18"/>
    </row>
    <row r="2307" spans="1:1" x14ac:dyDescent="0.25">
      <c r="A2307" s="18"/>
    </row>
    <row r="2308" spans="1:1" x14ac:dyDescent="0.25">
      <c r="A2308" s="18"/>
    </row>
    <row r="2309" spans="1:1" x14ac:dyDescent="0.25">
      <c r="A2309" s="18"/>
    </row>
    <row r="2310" spans="1:1" x14ac:dyDescent="0.25">
      <c r="A2310" s="18"/>
    </row>
    <row r="2311" spans="1:1" x14ac:dyDescent="0.25">
      <c r="A2311" s="18"/>
    </row>
    <row r="2312" spans="1:1" x14ac:dyDescent="0.25">
      <c r="A2312" s="18"/>
    </row>
    <row r="2313" spans="1:1" x14ac:dyDescent="0.25">
      <c r="A2313" s="18"/>
    </row>
    <row r="2314" spans="1:1" x14ac:dyDescent="0.25">
      <c r="A2314" s="18"/>
    </row>
    <row r="2315" spans="1:1" x14ac:dyDescent="0.25">
      <c r="A2315" s="18"/>
    </row>
    <row r="2316" spans="1:1" x14ac:dyDescent="0.25">
      <c r="A2316" s="18"/>
    </row>
    <row r="2317" spans="1:1" x14ac:dyDescent="0.25">
      <c r="A2317" s="18"/>
    </row>
    <row r="2318" spans="1:1" x14ac:dyDescent="0.25">
      <c r="A2318" s="18"/>
    </row>
    <row r="2319" spans="1:1" x14ac:dyDescent="0.25">
      <c r="A2319" s="18"/>
    </row>
    <row r="2320" spans="1:1" x14ac:dyDescent="0.25">
      <c r="A2320" s="18"/>
    </row>
    <row r="2321" spans="1:1" x14ac:dyDescent="0.25">
      <c r="A2321" s="18"/>
    </row>
    <row r="2322" spans="1:1" x14ac:dyDescent="0.25">
      <c r="A2322" s="18"/>
    </row>
    <row r="2323" spans="1:1" x14ac:dyDescent="0.25">
      <c r="A2323" s="18"/>
    </row>
    <row r="2324" spans="1:1" x14ac:dyDescent="0.25">
      <c r="A2324" s="18"/>
    </row>
    <row r="2325" spans="1:1" x14ac:dyDescent="0.25">
      <c r="A2325" s="18"/>
    </row>
    <row r="2326" spans="1:1" x14ac:dyDescent="0.25">
      <c r="A2326" s="18"/>
    </row>
    <row r="2327" spans="1:1" x14ac:dyDescent="0.25">
      <c r="A2327" s="18"/>
    </row>
    <row r="2328" spans="1:1" x14ac:dyDescent="0.25">
      <c r="A2328" s="18"/>
    </row>
    <row r="2329" spans="1:1" x14ac:dyDescent="0.25">
      <c r="A2329" s="18"/>
    </row>
    <row r="2330" spans="1:1" x14ac:dyDescent="0.25">
      <c r="A2330" s="18"/>
    </row>
    <row r="2331" spans="1:1" x14ac:dyDescent="0.25">
      <c r="A2331" s="18"/>
    </row>
    <row r="2332" spans="1:1" x14ac:dyDescent="0.25">
      <c r="A2332" s="18"/>
    </row>
    <row r="2333" spans="1:1" x14ac:dyDescent="0.25">
      <c r="A2333" s="18"/>
    </row>
    <row r="2334" spans="1:1" x14ac:dyDescent="0.25">
      <c r="A2334" s="18"/>
    </row>
    <row r="2335" spans="1:1" x14ac:dyDescent="0.25">
      <c r="A2335" s="18"/>
    </row>
    <row r="2336" spans="1:1" x14ac:dyDescent="0.25">
      <c r="A2336" s="18"/>
    </row>
    <row r="2337" spans="1:1" x14ac:dyDescent="0.25">
      <c r="A2337" s="18"/>
    </row>
    <row r="2338" spans="1:1" x14ac:dyDescent="0.25">
      <c r="A2338" s="18"/>
    </row>
    <row r="2339" spans="1:1" x14ac:dyDescent="0.25">
      <c r="A2339" s="18"/>
    </row>
    <row r="2340" spans="1:1" x14ac:dyDescent="0.25">
      <c r="A2340" s="18"/>
    </row>
    <row r="2341" spans="1:1" x14ac:dyDescent="0.25">
      <c r="A2341" s="18"/>
    </row>
    <row r="2342" spans="1:1" x14ac:dyDescent="0.25">
      <c r="A2342" s="18"/>
    </row>
    <row r="2343" spans="1:1" x14ac:dyDescent="0.25">
      <c r="A2343" s="18"/>
    </row>
    <row r="2344" spans="1:1" x14ac:dyDescent="0.25">
      <c r="A2344" s="18"/>
    </row>
    <row r="2345" spans="1:1" x14ac:dyDescent="0.25">
      <c r="A2345" s="18"/>
    </row>
    <row r="2346" spans="1:1" x14ac:dyDescent="0.25">
      <c r="A2346" s="18"/>
    </row>
    <row r="2347" spans="1:1" x14ac:dyDescent="0.25">
      <c r="A2347" s="18"/>
    </row>
    <row r="2348" spans="1:1" x14ac:dyDescent="0.25">
      <c r="A2348" s="18"/>
    </row>
    <row r="2349" spans="1:1" x14ac:dyDescent="0.25">
      <c r="A2349" s="18"/>
    </row>
    <row r="2350" spans="1:1" x14ac:dyDescent="0.25">
      <c r="A2350" s="18"/>
    </row>
    <row r="2351" spans="1:1" x14ac:dyDescent="0.25">
      <c r="A2351" s="18"/>
    </row>
    <row r="2352" spans="1:1" x14ac:dyDescent="0.25">
      <c r="A2352" s="18"/>
    </row>
    <row r="2353" spans="1:1" x14ac:dyDescent="0.25">
      <c r="A2353" s="18"/>
    </row>
    <row r="2354" spans="1:1" x14ac:dyDescent="0.25">
      <c r="A2354" s="18"/>
    </row>
    <row r="2355" spans="1:1" x14ac:dyDescent="0.25">
      <c r="A2355" s="18"/>
    </row>
    <row r="2356" spans="1:1" x14ac:dyDescent="0.25">
      <c r="A2356" s="18"/>
    </row>
    <row r="2357" spans="1:1" x14ac:dyDescent="0.25">
      <c r="A2357" s="18"/>
    </row>
    <row r="2358" spans="1:1" x14ac:dyDescent="0.25">
      <c r="A2358" s="18"/>
    </row>
    <row r="2359" spans="1:1" x14ac:dyDescent="0.25">
      <c r="A2359" s="18"/>
    </row>
    <row r="2360" spans="1:1" x14ac:dyDescent="0.25">
      <c r="A2360" s="18"/>
    </row>
    <row r="2361" spans="1:1" x14ac:dyDescent="0.25">
      <c r="A2361" s="18"/>
    </row>
    <row r="2362" spans="1:1" x14ac:dyDescent="0.25">
      <c r="A2362" s="18"/>
    </row>
    <row r="2363" spans="1:1" x14ac:dyDescent="0.25">
      <c r="A2363" s="18"/>
    </row>
    <row r="2364" spans="1:1" x14ac:dyDescent="0.25">
      <c r="A2364" s="18"/>
    </row>
    <row r="2365" spans="1:1" x14ac:dyDescent="0.25">
      <c r="A2365" s="18"/>
    </row>
    <row r="2366" spans="1:1" x14ac:dyDescent="0.25">
      <c r="A2366" s="18"/>
    </row>
    <row r="2367" spans="1:1" x14ac:dyDescent="0.25">
      <c r="A2367" s="18"/>
    </row>
    <row r="2368" spans="1:1" x14ac:dyDescent="0.25">
      <c r="A2368" s="18"/>
    </row>
    <row r="2369" spans="1:1" x14ac:dyDescent="0.25">
      <c r="A2369" s="18"/>
    </row>
    <row r="2370" spans="1:1" x14ac:dyDescent="0.25">
      <c r="A2370" s="18"/>
    </row>
    <row r="2371" spans="1:1" x14ac:dyDescent="0.25">
      <c r="A2371" s="18"/>
    </row>
    <row r="2372" spans="1:1" x14ac:dyDescent="0.25">
      <c r="A2372" s="18"/>
    </row>
    <row r="2373" spans="1:1" x14ac:dyDescent="0.25">
      <c r="A2373" s="18"/>
    </row>
    <row r="2374" spans="1:1" x14ac:dyDescent="0.25">
      <c r="A2374" s="18"/>
    </row>
    <row r="2375" spans="1:1" x14ac:dyDescent="0.25">
      <c r="A2375" s="18"/>
    </row>
    <row r="2376" spans="1:1" x14ac:dyDescent="0.25">
      <c r="A2376" s="18"/>
    </row>
    <row r="2377" spans="1:1" x14ac:dyDescent="0.25">
      <c r="A2377" s="18"/>
    </row>
    <row r="2378" spans="1:1" x14ac:dyDescent="0.25">
      <c r="A2378" s="18"/>
    </row>
    <row r="2379" spans="1:1" x14ac:dyDescent="0.25">
      <c r="A2379" s="18"/>
    </row>
    <row r="2380" spans="1:1" x14ac:dyDescent="0.25">
      <c r="A2380" s="18"/>
    </row>
    <row r="2381" spans="1:1" x14ac:dyDescent="0.25">
      <c r="A2381" s="18"/>
    </row>
    <row r="2382" spans="1:1" x14ac:dyDescent="0.25">
      <c r="A2382" s="18"/>
    </row>
    <row r="2383" spans="1:1" x14ac:dyDescent="0.25">
      <c r="A2383" s="18"/>
    </row>
    <row r="2384" spans="1:1" x14ac:dyDescent="0.25">
      <c r="A2384" s="18"/>
    </row>
    <row r="2385" spans="1:1" x14ac:dyDescent="0.25">
      <c r="A2385" s="18"/>
    </row>
    <row r="2386" spans="1:1" x14ac:dyDescent="0.25">
      <c r="A2386" s="18"/>
    </row>
    <row r="2387" spans="1:1" x14ac:dyDescent="0.25">
      <c r="A2387" s="18"/>
    </row>
    <row r="2388" spans="1:1" x14ac:dyDescent="0.25">
      <c r="A2388" s="18"/>
    </row>
    <row r="2389" spans="1:1" x14ac:dyDescent="0.25">
      <c r="A2389" s="18"/>
    </row>
    <row r="2390" spans="1:1" x14ac:dyDescent="0.25">
      <c r="A2390" s="18"/>
    </row>
    <row r="2391" spans="1:1" x14ac:dyDescent="0.25">
      <c r="A2391" s="18"/>
    </row>
    <row r="2392" spans="1:1" x14ac:dyDescent="0.25">
      <c r="A2392" s="18"/>
    </row>
    <row r="2393" spans="1:1" x14ac:dyDescent="0.25">
      <c r="A2393" s="18"/>
    </row>
    <row r="2394" spans="1:1" x14ac:dyDescent="0.25">
      <c r="A2394" s="18"/>
    </row>
    <row r="2395" spans="1:1" x14ac:dyDescent="0.25">
      <c r="A2395" s="18"/>
    </row>
    <row r="2396" spans="1:1" x14ac:dyDescent="0.25">
      <c r="A2396" s="18"/>
    </row>
    <row r="2397" spans="1:1" x14ac:dyDescent="0.25">
      <c r="A2397" s="18"/>
    </row>
    <row r="2398" spans="1:1" x14ac:dyDescent="0.25">
      <c r="A2398" s="18"/>
    </row>
    <row r="2399" spans="1:1" x14ac:dyDescent="0.25">
      <c r="A2399" s="18"/>
    </row>
    <row r="2400" spans="1:1" x14ac:dyDescent="0.25">
      <c r="A2400" s="18"/>
    </row>
    <row r="2401" spans="1:1" x14ac:dyDescent="0.25">
      <c r="A2401" s="18"/>
    </row>
    <row r="2402" spans="1:1" x14ac:dyDescent="0.25">
      <c r="A2402" s="18"/>
    </row>
    <row r="2403" spans="1:1" x14ac:dyDescent="0.25">
      <c r="A2403" s="18"/>
    </row>
    <row r="2404" spans="1:1" x14ac:dyDescent="0.25">
      <c r="A2404" s="18"/>
    </row>
    <row r="2405" spans="1:1" x14ac:dyDescent="0.25">
      <c r="A2405" s="18"/>
    </row>
    <row r="2406" spans="1:1" x14ac:dyDescent="0.25">
      <c r="A2406" s="18"/>
    </row>
    <row r="2407" spans="1:1" x14ac:dyDescent="0.25">
      <c r="A2407" s="18"/>
    </row>
    <row r="2408" spans="1:1" x14ac:dyDescent="0.25">
      <c r="A2408" s="18"/>
    </row>
    <row r="2409" spans="1:1" x14ac:dyDescent="0.25">
      <c r="A2409" s="18"/>
    </row>
    <row r="2410" spans="1:1" x14ac:dyDescent="0.25">
      <c r="A2410" s="18"/>
    </row>
    <row r="2411" spans="1:1" x14ac:dyDescent="0.25">
      <c r="A2411" s="18"/>
    </row>
    <row r="2412" spans="1:1" x14ac:dyDescent="0.25">
      <c r="A2412" s="18"/>
    </row>
    <row r="2413" spans="1:1" x14ac:dyDescent="0.25">
      <c r="A2413" s="18"/>
    </row>
    <row r="2414" spans="1:1" x14ac:dyDescent="0.25">
      <c r="A2414" s="18"/>
    </row>
    <row r="2415" spans="1:1" x14ac:dyDescent="0.25">
      <c r="A2415" s="18"/>
    </row>
    <row r="2416" spans="1:1" x14ac:dyDescent="0.25">
      <c r="A2416" s="18"/>
    </row>
    <row r="2417" spans="1:1" x14ac:dyDescent="0.25">
      <c r="A2417" s="18"/>
    </row>
    <row r="2418" spans="1:1" x14ac:dyDescent="0.25">
      <c r="A2418" s="18"/>
    </row>
    <row r="2419" spans="1:1" x14ac:dyDescent="0.25">
      <c r="A2419" s="18"/>
    </row>
    <row r="2420" spans="1:1" x14ac:dyDescent="0.25">
      <c r="A2420" s="18"/>
    </row>
    <row r="2421" spans="1:1" x14ac:dyDescent="0.25">
      <c r="A2421" s="18"/>
    </row>
    <row r="2422" spans="1:1" x14ac:dyDescent="0.25">
      <c r="A2422" s="18"/>
    </row>
    <row r="2423" spans="1:1" x14ac:dyDescent="0.25">
      <c r="A2423" s="18"/>
    </row>
    <row r="2424" spans="1:1" x14ac:dyDescent="0.25">
      <c r="A2424" s="18"/>
    </row>
    <row r="2425" spans="1:1" x14ac:dyDescent="0.25">
      <c r="A2425" s="18"/>
    </row>
    <row r="2426" spans="1:1" x14ac:dyDescent="0.25">
      <c r="A2426" s="18"/>
    </row>
    <row r="2427" spans="1:1" x14ac:dyDescent="0.25">
      <c r="A2427" s="18"/>
    </row>
    <row r="2428" spans="1:1" x14ac:dyDescent="0.25">
      <c r="A2428" s="18"/>
    </row>
    <row r="2429" spans="1:1" x14ac:dyDescent="0.25">
      <c r="A2429" s="18"/>
    </row>
    <row r="2430" spans="1:1" x14ac:dyDescent="0.25">
      <c r="A2430" s="18"/>
    </row>
    <row r="2431" spans="1:1" x14ac:dyDescent="0.25">
      <c r="A2431" s="18"/>
    </row>
    <row r="2432" spans="1:1" x14ac:dyDescent="0.25">
      <c r="A2432" s="18"/>
    </row>
    <row r="2433" spans="1:1" x14ac:dyDescent="0.25">
      <c r="A2433" s="18"/>
    </row>
    <row r="2434" spans="1:1" x14ac:dyDescent="0.25">
      <c r="A2434" s="18"/>
    </row>
    <row r="2435" spans="1:1" x14ac:dyDescent="0.25">
      <c r="A2435" s="18"/>
    </row>
    <row r="2436" spans="1:1" x14ac:dyDescent="0.25">
      <c r="A2436" s="18"/>
    </row>
    <row r="2437" spans="1:1" x14ac:dyDescent="0.25">
      <c r="A2437" s="18"/>
    </row>
    <row r="2438" spans="1:1" x14ac:dyDescent="0.25">
      <c r="A2438" s="18"/>
    </row>
    <row r="2439" spans="1:1" x14ac:dyDescent="0.25">
      <c r="A2439" s="18"/>
    </row>
    <row r="2440" spans="1:1" x14ac:dyDescent="0.25">
      <c r="A2440" s="18"/>
    </row>
    <row r="2441" spans="1:1" x14ac:dyDescent="0.25">
      <c r="A2441" s="18"/>
    </row>
    <row r="2442" spans="1:1" x14ac:dyDescent="0.25">
      <c r="A2442" s="18"/>
    </row>
    <row r="2443" spans="1:1" x14ac:dyDescent="0.25">
      <c r="A2443" s="18"/>
    </row>
    <row r="2444" spans="1:1" x14ac:dyDescent="0.25">
      <c r="A2444" s="18"/>
    </row>
    <row r="2445" spans="1:1" x14ac:dyDescent="0.25">
      <c r="A2445" s="18"/>
    </row>
    <row r="2446" spans="1:1" x14ac:dyDescent="0.25">
      <c r="A2446" s="18"/>
    </row>
    <row r="2447" spans="1:1" x14ac:dyDescent="0.25">
      <c r="A2447" s="18"/>
    </row>
    <row r="2448" spans="1:1" x14ac:dyDescent="0.25">
      <c r="A2448" s="18"/>
    </row>
    <row r="2449" spans="1:1" x14ac:dyDescent="0.25">
      <c r="A2449" s="18"/>
    </row>
    <row r="2450" spans="1:1" x14ac:dyDescent="0.25">
      <c r="A2450" s="18"/>
    </row>
    <row r="2451" spans="1:1" x14ac:dyDescent="0.25">
      <c r="A2451" s="18"/>
    </row>
    <row r="2452" spans="1:1" x14ac:dyDescent="0.25">
      <c r="A2452" s="18"/>
    </row>
    <row r="2453" spans="1:1" x14ac:dyDescent="0.25">
      <c r="A2453" s="18"/>
    </row>
    <row r="2454" spans="1:1" x14ac:dyDescent="0.25">
      <c r="A2454" s="18"/>
    </row>
    <row r="2455" spans="1:1" x14ac:dyDescent="0.25">
      <c r="A2455" s="18"/>
    </row>
    <row r="2456" spans="1:1" x14ac:dyDescent="0.25">
      <c r="A2456" s="18"/>
    </row>
    <row r="2457" spans="1:1" x14ac:dyDescent="0.25">
      <c r="A2457" s="18"/>
    </row>
    <row r="2458" spans="1:1" x14ac:dyDescent="0.25">
      <c r="A2458" s="18"/>
    </row>
    <row r="2459" spans="1:1" x14ac:dyDescent="0.25">
      <c r="A2459" s="18"/>
    </row>
    <row r="2460" spans="1:1" x14ac:dyDescent="0.25">
      <c r="A2460" s="18"/>
    </row>
    <row r="2461" spans="1:1" x14ac:dyDescent="0.25">
      <c r="A2461" s="18"/>
    </row>
    <row r="2462" spans="1:1" x14ac:dyDescent="0.25">
      <c r="A2462" s="18"/>
    </row>
    <row r="2463" spans="1:1" x14ac:dyDescent="0.25">
      <c r="A2463" s="18"/>
    </row>
    <row r="2464" spans="1:1" x14ac:dyDescent="0.25">
      <c r="A2464" s="18"/>
    </row>
    <row r="2465" spans="1:1" x14ac:dyDescent="0.25">
      <c r="A2465" s="18"/>
    </row>
    <row r="2466" spans="1:1" x14ac:dyDescent="0.25">
      <c r="A2466" s="18"/>
    </row>
    <row r="2467" spans="1:1" x14ac:dyDescent="0.25">
      <c r="A2467" s="18"/>
    </row>
    <row r="2468" spans="1:1" x14ac:dyDescent="0.25">
      <c r="A2468" s="18"/>
    </row>
    <row r="2469" spans="1:1" x14ac:dyDescent="0.25">
      <c r="A2469" s="18"/>
    </row>
    <row r="2470" spans="1:1" x14ac:dyDescent="0.25">
      <c r="A2470" s="18"/>
    </row>
    <row r="2471" spans="1:1" x14ac:dyDescent="0.25">
      <c r="A2471" s="18"/>
    </row>
    <row r="2472" spans="1:1" x14ac:dyDescent="0.25">
      <c r="A2472" s="18"/>
    </row>
    <row r="2473" spans="1:1" x14ac:dyDescent="0.25">
      <c r="A2473" s="18"/>
    </row>
    <row r="2474" spans="1:1" x14ac:dyDescent="0.25">
      <c r="A2474" s="18"/>
    </row>
    <row r="2475" spans="1:1" x14ac:dyDescent="0.25">
      <c r="A2475" s="18"/>
    </row>
    <row r="2476" spans="1:1" x14ac:dyDescent="0.25">
      <c r="A2476" s="18"/>
    </row>
    <row r="2477" spans="1:1" x14ac:dyDescent="0.25">
      <c r="A2477" s="18"/>
    </row>
    <row r="2478" spans="1:1" x14ac:dyDescent="0.25">
      <c r="A2478" s="18"/>
    </row>
    <row r="2479" spans="1:1" x14ac:dyDescent="0.25">
      <c r="A2479" s="18"/>
    </row>
    <row r="2480" spans="1:1" x14ac:dyDescent="0.25">
      <c r="A2480" s="18"/>
    </row>
    <row r="2481" spans="1:1" x14ac:dyDescent="0.25">
      <c r="A2481" s="18"/>
    </row>
    <row r="2482" spans="1:1" x14ac:dyDescent="0.25">
      <c r="A2482" s="18"/>
    </row>
    <row r="2483" spans="1:1" x14ac:dyDescent="0.25">
      <c r="A2483" s="18"/>
    </row>
    <row r="2484" spans="1:1" x14ac:dyDescent="0.25">
      <c r="A2484" s="18"/>
    </row>
    <row r="2485" spans="1:1" x14ac:dyDescent="0.25">
      <c r="A2485" s="18"/>
    </row>
    <row r="2486" spans="1:1" x14ac:dyDescent="0.25">
      <c r="A2486" s="18"/>
    </row>
    <row r="2487" spans="1:1" x14ac:dyDescent="0.25">
      <c r="A2487" s="18"/>
    </row>
    <row r="2488" spans="1:1" x14ac:dyDescent="0.25">
      <c r="A2488" s="18"/>
    </row>
    <row r="2489" spans="1:1" x14ac:dyDescent="0.25">
      <c r="A2489" s="18"/>
    </row>
    <row r="2490" spans="1:1" x14ac:dyDescent="0.25">
      <c r="A2490" s="18"/>
    </row>
    <row r="2491" spans="1:1" x14ac:dyDescent="0.25">
      <c r="A2491" s="18"/>
    </row>
    <row r="2492" spans="1:1" x14ac:dyDescent="0.25">
      <c r="A2492" s="18"/>
    </row>
    <row r="2493" spans="1:1" x14ac:dyDescent="0.25">
      <c r="A2493" s="18"/>
    </row>
    <row r="2494" spans="1:1" x14ac:dyDescent="0.25">
      <c r="A2494" s="18"/>
    </row>
    <row r="2495" spans="1:1" x14ac:dyDescent="0.25">
      <c r="A2495" s="18"/>
    </row>
    <row r="2496" spans="1:1" x14ac:dyDescent="0.25">
      <c r="A2496" s="18"/>
    </row>
    <row r="2497" spans="1:1" x14ac:dyDescent="0.25">
      <c r="A2497" s="18"/>
    </row>
    <row r="2498" spans="1:1" x14ac:dyDescent="0.25">
      <c r="A2498" s="18"/>
    </row>
    <row r="2499" spans="1:1" x14ac:dyDescent="0.25">
      <c r="A2499" s="18"/>
    </row>
    <row r="2500" spans="1:1" x14ac:dyDescent="0.25">
      <c r="A2500" s="18"/>
    </row>
    <row r="2501" spans="1:1" x14ac:dyDescent="0.25">
      <c r="A2501" s="18"/>
    </row>
    <row r="2502" spans="1:1" x14ac:dyDescent="0.25">
      <c r="A2502" s="18"/>
    </row>
    <row r="2503" spans="1:1" x14ac:dyDescent="0.25">
      <c r="A2503" s="18"/>
    </row>
    <row r="2504" spans="1:1" x14ac:dyDescent="0.25">
      <c r="A2504" s="18"/>
    </row>
    <row r="2505" spans="1:1" x14ac:dyDescent="0.25">
      <c r="A2505" s="18"/>
    </row>
    <row r="2506" spans="1:1" x14ac:dyDescent="0.25">
      <c r="A2506" s="18"/>
    </row>
    <row r="2507" spans="1:1" x14ac:dyDescent="0.25">
      <c r="A2507" s="18"/>
    </row>
    <row r="2508" spans="1:1" x14ac:dyDescent="0.25">
      <c r="A2508" s="18"/>
    </row>
    <row r="2509" spans="1:1" x14ac:dyDescent="0.25">
      <c r="A2509" s="18"/>
    </row>
    <row r="2510" spans="1:1" x14ac:dyDescent="0.25">
      <c r="A2510" s="18"/>
    </row>
    <row r="2511" spans="1:1" x14ac:dyDescent="0.25">
      <c r="A2511" s="18"/>
    </row>
    <row r="2512" spans="1:1" x14ac:dyDescent="0.25">
      <c r="A2512" s="18"/>
    </row>
    <row r="2513" spans="1:1" x14ac:dyDescent="0.25">
      <c r="A2513" s="18"/>
    </row>
    <row r="2514" spans="1:1" x14ac:dyDescent="0.25">
      <c r="A2514" s="18"/>
    </row>
    <row r="2515" spans="1:1" x14ac:dyDescent="0.25">
      <c r="A2515" s="18"/>
    </row>
    <row r="2516" spans="1:1" x14ac:dyDescent="0.25">
      <c r="A2516" s="18"/>
    </row>
    <row r="2517" spans="1:1" x14ac:dyDescent="0.25">
      <c r="A2517" s="18"/>
    </row>
    <row r="2518" spans="1:1" x14ac:dyDescent="0.25">
      <c r="A2518" s="18"/>
    </row>
    <row r="2519" spans="1:1" x14ac:dyDescent="0.25">
      <c r="A2519" s="18"/>
    </row>
    <row r="2520" spans="1:1" x14ac:dyDescent="0.25">
      <c r="A2520" s="18"/>
    </row>
    <row r="2521" spans="1:1" x14ac:dyDescent="0.25">
      <c r="A2521" s="18"/>
    </row>
    <row r="2522" spans="1:1" x14ac:dyDescent="0.25">
      <c r="A2522" s="18"/>
    </row>
    <row r="2523" spans="1:1" x14ac:dyDescent="0.25">
      <c r="A2523" s="18"/>
    </row>
    <row r="2524" spans="1:1" x14ac:dyDescent="0.25">
      <c r="A2524" s="18"/>
    </row>
    <row r="2525" spans="1:1" x14ac:dyDescent="0.25">
      <c r="A2525" s="18"/>
    </row>
    <row r="2526" spans="1:1" x14ac:dyDescent="0.25">
      <c r="A2526" s="18"/>
    </row>
    <row r="2527" spans="1:1" x14ac:dyDescent="0.25">
      <c r="A2527" s="18"/>
    </row>
    <row r="2528" spans="1:1" x14ac:dyDescent="0.25">
      <c r="A2528" s="18"/>
    </row>
    <row r="2529" spans="1:1" x14ac:dyDescent="0.25">
      <c r="A2529" s="18"/>
    </row>
    <row r="2530" spans="1:1" x14ac:dyDescent="0.25">
      <c r="A2530" s="18"/>
    </row>
    <row r="2531" spans="1:1" x14ac:dyDescent="0.25">
      <c r="A2531" s="18"/>
    </row>
    <row r="2532" spans="1:1" x14ac:dyDescent="0.25">
      <c r="A2532" s="18"/>
    </row>
    <row r="2533" spans="1:1" x14ac:dyDescent="0.25">
      <c r="A2533" s="18"/>
    </row>
    <row r="2534" spans="1:1" x14ac:dyDescent="0.25">
      <c r="A2534" s="18"/>
    </row>
    <row r="2535" spans="1:1" x14ac:dyDescent="0.25">
      <c r="A2535" s="18"/>
    </row>
    <row r="2536" spans="1:1" x14ac:dyDescent="0.25">
      <c r="A2536" s="18"/>
    </row>
    <row r="2537" spans="1:1" x14ac:dyDescent="0.25">
      <c r="A2537" s="18"/>
    </row>
    <row r="2538" spans="1:1" x14ac:dyDescent="0.25">
      <c r="A2538" s="18"/>
    </row>
    <row r="2539" spans="1:1" x14ac:dyDescent="0.25">
      <c r="A2539" s="18"/>
    </row>
    <row r="2540" spans="1:1" x14ac:dyDescent="0.25">
      <c r="A2540" s="18"/>
    </row>
    <row r="2541" spans="1:1" x14ac:dyDescent="0.25">
      <c r="A2541" s="18"/>
    </row>
    <row r="2542" spans="1:1" x14ac:dyDescent="0.25">
      <c r="A2542" s="18"/>
    </row>
    <row r="2543" spans="1:1" x14ac:dyDescent="0.25">
      <c r="A2543" s="18"/>
    </row>
    <row r="2544" spans="1:1" x14ac:dyDescent="0.25">
      <c r="A2544" s="18"/>
    </row>
    <row r="2545" spans="1:1" x14ac:dyDescent="0.25">
      <c r="A2545" s="18"/>
    </row>
    <row r="2546" spans="1:1" x14ac:dyDescent="0.25">
      <c r="A2546" s="18"/>
    </row>
    <row r="2547" spans="1:1" x14ac:dyDescent="0.25">
      <c r="A2547" s="18"/>
    </row>
    <row r="2548" spans="1:1" x14ac:dyDescent="0.25">
      <c r="A2548" s="18"/>
    </row>
    <row r="2549" spans="1:1" x14ac:dyDescent="0.25">
      <c r="A2549" s="18"/>
    </row>
    <row r="2550" spans="1:1" x14ac:dyDescent="0.25">
      <c r="A2550" s="18"/>
    </row>
    <row r="2551" spans="1:1" x14ac:dyDescent="0.25">
      <c r="A2551" s="18"/>
    </row>
    <row r="2552" spans="1:1" x14ac:dyDescent="0.25">
      <c r="A2552" s="18"/>
    </row>
    <row r="2553" spans="1:1" x14ac:dyDescent="0.25">
      <c r="A2553" s="18"/>
    </row>
    <row r="2554" spans="1:1" x14ac:dyDescent="0.25">
      <c r="A2554" s="18"/>
    </row>
    <row r="2555" spans="1:1" x14ac:dyDescent="0.25">
      <c r="A2555" s="18"/>
    </row>
    <row r="2556" spans="1:1" x14ac:dyDescent="0.25">
      <c r="A2556" s="18"/>
    </row>
    <row r="2557" spans="1:1" x14ac:dyDescent="0.25">
      <c r="A2557" s="18"/>
    </row>
    <row r="2558" spans="1:1" x14ac:dyDescent="0.25">
      <c r="A2558" s="18"/>
    </row>
    <row r="2559" spans="1:1" x14ac:dyDescent="0.25">
      <c r="A2559" s="18"/>
    </row>
    <row r="2560" spans="1:1" x14ac:dyDescent="0.25">
      <c r="A2560" s="18"/>
    </row>
    <row r="2561" spans="1:1" x14ac:dyDescent="0.25">
      <c r="A2561" s="18"/>
    </row>
    <row r="2562" spans="1:1" x14ac:dyDescent="0.25">
      <c r="A2562" s="18"/>
    </row>
    <row r="2563" spans="1:1" x14ac:dyDescent="0.25">
      <c r="A2563" s="18"/>
    </row>
    <row r="2564" spans="1:1" x14ac:dyDescent="0.25">
      <c r="A2564" s="18"/>
    </row>
    <row r="2565" spans="1:1" x14ac:dyDescent="0.25">
      <c r="A2565" s="18"/>
    </row>
    <row r="2566" spans="1:1" x14ac:dyDescent="0.25">
      <c r="A2566" s="18"/>
    </row>
    <row r="2567" spans="1:1" x14ac:dyDescent="0.25">
      <c r="A2567" s="18"/>
    </row>
    <row r="2568" spans="1:1" x14ac:dyDescent="0.25">
      <c r="A2568" s="18"/>
    </row>
    <row r="2569" spans="1:1" x14ac:dyDescent="0.25">
      <c r="A2569" s="18"/>
    </row>
    <row r="2570" spans="1:1" x14ac:dyDescent="0.25">
      <c r="A2570" s="18"/>
    </row>
    <row r="2571" spans="1:1" x14ac:dyDescent="0.25">
      <c r="A2571" s="18"/>
    </row>
    <row r="2572" spans="1:1" x14ac:dyDescent="0.25">
      <c r="A2572" s="18"/>
    </row>
    <row r="2573" spans="1:1" x14ac:dyDescent="0.25">
      <c r="A2573" s="18"/>
    </row>
    <row r="2574" spans="1:1" x14ac:dyDescent="0.25">
      <c r="A2574" s="18"/>
    </row>
    <row r="2575" spans="1:1" x14ac:dyDescent="0.25">
      <c r="A2575" s="18"/>
    </row>
    <row r="2576" spans="1:1" x14ac:dyDescent="0.25">
      <c r="A2576" s="18"/>
    </row>
    <row r="2577" spans="1:1" x14ac:dyDescent="0.25">
      <c r="A2577" s="18"/>
    </row>
    <row r="2578" spans="1:1" x14ac:dyDescent="0.25">
      <c r="A2578" s="18"/>
    </row>
    <row r="2579" spans="1:1" x14ac:dyDescent="0.25">
      <c r="A2579" s="18"/>
    </row>
    <row r="2580" spans="1:1" x14ac:dyDescent="0.25">
      <c r="A2580" s="18"/>
    </row>
    <row r="2581" spans="1:1" x14ac:dyDescent="0.25">
      <c r="A2581" s="18"/>
    </row>
    <row r="2582" spans="1:1" x14ac:dyDescent="0.25">
      <c r="A2582" s="18"/>
    </row>
    <row r="2583" spans="1:1" x14ac:dyDescent="0.25">
      <c r="A2583" s="18"/>
    </row>
    <row r="2584" spans="1:1" x14ac:dyDescent="0.25">
      <c r="A2584" s="18"/>
    </row>
    <row r="2585" spans="1:1" x14ac:dyDescent="0.25">
      <c r="A2585" s="18"/>
    </row>
    <row r="2586" spans="1:1" x14ac:dyDescent="0.25">
      <c r="A2586" s="18"/>
    </row>
    <row r="2587" spans="1:1" x14ac:dyDescent="0.25">
      <c r="A2587" s="18"/>
    </row>
    <row r="2588" spans="1:1" x14ac:dyDescent="0.25">
      <c r="A2588" s="18"/>
    </row>
    <row r="2589" spans="1:1" x14ac:dyDescent="0.25">
      <c r="A2589" s="18"/>
    </row>
    <row r="2590" spans="1:1" x14ac:dyDescent="0.25">
      <c r="A2590" s="18"/>
    </row>
    <row r="2591" spans="1:1" x14ac:dyDescent="0.25">
      <c r="A2591" s="18"/>
    </row>
    <row r="2592" spans="1:1" x14ac:dyDescent="0.25">
      <c r="A2592" s="18"/>
    </row>
    <row r="2593" spans="1:1" x14ac:dyDescent="0.25">
      <c r="A2593" s="18"/>
    </row>
    <row r="2594" spans="1:1" x14ac:dyDescent="0.25">
      <c r="A2594" s="18"/>
    </row>
    <row r="2595" spans="1:1" x14ac:dyDescent="0.25">
      <c r="A2595" s="18"/>
    </row>
    <row r="2596" spans="1:1" x14ac:dyDescent="0.25">
      <c r="A2596" s="18"/>
    </row>
    <row r="2597" spans="1:1" x14ac:dyDescent="0.25">
      <c r="A2597" s="18"/>
    </row>
    <row r="2598" spans="1:1" x14ac:dyDescent="0.25">
      <c r="A2598" s="18"/>
    </row>
    <row r="2599" spans="1:1" x14ac:dyDescent="0.25">
      <c r="A2599" s="18"/>
    </row>
    <row r="2600" spans="1:1" x14ac:dyDescent="0.25">
      <c r="A2600" s="18"/>
    </row>
    <row r="2601" spans="1:1" x14ac:dyDescent="0.25">
      <c r="A2601" s="18"/>
    </row>
    <row r="2602" spans="1:1" x14ac:dyDescent="0.25">
      <c r="A2602" s="18"/>
    </row>
    <row r="2603" spans="1:1" x14ac:dyDescent="0.25">
      <c r="A2603" s="18"/>
    </row>
    <row r="2604" spans="1:1" x14ac:dyDescent="0.25">
      <c r="A2604" s="18"/>
    </row>
    <row r="2605" spans="1:1" x14ac:dyDescent="0.25">
      <c r="A2605" s="18"/>
    </row>
    <row r="2606" spans="1:1" x14ac:dyDescent="0.25">
      <c r="A2606" s="18"/>
    </row>
    <row r="2607" spans="1:1" x14ac:dyDescent="0.25">
      <c r="A2607" s="18"/>
    </row>
    <row r="2608" spans="1:1" x14ac:dyDescent="0.25">
      <c r="A2608" s="18"/>
    </row>
    <row r="2609" spans="1:1" x14ac:dyDescent="0.25">
      <c r="A2609" s="18"/>
    </row>
    <row r="2610" spans="1:1" x14ac:dyDescent="0.25">
      <c r="A2610" s="18"/>
    </row>
    <row r="2611" spans="1:1" x14ac:dyDescent="0.25">
      <c r="A2611" s="18"/>
    </row>
    <row r="2612" spans="1:1" x14ac:dyDescent="0.25">
      <c r="A2612" s="18"/>
    </row>
    <row r="2613" spans="1:1" x14ac:dyDescent="0.25">
      <c r="A2613" s="18"/>
    </row>
    <row r="2614" spans="1:1" x14ac:dyDescent="0.25">
      <c r="A2614" s="18"/>
    </row>
    <row r="2615" spans="1:1" x14ac:dyDescent="0.25">
      <c r="A2615" s="18"/>
    </row>
    <row r="2616" spans="1:1" x14ac:dyDescent="0.25">
      <c r="A2616" s="18"/>
    </row>
    <row r="2617" spans="1:1" x14ac:dyDescent="0.25">
      <c r="A2617" s="18"/>
    </row>
    <row r="2618" spans="1:1" x14ac:dyDescent="0.25">
      <c r="A2618" s="18"/>
    </row>
    <row r="2619" spans="1:1" x14ac:dyDescent="0.25">
      <c r="A2619" s="18"/>
    </row>
    <row r="2620" spans="1:1" x14ac:dyDescent="0.25">
      <c r="A2620" s="18"/>
    </row>
    <row r="2621" spans="1:1" x14ac:dyDescent="0.25">
      <c r="A2621" s="18"/>
    </row>
    <row r="2622" spans="1:1" x14ac:dyDescent="0.25">
      <c r="A2622" s="18"/>
    </row>
    <row r="2623" spans="1:1" x14ac:dyDescent="0.25">
      <c r="A2623" s="18"/>
    </row>
    <row r="2624" spans="1:1" x14ac:dyDescent="0.25">
      <c r="A2624" s="18"/>
    </row>
    <row r="2625" spans="1:1" x14ac:dyDescent="0.25">
      <c r="A2625" s="18"/>
    </row>
    <row r="2626" spans="1:1" x14ac:dyDescent="0.25">
      <c r="A2626" s="18"/>
    </row>
    <row r="2627" spans="1:1" x14ac:dyDescent="0.25">
      <c r="A2627" s="18"/>
    </row>
    <row r="2628" spans="1:1" x14ac:dyDescent="0.25">
      <c r="A2628" s="18"/>
    </row>
    <row r="2629" spans="1:1" x14ac:dyDescent="0.25">
      <c r="A2629" s="18"/>
    </row>
    <row r="2630" spans="1:1" x14ac:dyDescent="0.25">
      <c r="A2630" s="18"/>
    </row>
    <row r="2631" spans="1:1" x14ac:dyDescent="0.25">
      <c r="A2631" s="18"/>
    </row>
    <row r="2632" spans="1:1" x14ac:dyDescent="0.25">
      <c r="A2632" s="18"/>
    </row>
    <row r="2633" spans="1:1" x14ac:dyDescent="0.25">
      <c r="A2633" s="18"/>
    </row>
    <row r="2634" spans="1:1" x14ac:dyDescent="0.25">
      <c r="A2634" s="18"/>
    </row>
    <row r="2635" spans="1:1" x14ac:dyDescent="0.25">
      <c r="A2635" s="18"/>
    </row>
    <row r="2636" spans="1:1" x14ac:dyDescent="0.25">
      <c r="A2636" s="18"/>
    </row>
    <row r="2637" spans="1:1" x14ac:dyDescent="0.25">
      <c r="A2637" s="18"/>
    </row>
    <row r="2638" spans="1:1" x14ac:dyDescent="0.25">
      <c r="A2638" s="18"/>
    </row>
    <row r="2639" spans="1:1" x14ac:dyDescent="0.25">
      <c r="A2639" s="18"/>
    </row>
    <row r="2640" spans="1:1" x14ac:dyDescent="0.25">
      <c r="A2640" s="18"/>
    </row>
    <row r="2641" spans="1:1" x14ac:dyDescent="0.25">
      <c r="A2641" s="18"/>
    </row>
    <row r="2642" spans="1:1" x14ac:dyDescent="0.25">
      <c r="A2642" s="18"/>
    </row>
    <row r="2643" spans="1:1" x14ac:dyDescent="0.25">
      <c r="A2643" s="18"/>
    </row>
    <row r="2644" spans="1:1" x14ac:dyDescent="0.25">
      <c r="A2644" s="18"/>
    </row>
    <row r="2645" spans="1:1" x14ac:dyDescent="0.25">
      <c r="A2645" s="18"/>
    </row>
    <row r="2646" spans="1:1" x14ac:dyDescent="0.25">
      <c r="A2646" s="18"/>
    </row>
    <row r="2647" spans="1:1" x14ac:dyDescent="0.25">
      <c r="A2647" s="18"/>
    </row>
    <row r="2648" spans="1:1" x14ac:dyDescent="0.25">
      <c r="A2648" s="18"/>
    </row>
    <row r="2649" spans="1:1" x14ac:dyDescent="0.25">
      <c r="A2649" s="18"/>
    </row>
    <row r="2650" spans="1:1" x14ac:dyDescent="0.25">
      <c r="A2650" s="18"/>
    </row>
    <row r="2651" spans="1:1" x14ac:dyDescent="0.25">
      <c r="A2651" s="18"/>
    </row>
    <row r="2652" spans="1:1" x14ac:dyDescent="0.25">
      <c r="A2652" s="18"/>
    </row>
    <row r="2653" spans="1:1" x14ac:dyDescent="0.25">
      <c r="A2653" s="18"/>
    </row>
    <row r="2654" spans="1:1" x14ac:dyDescent="0.25">
      <c r="A2654" s="18"/>
    </row>
    <row r="2655" spans="1:1" x14ac:dyDescent="0.25">
      <c r="A2655" s="18"/>
    </row>
    <row r="2656" spans="1:1" x14ac:dyDescent="0.25">
      <c r="A2656" s="18"/>
    </row>
    <row r="2657" spans="1:1" x14ac:dyDescent="0.25">
      <c r="A2657" s="18"/>
    </row>
    <row r="2658" spans="1:1" x14ac:dyDescent="0.25">
      <c r="A2658" s="18"/>
    </row>
    <row r="2659" spans="1:1" x14ac:dyDescent="0.25">
      <c r="A2659" s="18"/>
    </row>
    <row r="2660" spans="1:1" x14ac:dyDescent="0.25">
      <c r="A2660" s="18"/>
    </row>
    <row r="2661" spans="1:1" x14ac:dyDescent="0.25">
      <c r="A2661" s="18"/>
    </row>
    <row r="2662" spans="1:1" x14ac:dyDescent="0.25">
      <c r="A2662" s="18"/>
    </row>
    <row r="2663" spans="1:1" x14ac:dyDescent="0.25">
      <c r="A2663" s="18"/>
    </row>
    <row r="2664" spans="1:1" x14ac:dyDescent="0.25">
      <c r="A2664" s="18"/>
    </row>
    <row r="2665" spans="1:1" x14ac:dyDescent="0.25">
      <c r="A2665" s="18"/>
    </row>
    <row r="2666" spans="1:1" x14ac:dyDescent="0.25">
      <c r="A2666" s="18"/>
    </row>
    <row r="2667" spans="1:1" x14ac:dyDescent="0.25">
      <c r="A2667" s="18"/>
    </row>
    <row r="2668" spans="1:1" x14ac:dyDescent="0.25">
      <c r="A2668" s="18"/>
    </row>
    <row r="2669" spans="1:1" x14ac:dyDescent="0.25">
      <c r="A2669" s="18"/>
    </row>
    <row r="2670" spans="1:1" x14ac:dyDescent="0.25">
      <c r="A2670" s="18"/>
    </row>
    <row r="2671" spans="1:1" x14ac:dyDescent="0.25">
      <c r="A2671" s="18"/>
    </row>
    <row r="2672" spans="1:1" x14ac:dyDescent="0.25">
      <c r="A2672" s="18"/>
    </row>
    <row r="2673" spans="1:1" x14ac:dyDescent="0.25">
      <c r="A2673" s="18"/>
    </row>
    <row r="2674" spans="1:1" x14ac:dyDescent="0.25">
      <c r="A2674" s="18"/>
    </row>
    <row r="2675" spans="1:1" x14ac:dyDescent="0.25">
      <c r="A2675" s="18"/>
    </row>
    <row r="2676" spans="1:1" x14ac:dyDescent="0.25">
      <c r="A2676" s="18"/>
    </row>
    <row r="2677" spans="1:1" x14ac:dyDescent="0.25">
      <c r="A2677" s="18"/>
    </row>
    <row r="2678" spans="1:1" x14ac:dyDescent="0.25">
      <c r="A2678" s="18"/>
    </row>
    <row r="2679" spans="1:1" x14ac:dyDescent="0.25">
      <c r="A2679" s="18"/>
    </row>
    <row r="2680" spans="1:1" x14ac:dyDescent="0.25">
      <c r="A2680" s="18"/>
    </row>
    <row r="2681" spans="1:1" x14ac:dyDescent="0.25">
      <c r="A2681" s="18"/>
    </row>
    <row r="2682" spans="1:1" x14ac:dyDescent="0.25">
      <c r="A2682" s="18"/>
    </row>
    <row r="2683" spans="1:1" x14ac:dyDescent="0.25">
      <c r="A2683" s="18"/>
    </row>
    <row r="2684" spans="1:1" x14ac:dyDescent="0.25">
      <c r="A2684" s="18"/>
    </row>
    <row r="2685" spans="1:1" x14ac:dyDescent="0.25">
      <c r="A2685" s="18"/>
    </row>
    <row r="2686" spans="1:1" x14ac:dyDescent="0.25">
      <c r="A2686" s="18"/>
    </row>
    <row r="2687" spans="1:1" x14ac:dyDescent="0.25">
      <c r="A2687" s="18"/>
    </row>
    <row r="2688" spans="1:1" x14ac:dyDescent="0.25">
      <c r="A2688" s="18"/>
    </row>
    <row r="2689" spans="1:1" x14ac:dyDescent="0.25">
      <c r="A2689" s="18"/>
    </row>
    <row r="2690" spans="1:1" x14ac:dyDescent="0.25">
      <c r="A2690" s="18"/>
    </row>
    <row r="2691" spans="1:1" x14ac:dyDescent="0.25">
      <c r="A2691" s="18"/>
    </row>
    <row r="2692" spans="1:1" x14ac:dyDescent="0.25">
      <c r="A2692" s="18"/>
    </row>
    <row r="2693" spans="1:1" x14ac:dyDescent="0.25">
      <c r="A2693" s="18"/>
    </row>
    <row r="2694" spans="1:1" x14ac:dyDescent="0.25">
      <c r="A2694" s="18"/>
    </row>
    <row r="2695" spans="1:1" x14ac:dyDescent="0.25">
      <c r="A2695" s="18"/>
    </row>
    <row r="2696" spans="1:1" x14ac:dyDescent="0.25">
      <c r="A2696" s="18"/>
    </row>
    <row r="2697" spans="1:1" x14ac:dyDescent="0.25">
      <c r="A2697" s="18"/>
    </row>
    <row r="2698" spans="1:1" x14ac:dyDescent="0.25">
      <c r="A2698" s="18"/>
    </row>
    <row r="2699" spans="1:1" x14ac:dyDescent="0.25">
      <c r="A2699" s="18"/>
    </row>
    <row r="2700" spans="1:1" x14ac:dyDescent="0.25">
      <c r="A2700" s="18"/>
    </row>
    <row r="2701" spans="1:1" x14ac:dyDescent="0.25">
      <c r="A2701" s="18"/>
    </row>
    <row r="2702" spans="1:1" x14ac:dyDescent="0.25">
      <c r="A2702" s="18"/>
    </row>
    <row r="2703" spans="1:1" x14ac:dyDescent="0.25">
      <c r="A2703" s="18"/>
    </row>
    <row r="2704" spans="1:1" x14ac:dyDescent="0.25">
      <c r="A2704" s="18"/>
    </row>
    <row r="2705" spans="1:1" x14ac:dyDescent="0.25">
      <c r="A2705" s="18"/>
    </row>
    <row r="2706" spans="1:1" x14ac:dyDescent="0.25">
      <c r="A2706" s="18"/>
    </row>
    <row r="2707" spans="1:1" x14ac:dyDescent="0.25">
      <c r="A2707" s="18"/>
    </row>
    <row r="2708" spans="1:1" x14ac:dyDescent="0.25">
      <c r="A2708" s="18"/>
    </row>
    <row r="2709" spans="1:1" x14ac:dyDescent="0.25">
      <c r="A2709" s="18"/>
    </row>
    <row r="2710" spans="1:1" x14ac:dyDescent="0.25">
      <c r="A2710" s="18"/>
    </row>
    <row r="2711" spans="1:1" x14ac:dyDescent="0.25">
      <c r="A2711" s="18"/>
    </row>
    <row r="2712" spans="1:1" x14ac:dyDescent="0.25">
      <c r="A2712" s="18"/>
    </row>
    <row r="2713" spans="1:1" x14ac:dyDescent="0.25">
      <c r="A2713" s="18"/>
    </row>
    <row r="2714" spans="1:1" x14ac:dyDescent="0.25">
      <c r="A2714" s="18"/>
    </row>
    <row r="2715" spans="1:1" x14ac:dyDescent="0.25">
      <c r="A2715" s="18"/>
    </row>
    <row r="2716" spans="1:1" x14ac:dyDescent="0.25">
      <c r="A2716" s="18"/>
    </row>
    <row r="2717" spans="1:1" x14ac:dyDescent="0.25">
      <c r="A2717" s="18"/>
    </row>
    <row r="2718" spans="1:1" x14ac:dyDescent="0.25">
      <c r="A2718" s="18"/>
    </row>
    <row r="2719" spans="1:1" x14ac:dyDescent="0.25">
      <c r="A2719" s="18"/>
    </row>
    <row r="2720" spans="1:1" x14ac:dyDescent="0.25">
      <c r="A2720" s="18"/>
    </row>
    <row r="2721" spans="1:1" x14ac:dyDescent="0.25">
      <c r="A2721" s="18"/>
    </row>
    <row r="2722" spans="1:1" x14ac:dyDescent="0.25">
      <c r="A2722" s="18"/>
    </row>
    <row r="2723" spans="1:1" x14ac:dyDescent="0.25">
      <c r="A2723" s="18"/>
    </row>
    <row r="2724" spans="1:1" x14ac:dyDescent="0.25">
      <c r="A2724" s="18"/>
    </row>
    <row r="2725" spans="1:1" x14ac:dyDescent="0.25">
      <c r="A2725" s="18"/>
    </row>
    <row r="2726" spans="1:1" x14ac:dyDescent="0.25">
      <c r="A2726" s="18"/>
    </row>
    <row r="2727" spans="1:1" x14ac:dyDescent="0.25">
      <c r="A2727" s="18"/>
    </row>
    <row r="2728" spans="1:1" x14ac:dyDescent="0.25">
      <c r="A2728" s="18"/>
    </row>
    <row r="2729" spans="1:1" x14ac:dyDescent="0.25">
      <c r="A2729" s="18"/>
    </row>
    <row r="2730" spans="1:1" x14ac:dyDescent="0.25">
      <c r="A2730" s="18"/>
    </row>
    <row r="2731" spans="1:1" x14ac:dyDescent="0.25">
      <c r="A2731" s="18"/>
    </row>
    <row r="2732" spans="1:1" x14ac:dyDescent="0.25">
      <c r="A2732" s="18"/>
    </row>
    <row r="2733" spans="1:1" x14ac:dyDescent="0.25">
      <c r="A2733" s="18"/>
    </row>
    <row r="2734" spans="1:1" x14ac:dyDescent="0.25">
      <c r="A2734" s="18"/>
    </row>
    <row r="2735" spans="1:1" x14ac:dyDescent="0.25">
      <c r="A2735" s="18"/>
    </row>
    <row r="2736" spans="1:1" x14ac:dyDescent="0.25">
      <c r="A2736" s="18"/>
    </row>
    <row r="2737" spans="1:1" x14ac:dyDescent="0.25">
      <c r="A2737" s="18"/>
    </row>
    <row r="2738" spans="1:1" x14ac:dyDescent="0.25">
      <c r="A2738" s="18"/>
    </row>
    <row r="2739" spans="1:1" x14ac:dyDescent="0.25">
      <c r="A2739" s="18"/>
    </row>
    <row r="2740" spans="1:1" x14ac:dyDescent="0.25">
      <c r="A2740" s="18"/>
    </row>
    <row r="2741" spans="1:1" x14ac:dyDescent="0.25">
      <c r="A2741" s="18"/>
    </row>
    <row r="2742" spans="1:1" x14ac:dyDescent="0.25">
      <c r="A2742" s="18"/>
    </row>
    <row r="2743" spans="1:1" x14ac:dyDescent="0.25">
      <c r="A2743" s="18"/>
    </row>
    <row r="2744" spans="1:1" x14ac:dyDescent="0.25">
      <c r="A2744" s="18"/>
    </row>
    <row r="2745" spans="1:1" x14ac:dyDescent="0.25">
      <c r="A2745" s="18"/>
    </row>
    <row r="2746" spans="1:1" x14ac:dyDescent="0.25">
      <c r="A2746" s="18"/>
    </row>
    <row r="2747" spans="1:1" x14ac:dyDescent="0.25">
      <c r="A2747" s="18"/>
    </row>
    <row r="2748" spans="1:1" x14ac:dyDescent="0.25">
      <c r="A2748" s="18"/>
    </row>
    <row r="2749" spans="1:1" x14ac:dyDescent="0.25">
      <c r="A2749" s="18"/>
    </row>
    <row r="2750" spans="1:1" x14ac:dyDescent="0.25">
      <c r="A2750" s="18"/>
    </row>
    <row r="2751" spans="1:1" x14ac:dyDescent="0.25">
      <c r="A2751" s="18"/>
    </row>
    <row r="2752" spans="1:1" x14ac:dyDescent="0.25">
      <c r="A2752" s="18"/>
    </row>
    <row r="2753" spans="1:1" x14ac:dyDescent="0.25">
      <c r="A2753" s="18"/>
    </row>
    <row r="2754" spans="1:1" x14ac:dyDescent="0.25">
      <c r="A2754" s="18"/>
    </row>
    <row r="2755" spans="1:1" x14ac:dyDescent="0.25">
      <c r="A2755" s="18"/>
    </row>
    <row r="2756" spans="1:1" x14ac:dyDescent="0.25">
      <c r="A2756" s="18"/>
    </row>
    <row r="2757" spans="1:1" x14ac:dyDescent="0.25">
      <c r="A2757" s="18"/>
    </row>
    <row r="2758" spans="1:1" x14ac:dyDescent="0.25">
      <c r="A2758" s="18"/>
    </row>
    <row r="2759" spans="1:1" x14ac:dyDescent="0.25">
      <c r="A2759" s="18"/>
    </row>
    <row r="2760" spans="1:1" x14ac:dyDescent="0.25">
      <c r="A2760" s="18"/>
    </row>
    <row r="2761" spans="1:1" x14ac:dyDescent="0.25">
      <c r="A2761" s="18"/>
    </row>
    <row r="2762" spans="1:1" x14ac:dyDescent="0.25">
      <c r="A2762" s="18"/>
    </row>
    <row r="2763" spans="1:1" x14ac:dyDescent="0.25">
      <c r="A2763" s="18"/>
    </row>
    <row r="2764" spans="1:1" x14ac:dyDescent="0.25">
      <c r="A2764" s="18"/>
    </row>
    <row r="2765" spans="1:1" x14ac:dyDescent="0.25">
      <c r="A2765" s="18"/>
    </row>
    <row r="2766" spans="1:1" x14ac:dyDescent="0.25">
      <c r="A2766" s="18"/>
    </row>
    <row r="2767" spans="1:1" x14ac:dyDescent="0.25">
      <c r="A2767" s="18"/>
    </row>
    <row r="2768" spans="1:1" x14ac:dyDescent="0.25">
      <c r="A2768" s="18"/>
    </row>
    <row r="2769" spans="1:1" x14ac:dyDescent="0.25">
      <c r="A2769" s="18"/>
    </row>
    <row r="2770" spans="1:1" x14ac:dyDescent="0.25">
      <c r="A2770" s="18"/>
    </row>
    <row r="2771" spans="1:1" x14ac:dyDescent="0.25">
      <c r="A2771" s="18"/>
    </row>
    <row r="2772" spans="1:1" x14ac:dyDescent="0.25">
      <c r="A2772" s="18"/>
    </row>
    <row r="2773" spans="1:1" x14ac:dyDescent="0.25">
      <c r="A2773" s="18"/>
    </row>
    <row r="2774" spans="1:1" x14ac:dyDescent="0.25">
      <c r="A2774" s="18"/>
    </row>
    <row r="2775" spans="1:1" x14ac:dyDescent="0.25">
      <c r="A2775" s="18"/>
    </row>
    <row r="2776" spans="1:1" x14ac:dyDescent="0.25">
      <c r="A2776" s="18"/>
    </row>
    <row r="2777" spans="1:1" x14ac:dyDescent="0.25">
      <c r="A2777" s="18"/>
    </row>
    <row r="2778" spans="1:1" x14ac:dyDescent="0.25">
      <c r="A2778" s="18"/>
    </row>
    <row r="2779" spans="1:1" x14ac:dyDescent="0.25">
      <c r="A2779" s="18"/>
    </row>
    <row r="2780" spans="1:1" x14ac:dyDescent="0.25">
      <c r="A2780" s="18"/>
    </row>
    <row r="2781" spans="1:1" x14ac:dyDescent="0.25">
      <c r="A2781" s="18"/>
    </row>
    <row r="2782" spans="1:1" x14ac:dyDescent="0.25">
      <c r="A2782" s="18"/>
    </row>
    <row r="2783" spans="1:1" x14ac:dyDescent="0.25">
      <c r="A2783" s="18"/>
    </row>
    <row r="2784" spans="1:1" x14ac:dyDescent="0.25">
      <c r="A2784" s="18"/>
    </row>
    <row r="2785" spans="1:1" x14ac:dyDescent="0.25">
      <c r="A2785" s="18"/>
    </row>
    <row r="2786" spans="1:1" x14ac:dyDescent="0.25">
      <c r="A2786" s="18"/>
    </row>
    <row r="2787" spans="1:1" x14ac:dyDescent="0.25">
      <c r="A2787" s="18"/>
    </row>
    <row r="2788" spans="1:1" x14ac:dyDescent="0.25">
      <c r="A2788" s="18"/>
    </row>
    <row r="2789" spans="1:1" x14ac:dyDescent="0.25">
      <c r="A2789" s="18"/>
    </row>
    <row r="2790" spans="1:1" x14ac:dyDescent="0.25">
      <c r="A2790" s="18"/>
    </row>
    <row r="2791" spans="1:1" x14ac:dyDescent="0.25">
      <c r="A2791" s="18"/>
    </row>
    <row r="2792" spans="1:1" x14ac:dyDescent="0.25">
      <c r="A2792" s="18"/>
    </row>
    <row r="2793" spans="1:1" x14ac:dyDescent="0.25">
      <c r="A2793" s="18"/>
    </row>
    <row r="2794" spans="1:1" x14ac:dyDescent="0.25">
      <c r="A2794" s="18"/>
    </row>
    <row r="2795" spans="1:1" x14ac:dyDescent="0.25">
      <c r="A2795" s="18"/>
    </row>
    <row r="2796" spans="1:1" x14ac:dyDescent="0.25">
      <c r="A2796" s="18"/>
    </row>
    <row r="2797" spans="1:1" x14ac:dyDescent="0.25">
      <c r="A2797" s="18"/>
    </row>
    <row r="2798" spans="1:1" x14ac:dyDescent="0.25">
      <c r="A2798" s="18"/>
    </row>
    <row r="2799" spans="1:1" x14ac:dyDescent="0.25">
      <c r="A2799" s="18"/>
    </row>
    <row r="2800" spans="1:1" x14ac:dyDescent="0.25">
      <c r="A2800" s="18"/>
    </row>
    <row r="2801" spans="1:1" x14ac:dyDescent="0.25">
      <c r="A2801" s="18"/>
    </row>
    <row r="2802" spans="1:1" x14ac:dyDescent="0.25">
      <c r="A2802" s="18"/>
    </row>
    <row r="2803" spans="1:1" x14ac:dyDescent="0.25">
      <c r="A2803" s="18"/>
    </row>
    <row r="2804" spans="1:1" x14ac:dyDescent="0.25">
      <c r="A2804" s="18"/>
    </row>
    <row r="2805" spans="1:1" x14ac:dyDescent="0.25">
      <c r="A2805" s="18"/>
    </row>
    <row r="2806" spans="1:1" x14ac:dyDescent="0.25">
      <c r="A2806" s="18"/>
    </row>
    <row r="2807" spans="1:1" x14ac:dyDescent="0.25">
      <c r="A2807" s="18"/>
    </row>
    <row r="2808" spans="1:1" x14ac:dyDescent="0.25">
      <c r="A2808" s="18"/>
    </row>
    <row r="2809" spans="1:1" x14ac:dyDescent="0.25">
      <c r="A2809" s="18"/>
    </row>
    <row r="2810" spans="1:1" x14ac:dyDescent="0.25">
      <c r="A2810" s="18"/>
    </row>
    <row r="2811" spans="1:1" x14ac:dyDescent="0.25">
      <c r="A2811" s="18"/>
    </row>
    <row r="2812" spans="1:1" x14ac:dyDescent="0.25">
      <c r="A2812" s="18"/>
    </row>
    <row r="2813" spans="1:1" x14ac:dyDescent="0.25">
      <c r="A2813" s="18"/>
    </row>
    <row r="2814" spans="1:1" x14ac:dyDescent="0.25">
      <c r="A2814" s="18"/>
    </row>
    <row r="2815" spans="1:1" x14ac:dyDescent="0.25">
      <c r="A2815" s="18"/>
    </row>
    <row r="2816" spans="1:1" x14ac:dyDescent="0.25">
      <c r="A2816" s="18"/>
    </row>
    <row r="2817" spans="1:1" x14ac:dyDescent="0.25">
      <c r="A2817" s="18"/>
    </row>
    <row r="2818" spans="1:1" x14ac:dyDescent="0.25">
      <c r="A2818" s="18"/>
    </row>
    <row r="2819" spans="1:1" x14ac:dyDescent="0.25">
      <c r="A2819" s="18"/>
    </row>
    <row r="2820" spans="1:1" x14ac:dyDescent="0.25">
      <c r="A2820" s="18"/>
    </row>
    <row r="2821" spans="1:1" x14ac:dyDescent="0.25">
      <c r="A2821" s="18"/>
    </row>
    <row r="2822" spans="1:1" x14ac:dyDescent="0.25">
      <c r="A2822" s="18"/>
    </row>
    <row r="2823" spans="1:1" x14ac:dyDescent="0.25">
      <c r="A2823" s="18"/>
    </row>
    <row r="2824" spans="1:1" x14ac:dyDescent="0.25">
      <c r="A2824" s="18"/>
    </row>
    <row r="2825" spans="1:1" x14ac:dyDescent="0.25">
      <c r="A2825" s="18"/>
    </row>
    <row r="2826" spans="1:1" x14ac:dyDescent="0.25">
      <c r="A2826" s="18"/>
    </row>
    <row r="2827" spans="1:1" x14ac:dyDescent="0.25">
      <c r="A2827" s="18"/>
    </row>
    <row r="2828" spans="1:1" x14ac:dyDescent="0.25">
      <c r="A2828" s="18"/>
    </row>
    <row r="2829" spans="1:1" x14ac:dyDescent="0.25">
      <c r="A2829" s="18"/>
    </row>
    <row r="2830" spans="1:1" x14ac:dyDescent="0.25">
      <c r="A2830" s="18"/>
    </row>
    <row r="2831" spans="1:1" x14ac:dyDescent="0.25">
      <c r="A2831" s="18"/>
    </row>
    <row r="2832" spans="1:1" x14ac:dyDescent="0.25">
      <c r="A2832" s="18"/>
    </row>
    <row r="2833" spans="1:1" x14ac:dyDescent="0.25">
      <c r="A2833" s="18"/>
    </row>
    <row r="2834" spans="1:1" x14ac:dyDescent="0.25">
      <c r="A2834" s="18"/>
    </row>
    <row r="2835" spans="1:1" x14ac:dyDescent="0.25">
      <c r="A2835" s="18"/>
    </row>
    <row r="2836" spans="1:1" x14ac:dyDescent="0.25">
      <c r="A2836" s="18"/>
    </row>
    <row r="2837" spans="1:1" x14ac:dyDescent="0.25">
      <c r="A2837" s="18"/>
    </row>
    <row r="2838" spans="1:1" x14ac:dyDescent="0.25">
      <c r="A2838" s="18"/>
    </row>
    <row r="2839" spans="1:1" x14ac:dyDescent="0.25">
      <c r="A2839" s="18"/>
    </row>
    <row r="2840" spans="1:1" x14ac:dyDescent="0.25">
      <c r="A2840" s="18"/>
    </row>
    <row r="2841" spans="1:1" x14ac:dyDescent="0.25">
      <c r="A2841" s="18"/>
    </row>
    <row r="2842" spans="1:1" x14ac:dyDescent="0.25">
      <c r="A2842" s="18"/>
    </row>
    <row r="2843" spans="1:1" x14ac:dyDescent="0.25">
      <c r="A2843" s="18"/>
    </row>
    <row r="2844" spans="1:1" x14ac:dyDescent="0.25">
      <c r="A2844" s="18"/>
    </row>
    <row r="2845" spans="1:1" x14ac:dyDescent="0.25">
      <c r="A2845" s="18"/>
    </row>
    <row r="2846" spans="1:1" x14ac:dyDescent="0.25">
      <c r="A2846" s="18"/>
    </row>
    <row r="2847" spans="1:1" x14ac:dyDescent="0.25">
      <c r="A2847" s="18"/>
    </row>
    <row r="2848" spans="1:1" x14ac:dyDescent="0.25">
      <c r="A2848" s="18"/>
    </row>
    <row r="2849" spans="1:1" x14ac:dyDescent="0.25">
      <c r="A2849" s="18"/>
    </row>
    <row r="2850" spans="1:1" x14ac:dyDescent="0.25">
      <c r="A2850" s="18"/>
    </row>
    <row r="2851" spans="1:1" x14ac:dyDescent="0.25">
      <c r="A2851" s="18"/>
    </row>
    <row r="2852" spans="1:1" x14ac:dyDescent="0.25">
      <c r="A2852" s="18"/>
    </row>
    <row r="2853" spans="1:1" x14ac:dyDescent="0.25">
      <c r="A2853" s="18"/>
    </row>
    <row r="2854" spans="1:1" x14ac:dyDescent="0.25">
      <c r="A2854" s="18"/>
    </row>
    <row r="2855" spans="1:1" x14ac:dyDescent="0.25">
      <c r="A2855" s="18"/>
    </row>
    <row r="2856" spans="1:1" x14ac:dyDescent="0.25">
      <c r="A2856" s="18"/>
    </row>
    <row r="2857" spans="1:1" x14ac:dyDescent="0.25">
      <c r="A2857" s="18"/>
    </row>
    <row r="2858" spans="1:1" x14ac:dyDescent="0.25">
      <c r="A2858" s="18"/>
    </row>
    <row r="2859" spans="1:1" x14ac:dyDescent="0.25">
      <c r="A2859" s="18"/>
    </row>
    <row r="2860" spans="1:1" x14ac:dyDescent="0.25">
      <c r="A2860" s="18"/>
    </row>
    <row r="2861" spans="1:1" x14ac:dyDescent="0.25">
      <c r="A2861" s="18"/>
    </row>
    <row r="2862" spans="1:1" x14ac:dyDescent="0.25">
      <c r="A2862" s="18"/>
    </row>
    <row r="2863" spans="1:1" x14ac:dyDescent="0.25">
      <c r="A2863" s="18"/>
    </row>
    <row r="2864" spans="1:1" x14ac:dyDescent="0.25">
      <c r="A2864" s="18"/>
    </row>
    <row r="2865" spans="1:1" x14ac:dyDescent="0.25">
      <c r="A2865" s="18"/>
    </row>
    <row r="2866" spans="1:1" x14ac:dyDescent="0.25">
      <c r="A2866" s="18"/>
    </row>
    <row r="2867" spans="1:1" x14ac:dyDescent="0.25">
      <c r="A2867" s="18"/>
    </row>
    <row r="2868" spans="1:1" x14ac:dyDescent="0.25">
      <c r="A2868" s="18"/>
    </row>
    <row r="2869" spans="1:1" x14ac:dyDescent="0.25">
      <c r="A2869" s="18"/>
    </row>
    <row r="2870" spans="1:1" x14ac:dyDescent="0.25">
      <c r="A2870" s="18"/>
    </row>
    <row r="2871" spans="1:1" x14ac:dyDescent="0.25">
      <c r="A2871" s="18"/>
    </row>
    <row r="2872" spans="1:1" x14ac:dyDescent="0.25">
      <c r="A2872" s="18"/>
    </row>
    <row r="2873" spans="1:1" x14ac:dyDescent="0.25">
      <c r="A2873" s="18"/>
    </row>
    <row r="2874" spans="1:1" x14ac:dyDescent="0.25">
      <c r="A2874" s="18"/>
    </row>
    <row r="2875" spans="1:1" x14ac:dyDescent="0.25">
      <c r="A2875" s="18"/>
    </row>
    <row r="2876" spans="1:1" x14ac:dyDescent="0.25">
      <c r="A2876" s="18"/>
    </row>
    <row r="2877" spans="1:1" x14ac:dyDescent="0.25">
      <c r="A2877" s="18"/>
    </row>
    <row r="2878" spans="1:1" x14ac:dyDescent="0.25">
      <c r="A2878" s="18"/>
    </row>
    <row r="2879" spans="1:1" x14ac:dyDescent="0.25">
      <c r="A2879" s="18"/>
    </row>
    <row r="2880" spans="1:1" x14ac:dyDescent="0.25">
      <c r="A2880" s="18"/>
    </row>
    <row r="2881" spans="1:1" x14ac:dyDescent="0.25">
      <c r="A2881" s="18"/>
    </row>
    <row r="2882" spans="1:1" x14ac:dyDescent="0.25">
      <c r="A2882" s="18"/>
    </row>
    <row r="2883" spans="1:1" x14ac:dyDescent="0.25">
      <c r="A2883" s="18"/>
    </row>
    <row r="2884" spans="1:1" x14ac:dyDescent="0.25">
      <c r="A2884" s="18"/>
    </row>
    <row r="2885" spans="1:1" x14ac:dyDescent="0.25">
      <c r="A2885" s="18"/>
    </row>
    <row r="2886" spans="1:1" x14ac:dyDescent="0.25">
      <c r="A2886" s="18"/>
    </row>
    <row r="2887" spans="1:1" x14ac:dyDescent="0.25">
      <c r="A2887" s="18"/>
    </row>
    <row r="2888" spans="1:1" x14ac:dyDescent="0.25">
      <c r="A2888" s="18"/>
    </row>
    <row r="2889" spans="1:1" x14ac:dyDescent="0.25">
      <c r="A2889" s="18"/>
    </row>
    <row r="2890" spans="1:1" x14ac:dyDescent="0.25">
      <c r="A2890" s="18"/>
    </row>
    <row r="2891" spans="1:1" x14ac:dyDescent="0.25">
      <c r="A2891" s="18"/>
    </row>
    <row r="2892" spans="1:1" x14ac:dyDescent="0.25">
      <c r="A2892" s="18"/>
    </row>
    <row r="2893" spans="1:1" x14ac:dyDescent="0.25">
      <c r="A2893" s="18"/>
    </row>
    <row r="2894" spans="1:1" x14ac:dyDescent="0.25">
      <c r="A2894" s="18"/>
    </row>
    <row r="2895" spans="1:1" x14ac:dyDescent="0.25">
      <c r="A2895" s="18"/>
    </row>
    <row r="2896" spans="1:1" x14ac:dyDescent="0.25">
      <c r="A2896" s="18"/>
    </row>
    <row r="2897" spans="1:1" x14ac:dyDescent="0.25">
      <c r="A2897" s="18"/>
    </row>
    <row r="2898" spans="1:1" x14ac:dyDescent="0.25">
      <c r="A2898" s="18"/>
    </row>
    <row r="2899" spans="1:1" x14ac:dyDescent="0.25">
      <c r="A2899" s="18"/>
    </row>
    <row r="2900" spans="1:1" x14ac:dyDescent="0.25">
      <c r="A2900" s="18"/>
    </row>
    <row r="2901" spans="1:1" x14ac:dyDescent="0.25">
      <c r="A2901" s="18"/>
    </row>
    <row r="2902" spans="1:1" x14ac:dyDescent="0.25">
      <c r="A2902" s="18"/>
    </row>
    <row r="2903" spans="1:1" x14ac:dyDescent="0.25">
      <c r="A2903" s="18"/>
    </row>
    <row r="2904" spans="1:1" x14ac:dyDescent="0.25">
      <c r="A2904" s="18"/>
    </row>
    <row r="2905" spans="1:1" x14ac:dyDescent="0.25">
      <c r="A2905" s="18"/>
    </row>
    <row r="2906" spans="1:1" x14ac:dyDescent="0.25">
      <c r="A2906" s="18"/>
    </row>
    <row r="2907" spans="1:1" x14ac:dyDescent="0.25">
      <c r="A2907" s="18"/>
    </row>
    <row r="2908" spans="1:1" x14ac:dyDescent="0.25">
      <c r="A2908" s="18"/>
    </row>
    <row r="2909" spans="1:1" x14ac:dyDescent="0.25">
      <c r="A2909" s="18"/>
    </row>
    <row r="2910" spans="1:1" x14ac:dyDescent="0.25">
      <c r="A2910" s="18"/>
    </row>
    <row r="2911" spans="1:1" x14ac:dyDescent="0.25">
      <c r="A2911" s="18"/>
    </row>
    <row r="2912" spans="1:1" x14ac:dyDescent="0.25">
      <c r="A2912" s="18"/>
    </row>
    <row r="2913" spans="1:1" x14ac:dyDescent="0.25">
      <c r="A2913" s="18"/>
    </row>
    <row r="2914" spans="1:1" x14ac:dyDescent="0.25">
      <c r="A2914" s="18"/>
    </row>
    <row r="2915" spans="1:1" x14ac:dyDescent="0.25">
      <c r="A2915" s="18"/>
    </row>
    <row r="2916" spans="1:1" x14ac:dyDescent="0.25">
      <c r="A2916" s="18"/>
    </row>
    <row r="2917" spans="1:1" x14ac:dyDescent="0.25">
      <c r="A2917" s="18"/>
    </row>
    <row r="2918" spans="1:1" x14ac:dyDescent="0.25">
      <c r="A2918" s="18"/>
    </row>
    <row r="2919" spans="1:1" x14ac:dyDescent="0.25">
      <c r="A2919" s="18"/>
    </row>
    <row r="2920" spans="1:1" x14ac:dyDescent="0.25">
      <c r="A2920" s="18"/>
    </row>
    <row r="2921" spans="1:1" x14ac:dyDescent="0.25">
      <c r="A2921" s="18"/>
    </row>
    <row r="2922" spans="1:1" x14ac:dyDescent="0.25">
      <c r="A2922" s="18"/>
    </row>
    <row r="2923" spans="1:1" x14ac:dyDescent="0.25">
      <c r="A2923" s="18"/>
    </row>
    <row r="2924" spans="1:1" x14ac:dyDescent="0.25">
      <c r="A2924" s="18"/>
    </row>
    <row r="2925" spans="1:1" x14ac:dyDescent="0.25">
      <c r="A2925" s="18"/>
    </row>
    <row r="2926" spans="1:1" x14ac:dyDescent="0.25">
      <c r="A2926" s="18"/>
    </row>
    <row r="2927" spans="1:1" x14ac:dyDescent="0.25">
      <c r="A2927" s="18"/>
    </row>
    <row r="2928" spans="1:1" x14ac:dyDescent="0.25">
      <c r="A2928" s="18"/>
    </row>
    <row r="2929" spans="1:1" x14ac:dyDescent="0.25">
      <c r="A2929" s="18"/>
    </row>
    <row r="2930" spans="1:1" x14ac:dyDescent="0.25">
      <c r="A2930" s="18"/>
    </row>
    <row r="2931" spans="1:1" x14ac:dyDescent="0.25">
      <c r="A2931" s="18"/>
    </row>
    <row r="2932" spans="1:1" x14ac:dyDescent="0.25">
      <c r="A2932" s="18"/>
    </row>
    <row r="2933" spans="1:1" x14ac:dyDescent="0.25">
      <c r="A2933" s="18"/>
    </row>
    <row r="2934" spans="1:1" x14ac:dyDescent="0.25">
      <c r="A2934" s="18"/>
    </row>
    <row r="2935" spans="1:1" x14ac:dyDescent="0.25">
      <c r="A2935" s="18"/>
    </row>
    <row r="2936" spans="1:1" x14ac:dyDescent="0.25">
      <c r="A2936" s="18"/>
    </row>
    <row r="2937" spans="1:1" x14ac:dyDescent="0.25">
      <c r="A2937" s="18"/>
    </row>
    <row r="2938" spans="1:1" x14ac:dyDescent="0.25">
      <c r="A2938" s="18"/>
    </row>
    <row r="2939" spans="1:1" x14ac:dyDescent="0.25">
      <c r="A2939" s="18"/>
    </row>
    <row r="2940" spans="1:1" x14ac:dyDescent="0.25">
      <c r="A2940" s="18"/>
    </row>
    <row r="2941" spans="1:1" x14ac:dyDescent="0.25">
      <c r="A2941" s="18"/>
    </row>
    <row r="2942" spans="1:1" x14ac:dyDescent="0.25">
      <c r="A2942" s="18"/>
    </row>
    <row r="2943" spans="1:1" x14ac:dyDescent="0.25">
      <c r="A2943" s="18"/>
    </row>
    <row r="2944" spans="1:1" x14ac:dyDescent="0.25">
      <c r="A2944" s="18"/>
    </row>
    <row r="2945" spans="1:1" x14ac:dyDescent="0.25">
      <c r="A2945" s="18"/>
    </row>
    <row r="2946" spans="1:1" x14ac:dyDescent="0.25">
      <c r="A2946" s="18"/>
    </row>
    <row r="2947" spans="1:1" x14ac:dyDescent="0.25">
      <c r="A2947" s="18"/>
    </row>
    <row r="2948" spans="1:1" x14ac:dyDescent="0.25">
      <c r="A2948" s="18"/>
    </row>
    <row r="2949" spans="1:1" x14ac:dyDescent="0.25">
      <c r="A2949" s="18"/>
    </row>
    <row r="2950" spans="1:1" x14ac:dyDescent="0.25">
      <c r="A2950" s="18"/>
    </row>
    <row r="2951" spans="1:1" x14ac:dyDescent="0.25">
      <c r="A2951" s="18"/>
    </row>
    <row r="2952" spans="1:1" x14ac:dyDescent="0.25">
      <c r="A2952" s="18"/>
    </row>
    <row r="2953" spans="1:1" x14ac:dyDescent="0.25">
      <c r="A2953" s="18"/>
    </row>
    <row r="2954" spans="1:1" x14ac:dyDescent="0.25">
      <c r="A2954" s="18"/>
    </row>
    <row r="2955" spans="1:1" x14ac:dyDescent="0.25">
      <c r="A2955" s="18"/>
    </row>
    <row r="2956" spans="1:1" x14ac:dyDescent="0.25">
      <c r="A2956" s="18"/>
    </row>
    <row r="2957" spans="1:1" x14ac:dyDescent="0.25">
      <c r="A2957" s="18"/>
    </row>
    <row r="2958" spans="1:1" x14ac:dyDescent="0.25">
      <c r="A2958" s="18"/>
    </row>
    <row r="2959" spans="1:1" x14ac:dyDescent="0.25">
      <c r="A2959" s="18"/>
    </row>
    <row r="2960" spans="1:1" x14ac:dyDescent="0.25">
      <c r="A2960" s="18"/>
    </row>
    <row r="2961" spans="1:1" x14ac:dyDescent="0.25">
      <c r="A2961" s="18"/>
    </row>
    <row r="2962" spans="1:1" x14ac:dyDescent="0.25">
      <c r="A2962" s="18"/>
    </row>
    <row r="2963" spans="1:1" x14ac:dyDescent="0.25">
      <c r="A2963" s="18"/>
    </row>
    <row r="2964" spans="1:1" x14ac:dyDescent="0.25">
      <c r="A2964" s="18"/>
    </row>
    <row r="2965" spans="1:1" x14ac:dyDescent="0.25">
      <c r="A2965" s="18"/>
    </row>
    <row r="2966" spans="1:1" x14ac:dyDescent="0.25">
      <c r="A2966" s="18"/>
    </row>
    <row r="2967" spans="1:1" x14ac:dyDescent="0.25">
      <c r="A2967" s="18"/>
    </row>
    <row r="2968" spans="1:1" x14ac:dyDescent="0.25">
      <c r="A2968" s="18"/>
    </row>
    <row r="2969" spans="1:1" x14ac:dyDescent="0.25">
      <c r="A2969" s="18"/>
    </row>
    <row r="2970" spans="1:1" x14ac:dyDescent="0.25">
      <c r="A2970" s="18"/>
    </row>
    <row r="2971" spans="1:1" x14ac:dyDescent="0.25">
      <c r="A2971" s="18"/>
    </row>
    <row r="2972" spans="1:1" x14ac:dyDescent="0.25">
      <c r="A2972" s="18"/>
    </row>
    <row r="2973" spans="1:1" x14ac:dyDescent="0.25">
      <c r="A2973" s="18"/>
    </row>
    <row r="2974" spans="1:1" x14ac:dyDescent="0.25">
      <c r="A2974" s="18"/>
    </row>
    <row r="2975" spans="1:1" x14ac:dyDescent="0.25">
      <c r="A2975" s="18"/>
    </row>
    <row r="2976" spans="1:1" x14ac:dyDescent="0.25">
      <c r="A2976" s="18"/>
    </row>
    <row r="2977" spans="1:1" x14ac:dyDescent="0.25">
      <c r="A2977" s="18"/>
    </row>
    <row r="2978" spans="1:1" x14ac:dyDescent="0.25">
      <c r="A2978" s="18"/>
    </row>
    <row r="2979" spans="1:1" x14ac:dyDescent="0.25">
      <c r="A2979" s="18"/>
    </row>
    <row r="2980" spans="1:1" x14ac:dyDescent="0.25">
      <c r="A2980" s="18"/>
    </row>
    <row r="2981" spans="1:1" x14ac:dyDescent="0.25">
      <c r="A2981" s="18"/>
    </row>
    <row r="2982" spans="1:1" x14ac:dyDescent="0.25">
      <c r="A2982" s="18"/>
    </row>
    <row r="2983" spans="1:1" x14ac:dyDescent="0.25">
      <c r="A2983" s="18"/>
    </row>
    <row r="2984" spans="1:1" x14ac:dyDescent="0.25">
      <c r="A2984" s="18"/>
    </row>
    <row r="2985" spans="1:1" x14ac:dyDescent="0.25">
      <c r="A2985" s="18"/>
    </row>
    <row r="2986" spans="1:1" x14ac:dyDescent="0.25">
      <c r="A2986" s="18"/>
    </row>
    <row r="2987" spans="1:1" x14ac:dyDescent="0.25">
      <c r="A2987" s="18"/>
    </row>
    <row r="2988" spans="1:1" x14ac:dyDescent="0.25">
      <c r="A2988" s="18"/>
    </row>
    <row r="2989" spans="1:1" x14ac:dyDescent="0.25">
      <c r="A2989" s="18"/>
    </row>
    <row r="2990" spans="1:1" x14ac:dyDescent="0.25">
      <c r="A2990" s="18"/>
    </row>
    <row r="2991" spans="1:1" x14ac:dyDescent="0.25">
      <c r="A2991" s="18"/>
    </row>
    <row r="2992" spans="1:1" x14ac:dyDescent="0.25">
      <c r="A2992" s="18"/>
    </row>
    <row r="2993" spans="1:1" x14ac:dyDescent="0.25">
      <c r="A2993" s="18"/>
    </row>
    <row r="2994" spans="1:1" x14ac:dyDescent="0.25">
      <c r="A2994" s="18"/>
    </row>
    <row r="2995" spans="1:1" x14ac:dyDescent="0.25">
      <c r="A2995" s="18"/>
    </row>
    <row r="2996" spans="1:1" x14ac:dyDescent="0.25">
      <c r="A2996" s="18"/>
    </row>
    <row r="2997" spans="1:1" x14ac:dyDescent="0.25">
      <c r="A2997" s="18"/>
    </row>
    <row r="2998" spans="1:1" x14ac:dyDescent="0.25">
      <c r="A2998" s="18"/>
    </row>
    <row r="2999" spans="1:1" x14ac:dyDescent="0.25">
      <c r="A2999" s="18"/>
    </row>
    <row r="3000" spans="1:1" x14ac:dyDescent="0.25">
      <c r="A3000" s="18"/>
    </row>
    <row r="3001" spans="1:1" x14ac:dyDescent="0.25">
      <c r="A3001" s="18"/>
    </row>
    <row r="3002" spans="1:1" x14ac:dyDescent="0.25">
      <c r="A3002" s="18"/>
    </row>
    <row r="3003" spans="1:1" x14ac:dyDescent="0.25">
      <c r="A3003" s="18"/>
    </row>
    <row r="3004" spans="1:1" x14ac:dyDescent="0.25">
      <c r="A3004" s="18"/>
    </row>
    <row r="3005" spans="1:1" x14ac:dyDescent="0.25">
      <c r="A3005" s="18"/>
    </row>
    <row r="3006" spans="1:1" x14ac:dyDescent="0.25">
      <c r="A3006" s="18"/>
    </row>
    <row r="3007" spans="1:1" x14ac:dyDescent="0.25">
      <c r="A3007" s="18"/>
    </row>
    <row r="3008" spans="1:1" x14ac:dyDescent="0.25">
      <c r="A3008" s="18"/>
    </row>
    <row r="3009" spans="1:1" x14ac:dyDescent="0.25">
      <c r="A3009" s="18"/>
    </row>
    <row r="3010" spans="1:1" x14ac:dyDescent="0.25">
      <c r="A3010" s="18"/>
    </row>
    <row r="3011" spans="1:1" x14ac:dyDescent="0.25">
      <c r="A3011" s="18"/>
    </row>
    <row r="3012" spans="1:1" x14ac:dyDescent="0.25">
      <c r="A3012" s="18"/>
    </row>
    <row r="3013" spans="1:1" x14ac:dyDescent="0.25">
      <c r="A3013" s="18"/>
    </row>
    <row r="3014" spans="1:1" x14ac:dyDescent="0.25">
      <c r="A3014" s="18"/>
    </row>
    <row r="3015" spans="1:1" x14ac:dyDescent="0.25">
      <c r="A3015" s="18"/>
    </row>
    <row r="3016" spans="1:1" x14ac:dyDescent="0.25">
      <c r="A3016" s="18"/>
    </row>
    <row r="3017" spans="1:1" x14ac:dyDescent="0.25">
      <c r="A3017" s="18"/>
    </row>
    <row r="3018" spans="1:1" x14ac:dyDescent="0.25">
      <c r="A3018" s="18"/>
    </row>
    <row r="3019" spans="1:1" x14ac:dyDescent="0.25">
      <c r="A3019" s="18"/>
    </row>
    <row r="3020" spans="1:1" x14ac:dyDescent="0.25">
      <c r="A3020" s="18"/>
    </row>
    <row r="3021" spans="1:1" x14ac:dyDescent="0.25">
      <c r="A3021" s="18"/>
    </row>
    <row r="3022" spans="1:1" x14ac:dyDescent="0.25">
      <c r="A3022" s="18"/>
    </row>
    <row r="3023" spans="1:1" x14ac:dyDescent="0.25">
      <c r="A3023" s="18"/>
    </row>
    <row r="3024" spans="1:1" x14ac:dyDescent="0.25">
      <c r="A3024" s="18"/>
    </row>
    <row r="3025" spans="1:1" x14ac:dyDescent="0.25">
      <c r="A3025" s="18"/>
    </row>
    <row r="3026" spans="1:1" x14ac:dyDescent="0.25">
      <c r="A3026" s="18"/>
    </row>
    <row r="3027" spans="1:1" x14ac:dyDescent="0.25">
      <c r="A3027" s="18"/>
    </row>
    <row r="3028" spans="1:1" x14ac:dyDescent="0.25">
      <c r="A3028" s="18"/>
    </row>
    <row r="3029" spans="1:1" x14ac:dyDescent="0.25">
      <c r="A3029" s="18"/>
    </row>
    <row r="3030" spans="1:1" x14ac:dyDescent="0.25">
      <c r="A3030" s="18"/>
    </row>
    <row r="3031" spans="1:1" x14ac:dyDescent="0.25">
      <c r="A3031" s="18"/>
    </row>
    <row r="3032" spans="1:1" x14ac:dyDescent="0.25">
      <c r="A3032" s="18"/>
    </row>
    <row r="3033" spans="1:1" x14ac:dyDescent="0.25">
      <c r="A3033" s="18"/>
    </row>
    <row r="3034" spans="1:1" x14ac:dyDescent="0.25">
      <c r="A3034" s="18"/>
    </row>
    <row r="3035" spans="1:1" x14ac:dyDescent="0.25">
      <c r="A3035" s="18"/>
    </row>
    <row r="3036" spans="1:1" x14ac:dyDescent="0.25">
      <c r="A3036" s="18"/>
    </row>
    <row r="3037" spans="1:1" x14ac:dyDescent="0.25">
      <c r="A3037" s="18"/>
    </row>
    <row r="3038" spans="1:1" x14ac:dyDescent="0.25">
      <c r="A3038" s="18"/>
    </row>
    <row r="3039" spans="1:1" x14ac:dyDescent="0.25">
      <c r="A3039" s="18"/>
    </row>
    <row r="3040" spans="1:1" x14ac:dyDescent="0.25">
      <c r="A3040" s="18"/>
    </row>
    <row r="3041" spans="1:1" x14ac:dyDescent="0.25">
      <c r="A3041" s="18"/>
    </row>
    <row r="3042" spans="1:1" x14ac:dyDescent="0.25">
      <c r="A3042" s="18"/>
    </row>
    <row r="3043" spans="1:1" x14ac:dyDescent="0.25">
      <c r="A3043" s="18"/>
    </row>
    <row r="3044" spans="1:1" x14ac:dyDescent="0.25">
      <c r="A3044" s="18"/>
    </row>
    <row r="3045" spans="1:1" x14ac:dyDescent="0.25">
      <c r="A3045" s="18"/>
    </row>
    <row r="3046" spans="1:1" x14ac:dyDescent="0.25">
      <c r="A3046" s="18"/>
    </row>
    <row r="3047" spans="1:1" x14ac:dyDescent="0.25">
      <c r="A3047" s="18"/>
    </row>
    <row r="3048" spans="1:1" x14ac:dyDescent="0.25">
      <c r="A3048" s="18"/>
    </row>
    <row r="3049" spans="1:1" x14ac:dyDescent="0.25">
      <c r="A3049" s="18"/>
    </row>
    <row r="3050" spans="1:1" x14ac:dyDescent="0.25">
      <c r="A3050" s="18"/>
    </row>
    <row r="3051" spans="1:1" x14ac:dyDescent="0.25">
      <c r="A3051" s="18"/>
    </row>
    <row r="3052" spans="1:1" x14ac:dyDescent="0.25">
      <c r="A3052" s="18"/>
    </row>
    <row r="3053" spans="1:1" x14ac:dyDescent="0.25">
      <c r="A3053" s="18"/>
    </row>
    <row r="3054" spans="1:1" x14ac:dyDescent="0.25">
      <c r="A3054" s="18"/>
    </row>
    <row r="3055" spans="1:1" x14ac:dyDescent="0.25">
      <c r="A3055" s="18"/>
    </row>
    <row r="3056" spans="1:1" x14ac:dyDescent="0.25">
      <c r="A3056" s="18"/>
    </row>
    <row r="3057" spans="1:1" x14ac:dyDescent="0.25">
      <c r="A3057" s="18"/>
    </row>
    <row r="3058" spans="1:1" x14ac:dyDescent="0.25">
      <c r="A3058" s="18"/>
    </row>
    <row r="3059" spans="1:1" x14ac:dyDescent="0.25">
      <c r="A3059" s="18"/>
    </row>
    <row r="3060" spans="1:1" x14ac:dyDescent="0.25">
      <c r="A3060" s="18"/>
    </row>
    <row r="3061" spans="1:1" x14ac:dyDescent="0.25">
      <c r="A3061" s="18"/>
    </row>
    <row r="3062" spans="1:1" x14ac:dyDescent="0.25">
      <c r="A3062" s="18"/>
    </row>
    <row r="3063" spans="1:1" x14ac:dyDescent="0.25">
      <c r="A3063" s="18"/>
    </row>
    <row r="3064" spans="1:1" x14ac:dyDescent="0.25">
      <c r="A3064" s="18"/>
    </row>
    <row r="3065" spans="1:1" x14ac:dyDescent="0.25">
      <c r="A3065" s="18"/>
    </row>
    <row r="3066" spans="1:1" x14ac:dyDescent="0.25">
      <c r="A3066" s="18"/>
    </row>
    <row r="3067" spans="1:1" x14ac:dyDescent="0.25">
      <c r="A3067" s="18"/>
    </row>
    <row r="3068" spans="1:1" x14ac:dyDescent="0.25">
      <c r="A3068" s="18"/>
    </row>
    <row r="3069" spans="1:1" x14ac:dyDescent="0.25">
      <c r="A3069" s="18"/>
    </row>
    <row r="3070" spans="1:1" x14ac:dyDescent="0.25">
      <c r="A3070" s="18"/>
    </row>
    <row r="3071" spans="1:1" x14ac:dyDescent="0.25">
      <c r="A3071" s="18"/>
    </row>
    <row r="3072" spans="1:1" x14ac:dyDescent="0.25">
      <c r="A3072" s="18"/>
    </row>
    <row r="3073" spans="1:1" x14ac:dyDescent="0.25">
      <c r="A3073" s="18"/>
    </row>
    <row r="3074" spans="1:1" x14ac:dyDescent="0.25">
      <c r="A3074" s="18"/>
    </row>
    <row r="3075" spans="1:1" x14ac:dyDescent="0.25">
      <c r="A3075" s="18"/>
    </row>
    <row r="3076" spans="1:1" x14ac:dyDescent="0.25">
      <c r="A3076" s="18"/>
    </row>
    <row r="3077" spans="1:1" x14ac:dyDescent="0.25">
      <c r="A3077" s="18"/>
    </row>
    <row r="3078" spans="1:1" x14ac:dyDescent="0.25">
      <c r="A3078" s="18"/>
    </row>
    <row r="3079" spans="1:1" x14ac:dyDescent="0.25">
      <c r="A3079" s="18"/>
    </row>
    <row r="3080" spans="1:1" x14ac:dyDescent="0.25">
      <c r="A3080" s="18"/>
    </row>
    <row r="3081" spans="1:1" x14ac:dyDescent="0.25">
      <c r="A3081" s="18"/>
    </row>
    <row r="3082" spans="1:1" x14ac:dyDescent="0.25">
      <c r="A3082" s="18"/>
    </row>
    <row r="3083" spans="1:1" x14ac:dyDescent="0.25">
      <c r="A3083" s="18"/>
    </row>
    <row r="3084" spans="1:1" x14ac:dyDescent="0.25">
      <c r="A3084" s="18"/>
    </row>
    <row r="3085" spans="1:1" x14ac:dyDescent="0.25">
      <c r="A3085" s="18"/>
    </row>
    <row r="3086" spans="1:1" x14ac:dyDescent="0.25">
      <c r="A3086" s="18"/>
    </row>
    <row r="3087" spans="1:1" x14ac:dyDescent="0.25">
      <c r="A3087" s="18"/>
    </row>
    <row r="3088" spans="1:1" x14ac:dyDescent="0.25">
      <c r="A3088" s="18"/>
    </row>
    <row r="3089" spans="1:1" x14ac:dyDescent="0.25">
      <c r="A3089" s="18"/>
    </row>
    <row r="3090" spans="1:1" x14ac:dyDescent="0.25">
      <c r="A3090" s="18"/>
    </row>
    <row r="3091" spans="1:1" x14ac:dyDescent="0.25">
      <c r="A3091" s="18"/>
    </row>
    <row r="3092" spans="1:1" x14ac:dyDescent="0.25">
      <c r="A3092" s="18"/>
    </row>
    <row r="3093" spans="1:1" x14ac:dyDescent="0.25">
      <c r="A3093" s="18"/>
    </row>
    <row r="3094" spans="1:1" x14ac:dyDescent="0.25">
      <c r="A3094" s="18"/>
    </row>
    <row r="3095" spans="1:1" x14ac:dyDescent="0.25">
      <c r="A3095" s="18"/>
    </row>
    <row r="3096" spans="1:1" x14ac:dyDescent="0.25">
      <c r="A3096" s="18"/>
    </row>
    <row r="3097" spans="1:1" x14ac:dyDescent="0.25">
      <c r="A3097" s="18"/>
    </row>
    <row r="3098" spans="1:1" x14ac:dyDescent="0.25">
      <c r="A3098" s="18"/>
    </row>
    <row r="3099" spans="1:1" x14ac:dyDescent="0.25">
      <c r="A3099" s="18"/>
    </row>
    <row r="3100" spans="1:1" x14ac:dyDescent="0.25">
      <c r="A3100" s="18"/>
    </row>
    <row r="3101" spans="1:1" x14ac:dyDescent="0.25">
      <c r="A3101" s="18"/>
    </row>
    <row r="3102" spans="1:1" x14ac:dyDescent="0.25">
      <c r="A3102" s="18"/>
    </row>
    <row r="3103" spans="1:1" x14ac:dyDescent="0.25">
      <c r="A3103" s="18"/>
    </row>
    <row r="3104" spans="1:1" x14ac:dyDescent="0.25">
      <c r="A3104" s="18"/>
    </row>
    <row r="3105" spans="1:1" x14ac:dyDescent="0.25">
      <c r="A3105" s="18"/>
    </row>
    <row r="3106" spans="1:1" x14ac:dyDescent="0.25">
      <c r="A3106" s="18"/>
    </row>
    <row r="3107" spans="1:1" x14ac:dyDescent="0.25">
      <c r="A3107" s="18"/>
    </row>
    <row r="3108" spans="1:1" x14ac:dyDescent="0.25">
      <c r="A3108" s="18"/>
    </row>
    <row r="3109" spans="1:1" x14ac:dyDescent="0.25">
      <c r="A3109" s="18"/>
    </row>
    <row r="3110" spans="1:1" x14ac:dyDescent="0.25">
      <c r="A3110" s="18"/>
    </row>
    <row r="3111" spans="1:1" x14ac:dyDescent="0.25">
      <c r="A3111" s="18"/>
    </row>
    <row r="3112" spans="1:1" x14ac:dyDescent="0.25">
      <c r="A3112" s="18"/>
    </row>
    <row r="3113" spans="1:1" x14ac:dyDescent="0.25">
      <c r="A3113" s="18"/>
    </row>
    <row r="3114" spans="1:1" x14ac:dyDescent="0.25">
      <c r="A3114" s="18"/>
    </row>
    <row r="3115" spans="1:1" x14ac:dyDescent="0.25">
      <c r="A3115" s="18"/>
    </row>
    <row r="3116" spans="1:1" x14ac:dyDescent="0.25">
      <c r="A3116" s="18"/>
    </row>
    <row r="3117" spans="1:1" x14ac:dyDescent="0.25">
      <c r="A3117" s="18"/>
    </row>
    <row r="3118" spans="1:1" x14ac:dyDescent="0.25">
      <c r="A3118" s="18"/>
    </row>
    <row r="3119" spans="1:1" x14ac:dyDescent="0.25">
      <c r="A3119" s="18"/>
    </row>
    <row r="3120" spans="1:1" x14ac:dyDescent="0.25">
      <c r="A3120" s="18"/>
    </row>
    <row r="3121" spans="1:1" x14ac:dyDescent="0.25">
      <c r="A3121" s="18"/>
    </row>
    <row r="3122" spans="1:1" x14ac:dyDescent="0.25">
      <c r="A3122" s="18"/>
    </row>
    <row r="3123" spans="1:1" x14ac:dyDescent="0.25">
      <c r="A3123" s="18"/>
    </row>
    <row r="3124" spans="1:1" x14ac:dyDescent="0.25">
      <c r="A3124" s="18"/>
    </row>
    <row r="3125" spans="1:1" x14ac:dyDescent="0.25">
      <c r="A3125" s="18"/>
    </row>
    <row r="3126" spans="1:1" x14ac:dyDescent="0.25">
      <c r="A3126" s="18"/>
    </row>
    <row r="3127" spans="1:1" x14ac:dyDescent="0.25">
      <c r="A3127" s="18"/>
    </row>
    <row r="3128" spans="1:1" x14ac:dyDescent="0.25">
      <c r="A3128" s="18"/>
    </row>
    <row r="3129" spans="1:1" x14ac:dyDescent="0.25">
      <c r="A3129" s="18"/>
    </row>
    <row r="3130" spans="1:1" x14ac:dyDescent="0.25">
      <c r="A3130" s="18"/>
    </row>
    <row r="3131" spans="1:1" x14ac:dyDescent="0.25">
      <c r="A3131" s="18"/>
    </row>
    <row r="3132" spans="1:1" x14ac:dyDescent="0.25">
      <c r="A3132" s="18"/>
    </row>
    <row r="3133" spans="1:1" x14ac:dyDescent="0.25">
      <c r="A3133" s="18"/>
    </row>
    <row r="3134" spans="1:1" x14ac:dyDescent="0.25">
      <c r="A3134" s="18"/>
    </row>
    <row r="3135" spans="1:1" x14ac:dyDescent="0.25">
      <c r="A3135" s="18"/>
    </row>
    <row r="3136" spans="1:1" x14ac:dyDescent="0.25">
      <c r="A3136" s="18"/>
    </row>
    <row r="3137" spans="1:1" x14ac:dyDescent="0.25">
      <c r="A3137" s="18"/>
    </row>
    <row r="3138" spans="1:1" x14ac:dyDescent="0.25">
      <c r="A3138" s="18"/>
    </row>
    <row r="3139" spans="1:1" x14ac:dyDescent="0.25">
      <c r="A3139" s="18"/>
    </row>
    <row r="3140" spans="1:1" x14ac:dyDescent="0.25">
      <c r="A3140" s="18"/>
    </row>
    <row r="3141" spans="1:1" x14ac:dyDescent="0.25">
      <c r="A3141" s="18"/>
    </row>
    <row r="3142" spans="1:1" x14ac:dyDescent="0.25">
      <c r="A3142" s="18"/>
    </row>
    <row r="3143" spans="1:1" x14ac:dyDescent="0.25">
      <c r="A3143" s="18"/>
    </row>
    <row r="3144" spans="1:1" x14ac:dyDescent="0.25">
      <c r="A3144" s="18"/>
    </row>
    <row r="3145" spans="1:1" x14ac:dyDescent="0.25">
      <c r="A3145" s="18"/>
    </row>
    <row r="3146" spans="1:1" x14ac:dyDescent="0.25">
      <c r="A3146" s="18"/>
    </row>
    <row r="3147" spans="1:1" x14ac:dyDescent="0.25">
      <c r="A3147" s="18"/>
    </row>
    <row r="3148" spans="1:1" x14ac:dyDescent="0.25">
      <c r="A3148" s="18"/>
    </row>
    <row r="3149" spans="1:1" x14ac:dyDescent="0.25">
      <c r="A3149" s="18"/>
    </row>
    <row r="3150" spans="1:1" x14ac:dyDescent="0.25">
      <c r="A3150" s="18"/>
    </row>
    <row r="3151" spans="1:1" x14ac:dyDescent="0.25">
      <c r="A3151" s="18"/>
    </row>
    <row r="3152" spans="1:1" x14ac:dyDescent="0.25">
      <c r="A3152" s="18"/>
    </row>
    <row r="3153" spans="1:1" x14ac:dyDescent="0.25">
      <c r="A3153" s="18"/>
    </row>
    <row r="3154" spans="1:1" x14ac:dyDescent="0.25">
      <c r="A3154" s="18"/>
    </row>
    <row r="3155" spans="1:1" x14ac:dyDescent="0.25">
      <c r="A3155" s="18"/>
    </row>
    <row r="3156" spans="1:1" x14ac:dyDescent="0.25">
      <c r="A3156" s="18"/>
    </row>
    <row r="3157" spans="1:1" x14ac:dyDescent="0.25">
      <c r="A3157" s="18"/>
    </row>
    <row r="3158" spans="1:1" x14ac:dyDescent="0.25">
      <c r="A3158" s="18"/>
    </row>
    <row r="3159" spans="1:1" x14ac:dyDescent="0.25">
      <c r="A3159" s="18"/>
    </row>
    <row r="3160" spans="1:1" x14ac:dyDescent="0.25">
      <c r="A3160" s="18"/>
    </row>
    <row r="3161" spans="1:1" x14ac:dyDescent="0.25">
      <c r="A3161" s="18"/>
    </row>
    <row r="3162" spans="1:1" x14ac:dyDescent="0.25">
      <c r="A3162" s="18"/>
    </row>
    <row r="3163" spans="1:1" x14ac:dyDescent="0.25">
      <c r="A3163" s="18"/>
    </row>
    <row r="3164" spans="1:1" x14ac:dyDescent="0.25">
      <c r="A3164" s="18"/>
    </row>
    <row r="3165" spans="1:1" x14ac:dyDescent="0.25">
      <c r="A3165" s="18"/>
    </row>
    <row r="3166" spans="1:1" x14ac:dyDescent="0.25">
      <c r="A3166" s="18"/>
    </row>
    <row r="3167" spans="1:1" x14ac:dyDescent="0.25">
      <c r="A3167" s="18"/>
    </row>
    <row r="3168" spans="1:1" x14ac:dyDescent="0.25">
      <c r="A3168" s="18"/>
    </row>
    <row r="3169" spans="1:1" x14ac:dyDescent="0.25">
      <c r="A3169" s="18"/>
    </row>
    <row r="3170" spans="1:1" x14ac:dyDescent="0.25">
      <c r="A3170" s="18"/>
    </row>
    <row r="3171" spans="1:1" x14ac:dyDescent="0.25">
      <c r="A3171" s="18"/>
    </row>
    <row r="3172" spans="1:1" x14ac:dyDescent="0.25">
      <c r="A3172" s="18"/>
    </row>
    <row r="3173" spans="1:1" x14ac:dyDescent="0.25">
      <c r="A3173" s="18"/>
    </row>
    <row r="3174" spans="1:1" x14ac:dyDescent="0.25">
      <c r="A3174" s="18"/>
    </row>
    <row r="3175" spans="1:1" x14ac:dyDescent="0.25">
      <c r="A3175" s="18"/>
    </row>
    <row r="3176" spans="1:1" x14ac:dyDescent="0.25">
      <c r="A3176" s="18"/>
    </row>
    <row r="3177" spans="1:1" x14ac:dyDescent="0.25">
      <c r="A3177" s="18"/>
    </row>
    <row r="3178" spans="1:1" x14ac:dyDescent="0.25">
      <c r="A3178" s="18"/>
    </row>
    <row r="3179" spans="1:1" x14ac:dyDescent="0.25">
      <c r="A3179" s="18"/>
    </row>
    <row r="3180" spans="1:1" x14ac:dyDescent="0.25">
      <c r="A3180" s="18"/>
    </row>
    <row r="3181" spans="1:1" x14ac:dyDescent="0.25">
      <c r="A3181" s="18"/>
    </row>
    <row r="3182" spans="1:1" x14ac:dyDescent="0.25">
      <c r="A3182" s="18"/>
    </row>
    <row r="3183" spans="1:1" x14ac:dyDescent="0.25">
      <c r="A3183" s="18"/>
    </row>
    <row r="3184" spans="1:1" x14ac:dyDescent="0.25">
      <c r="A3184" s="18"/>
    </row>
    <row r="3185" spans="1:1" x14ac:dyDescent="0.25">
      <c r="A3185" s="18"/>
    </row>
    <row r="3186" spans="1:1" x14ac:dyDescent="0.25">
      <c r="A3186" s="18"/>
    </row>
    <row r="3187" spans="1:1" x14ac:dyDescent="0.25">
      <c r="A3187" s="18"/>
    </row>
    <row r="3188" spans="1:1" x14ac:dyDescent="0.25">
      <c r="A3188" s="18"/>
    </row>
    <row r="3189" spans="1:1" x14ac:dyDescent="0.25">
      <c r="A3189" s="18"/>
    </row>
    <row r="3190" spans="1:1" x14ac:dyDescent="0.25">
      <c r="A3190" s="18"/>
    </row>
    <row r="3191" spans="1:1" x14ac:dyDescent="0.25">
      <c r="A3191" s="18"/>
    </row>
    <row r="3192" spans="1:1" x14ac:dyDescent="0.25">
      <c r="A3192" s="18"/>
    </row>
    <row r="3193" spans="1:1" x14ac:dyDescent="0.25">
      <c r="A3193" s="18"/>
    </row>
    <row r="3194" spans="1:1" x14ac:dyDescent="0.25">
      <c r="A3194" s="18"/>
    </row>
    <row r="3195" spans="1:1" x14ac:dyDescent="0.25">
      <c r="A3195" s="18"/>
    </row>
    <row r="3196" spans="1:1" x14ac:dyDescent="0.25">
      <c r="A3196" s="18"/>
    </row>
    <row r="3197" spans="1:1" x14ac:dyDescent="0.25">
      <c r="A3197" s="18"/>
    </row>
    <row r="3198" spans="1:1" x14ac:dyDescent="0.25">
      <c r="A3198" s="18"/>
    </row>
    <row r="3199" spans="1:1" x14ac:dyDescent="0.25">
      <c r="A3199" s="18"/>
    </row>
    <row r="3200" spans="1:1" x14ac:dyDescent="0.25">
      <c r="A3200" s="18"/>
    </row>
    <row r="3201" spans="1:1" x14ac:dyDescent="0.25">
      <c r="A3201" s="18"/>
    </row>
    <row r="3202" spans="1:1" x14ac:dyDescent="0.25">
      <c r="A3202" s="18"/>
    </row>
    <row r="3203" spans="1:1" x14ac:dyDescent="0.25">
      <c r="A3203" s="18"/>
    </row>
    <row r="3204" spans="1:1" x14ac:dyDescent="0.25">
      <c r="A3204" s="18"/>
    </row>
    <row r="3205" spans="1:1" x14ac:dyDescent="0.25">
      <c r="A3205" s="18"/>
    </row>
    <row r="3206" spans="1:1" x14ac:dyDescent="0.25">
      <c r="A3206" s="18"/>
    </row>
    <row r="3207" spans="1:1" x14ac:dyDescent="0.25">
      <c r="A3207" s="18"/>
    </row>
    <row r="3208" spans="1:1" x14ac:dyDescent="0.25">
      <c r="A3208" s="18"/>
    </row>
    <row r="3209" spans="1:1" x14ac:dyDescent="0.25">
      <c r="A3209" s="18"/>
    </row>
    <row r="3210" spans="1:1" x14ac:dyDescent="0.25">
      <c r="A3210" s="18"/>
    </row>
    <row r="3211" spans="1:1" x14ac:dyDescent="0.25">
      <c r="A3211" s="18"/>
    </row>
    <row r="3212" spans="1:1" x14ac:dyDescent="0.25">
      <c r="A3212" s="18"/>
    </row>
    <row r="3213" spans="1:1" x14ac:dyDescent="0.25">
      <c r="A3213" s="18"/>
    </row>
    <row r="3214" spans="1:1" x14ac:dyDescent="0.25">
      <c r="A3214" s="18"/>
    </row>
    <row r="3215" spans="1:1" x14ac:dyDescent="0.25">
      <c r="A3215" s="18"/>
    </row>
    <row r="3216" spans="1:1" x14ac:dyDescent="0.25">
      <c r="A3216" s="18"/>
    </row>
    <row r="3217" spans="1:1" x14ac:dyDescent="0.25">
      <c r="A3217" s="18"/>
    </row>
    <row r="3218" spans="1:1" x14ac:dyDescent="0.25">
      <c r="A3218" s="18"/>
    </row>
    <row r="3219" spans="1:1" x14ac:dyDescent="0.25">
      <c r="A3219" s="18"/>
    </row>
    <row r="3220" spans="1:1" x14ac:dyDescent="0.25">
      <c r="A3220" s="18"/>
    </row>
    <row r="3221" spans="1:1" x14ac:dyDescent="0.25">
      <c r="A3221" s="18"/>
    </row>
    <row r="3222" spans="1:1" x14ac:dyDescent="0.25">
      <c r="A3222" s="18"/>
    </row>
    <row r="3223" spans="1:1" x14ac:dyDescent="0.25">
      <c r="A3223" s="18"/>
    </row>
    <row r="3224" spans="1:1" x14ac:dyDescent="0.25">
      <c r="A3224" s="18"/>
    </row>
    <row r="3225" spans="1:1" x14ac:dyDescent="0.25">
      <c r="A3225" s="18"/>
    </row>
    <row r="3226" spans="1:1" x14ac:dyDescent="0.25">
      <c r="A3226" s="18"/>
    </row>
    <row r="3227" spans="1:1" x14ac:dyDescent="0.25">
      <c r="A3227" s="18"/>
    </row>
    <row r="3228" spans="1:1" x14ac:dyDescent="0.25">
      <c r="A3228" s="18"/>
    </row>
    <row r="3229" spans="1:1" x14ac:dyDescent="0.25">
      <c r="A3229" s="18"/>
    </row>
    <row r="3230" spans="1:1" x14ac:dyDescent="0.25">
      <c r="A3230" s="18"/>
    </row>
    <row r="3231" spans="1:1" x14ac:dyDescent="0.25">
      <c r="A3231" s="18"/>
    </row>
    <row r="3232" spans="1:1" x14ac:dyDescent="0.25">
      <c r="A3232" s="18"/>
    </row>
    <row r="3233" spans="1:1" x14ac:dyDescent="0.25">
      <c r="A3233" s="18"/>
    </row>
    <row r="3234" spans="1:1" x14ac:dyDescent="0.25">
      <c r="A3234" s="18"/>
    </row>
    <row r="3235" spans="1:1" x14ac:dyDescent="0.25">
      <c r="A3235" s="18"/>
    </row>
    <row r="3236" spans="1:1" x14ac:dyDescent="0.25">
      <c r="A3236" s="18"/>
    </row>
    <row r="3237" spans="1:1" x14ac:dyDescent="0.25">
      <c r="A3237" s="18"/>
    </row>
    <row r="3238" spans="1:1" x14ac:dyDescent="0.25">
      <c r="A3238" s="18"/>
    </row>
    <row r="3239" spans="1:1" x14ac:dyDescent="0.25">
      <c r="A3239" s="18"/>
    </row>
    <row r="3240" spans="1:1" x14ac:dyDescent="0.25">
      <c r="A3240" s="18"/>
    </row>
    <row r="3241" spans="1:1" x14ac:dyDescent="0.25">
      <c r="A3241" s="18"/>
    </row>
    <row r="3242" spans="1:1" x14ac:dyDescent="0.25">
      <c r="A3242" s="18"/>
    </row>
    <row r="3243" spans="1:1" x14ac:dyDescent="0.25">
      <c r="A3243" s="18"/>
    </row>
    <row r="3244" spans="1:1" x14ac:dyDescent="0.25">
      <c r="A3244" s="18"/>
    </row>
    <row r="3245" spans="1:1" x14ac:dyDescent="0.25">
      <c r="A3245" s="18"/>
    </row>
    <row r="3246" spans="1:1" x14ac:dyDescent="0.25">
      <c r="A3246" s="18"/>
    </row>
    <row r="3247" spans="1:1" x14ac:dyDescent="0.25">
      <c r="A3247" s="18"/>
    </row>
    <row r="3248" spans="1:1" x14ac:dyDescent="0.25">
      <c r="A3248" s="18"/>
    </row>
    <row r="3249" spans="1:1" x14ac:dyDescent="0.25">
      <c r="A3249" s="18"/>
    </row>
    <row r="3250" spans="1:1" x14ac:dyDescent="0.25">
      <c r="A3250" s="18"/>
    </row>
    <row r="3251" spans="1:1" x14ac:dyDescent="0.25">
      <c r="A3251" s="18"/>
    </row>
    <row r="3252" spans="1:1" x14ac:dyDescent="0.25">
      <c r="A3252" s="18"/>
    </row>
    <row r="3253" spans="1:1" x14ac:dyDescent="0.25">
      <c r="A3253" s="18"/>
    </row>
    <row r="3254" spans="1:1" x14ac:dyDescent="0.25">
      <c r="A3254" s="18"/>
    </row>
    <row r="3255" spans="1:1" x14ac:dyDescent="0.25">
      <c r="A3255" s="18"/>
    </row>
    <row r="3256" spans="1:1" x14ac:dyDescent="0.25">
      <c r="A3256" s="18"/>
    </row>
    <row r="3257" spans="1:1" x14ac:dyDescent="0.25">
      <c r="A3257" s="18"/>
    </row>
    <row r="3258" spans="1:1" x14ac:dyDescent="0.25">
      <c r="A3258" s="18"/>
    </row>
    <row r="3259" spans="1:1" x14ac:dyDescent="0.25">
      <c r="A3259" s="18"/>
    </row>
    <row r="3260" spans="1:1" x14ac:dyDescent="0.25">
      <c r="A3260" s="18"/>
    </row>
    <row r="3261" spans="1:1" x14ac:dyDescent="0.25">
      <c r="A3261" s="18"/>
    </row>
    <row r="3262" spans="1:1" x14ac:dyDescent="0.25">
      <c r="A3262" s="18"/>
    </row>
    <row r="3263" spans="1:1" x14ac:dyDescent="0.25">
      <c r="A3263" s="18"/>
    </row>
    <row r="3264" spans="1:1" x14ac:dyDescent="0.25">
      <c r="A3264" s="18"/>
    </row>
    <row r="3265" spans="1:1" x14ac:dyDescent="0.25">
      <c r="A3265" s="18"/>
    </row>
    <row r="3266" spans="1:1" x14ac:dyDescent="0.25">
      <c r="A3266" s="18"/>
    </row>
    <row r="3267" spans="1:1" x14ac:dyDescent="0.25">
      <c r="A3267" s="18"/>
    </row>
    <row r="3268" spans="1:1" x14ac:dyDescent="0.25">
      <c r="A3268" s="18"/>
    </row>
    <row r="3269" spans="1:1" x14ac:dyDescent="0.25">
      <c r="A3269" s="18"/>
    </row>
    <row r="3270" spans="1:1" x14ac:dyDescent="0.25">
      <c r="A3270" s="18"/>
    </row>
    <row r="3271" spans="1:1" x14ac:dyDescent="0.25">
      <c r="A3271" s="18"/>
    </row>
    <row r="3272" spans="1:1" x14ac:dyDescent="0.25">
      <c r="A3272" s="18"/>
    </row>
    <row r="3273" spans="1:1" x14ac:dyDescent="0.25">
      <c r="A3273" s="18"/>
    </row>
    <row r="3274" spans="1:1" x14ac:dyDescent="0.25">
      <c r="A3274" s="18"/>
    </row>
    <row r="3275" spans="1:1" x14ac:dyDescent="0.25">
      <c r="A3275" s="18"/>
    </row>
    <row r="3276" spans="1:1" x14ac:dyDescent="0.25">
      <c r="A3276" s="18"/>
    </row>
    <row r="3277" spans="1:1" x14ac:dyDescent="0.25">
      <c r="A3277" s="18"/>
    </row>
    <row r="3278" spans="1:1" x14ac:dyDescent="0.25">
      <c r="A3278" s="18"/>
    </row>
    <row r="3279" spans="1:1" x14ac:dyDescent="0.25">
      <c r="A3279" s="18"/>
    </row>
    <row r="3280" spans="1:1" x14ac:dyDescent="0.25">
      <c r="A3280" s="18"/>
    </row>
    <row r="3281" spans="1:1" x14ac:dyDescent="0.25">
      <c r="A3281" s="18"/>
    </row>
    <row r="3282" spans="1:1" x14ac:dyDescent="0.25">
      <c r="A3282" s="18"/>
    </row>
    <row r="3283" spans="1:1" x14ac:dyDescent="0.25">
      <c r="A3283" s="18"/>
    </row>
    <row r="3284" spans="1:1" x14ac:dyDescent="0.25">
      <c r="A3284" s="18"/>
    </row>
    <row r="3285" spans="1:1" x14ac:dyDescent="0.25">
      <c r="A3285" s="18"/>
    </row>
    <row r="3286" spans="1:1" x14ac:dyDescent="0.25">
      <c r="A3286" s="18"/>
    </row>
    <row r="3287" spans="1:1" x14ac:dyDescent="0.25">
      <c r="A3287" s="18"/>
    </row>
    <row r="3288" spans="1:1" x14ac:dyDescent="0.25">
      <c r="A3288" s="18"/>
    </row>
    <row r="3289" spans="1:1" x14ac:dyDescent="0.25">
      <c r="A3289" s="18"/>
    </row>
    <row r="3290" spans="1:1" x14ac:dyDescent="0.25">
      <c r="A3290" s="18"/>
    </row>
    <row r="3291" spans="1:1" x14ac:dyDescent="0.25">
      <c r="A3291" s="18"/>
    </row>
    <row r="3292" spans="1:1" x14ac:dyDescent="0.25">
      <c r="A3292" s="18"/>
    </row>
    <row r="3293" spans="1:1" x14ac:dyDescent="0.25">
      <c r="A3293" s="18"/>
    </row>
    <row r="3294" spans="1:1" x14ac:dyDescent="0.25">
      <c r="A3294" s="18"/>
    </row>
    <row r="3295" spans="1:1" x14ac:dyDescent="0.25">
      <c r="A3295" s="18"/>
    </row>
    <row r="3296" spans="1:1" x14ac:dyDescent="0.25">
      <c r="A3296" s="18"/>
    </row>
    <row r="3297" spans="1:1" x14ac:dyDescent="0.25">
      <c r="A3297" s="18"/>
    </row>
    <row r="3298" spans="1:1" x14ac:dyDescent="0.25">
      <c r="A3298" s="18"/>
    </row>
    <row r="3299" spans="1:1" x14ac:dyDescent="0.25">
      <c r="A3299" s="18"/>
    </row>
    <row r="3300" spans="1:1" x14ac:dyDescent="0.25">
      <c r="A3300" s="18"/>
    </row>
    <row r="3301" spans="1:1" x14ac:dyDescent="0.25">
      <c r="A3301" s="18"/>
    </row>
    <row r="3302" spans="1:1" x14ac:dyDescent="0.25">
      <c r="A3302" s="18"/>
    </row>
    <row r="3303" spans="1:1" x14ac:dyDescent="0.25">
      <c r="A3303" s="18"/>
    </row>
    <row r="3304" spans="1:1" x14ac:dyDescent="0.25">
      <c r="A3304" s="18"/>
    </row>
    <row r="3305" spans="1:1" x14ac:dyDescent="0.25">
      <c r="A3305" s="18"/>
    </row>
    <row r="3306" spans="1:1" x14ac:dyDescent="0.25">
      <c r="A3306" s="18"/>
    </row>
    <row r="3307" spans="1:1" x14ac:dyDescent="0.25">
      <c r="A3307" s="18"/>
    </row>
    <row r="3308" spans="1:1" x14ac:dyDescent="0.25">
      <c r="A3308" s="18"/>
    </row>
    <row r="3309" spans="1:1" x14ac:dyDescent="0.25">
      <c r="A3309" s="18"/>
    </row>
    <row r="3310" spans="1:1" x14ac:dyDescent="0.25">
      <c r="A3310" s="18"/>
    </row>
    <row r="3311" spans="1:1" x14ac:dyDescent="0.25">
      <c r="A3311" s="18"/>
    </row>
    <row r="3312" spans="1:1" x14ac:dyDescent="0.25">
      <c r="A3312" s="18"/>
    </row>
    <row r="3313" spans="1:1" x14ac:dyDescent="0.25">
      <c r="A3313" s="18"/>
    </row>
    <row r="3314" spans="1:1" x14ac:dyDescent="0.25">
      <c r="A3314" s="18"/>
    </row>
    <row r="3315" spans="1:1" x14ac:dyDescent="0.25">
      <c r="A3315" s="18"/>
    </row>
    <row r="3316" spans="1:1" x14ac:dyDescent="0.25">
      <c r="A3316" s="18"/>
    </row>
    <row r="3317" spans="1:1" x14ac:dyDescent="0.25">
      <c r="A3317" s="18"/>
    </row>
    <row r="3318" spans="1:1" x14ac:dyDescent="0.25">
      <c r="A3318" s="18"/>
    </row>
    <row r="3319" spans="1:1" x14ac:dyDescent="0.25">
      <c r="A3319" s="18"/>
    </row>
    <row r="3320" spans="1:1" x14ac:dyDescent="0.25">
      <c r="A3320" s="18"/>
    </row>
    <row r="3321" spans="1:1" x14ac:dyDescent="0.25">
      <c r="A3321" s="18"/>
    </row>
    <row r="3322" spans="1:1" x14ac:dyDescent="0.25">
      <c r="A3322" s="18"/>
    </row>
    <row r="3323" spans="1:1" x14ac:dyDescent="0.25">
      <c r="A3323" s="18"/>
    </row>
    <row r="3324" spans="1:1" x14ac:dyDescent="0.25">
      <c r="A3324" s="18"/>
    </row>
    <row r="3325" spans="1:1" x14ac:dyDescent="0.25">
      <c r="A3325" s="18"/>
    </row>
    <row r="3326" spans="1:1" x14ac:dyDescent="0.25">
      <c r="A3326" s="18"/>
    </row>
    <row r="3327" spans="1:1" x14ac:dyDescent="0.25">
      <c r="A3327" s="18"/>
    </row>
    <row r="3328" spans="1:1" x14ac:dyDescent="0.25">
      <c r="A3328" s="18"/>
    </row>
    <row r="3329" spans="1:1" x14ac:dyDescent="0.25">
      <c r="A3329" s="18"/>
    </row>
    <row r="3330" spans="1:1" x14ac:dyDescent="0.25">
      <c r="A3330" s="18"/>
    </row>
    <row r="3331" spans="1:1" x14ac:dyDescent="0.25">
      <c r="A3331" s="18"/>
    </row>
    <row r="3332" spans="1:1" x14ac:dyDescent="0.25">
      <c r="A3332" s="18"/>
    </row>
    <row r="3333" spans="1:1" x14ac:dyDescent="0.25">
      <c r="A3333" s="18"/>
    </row>
    <row r="3334" spans="1:1" x14ac:dyDescent="0.25">
      <c r="A3334" s="18"/>
    </row>
    <row r="3335" spans="1:1" x14ac:dyDescent="0.25">
      <c r="A3335" s="18"/>
    </row>
    <row r="3336" spans="1:1" x14ac:dyDescent="0.25">
      <c r="A3336" s="18"/>
    </row>
    <row r="3337" spans="1:1" x14ac:dyDescent="0.25">
      <c r="A3337" s="18"/>
    </row>
    <row r="3338" spans="1:1" x14ac:dyDescent="0.25">
      <c r="A3338" s="18"/>
    </row>
    <row r="3339" spans="1:1" x14ac:dyDescent="0.25">
      <c r="A3339" s="18"/>
    </row>
    <row r="3340" spans="1:1" x14ac:dyDescent="0.25">
      <c r="A3340" s="18"/>
    </row>
    <row r="3341" spans="1:1" x14ac:dyDescent="0.25">
      <c r="A3341" s="18"/>
    </row>
    <row r="3342" spans="1:1" x14ac:dyDescent="0.25">
      <c r="A3342" s="18"/>
    </row>
    <row r="3343" spans="1:1" x14ac:dyDescent="0.25">
      <c r="A3343" s="18"/>
    </row>
    <row r="3344" spans="1:1" x14ac:dyDescent="0.25">
      <c r="A3344" s="18"/>
    </row>
    <row r="3345" spans="1:1" x14ac:dyDescent="0.25">
      <c r="A3345" s="18"/>
    </row>
    <row r="3346" spans="1:1" x14ac:dyDescent="0.25">
      <c r="A3346" s="18"/>
    </row>
    <row r="3347" spans="1:1" x14ac:dyDescent="0.25">
      <c r="A3347" s="18"/>
    </row>
    <row r="3348" spans="1:1" x14ac:dyDescent="0.25">
      <c r="A3348" s="18"/>
    </row>
    <row r="3349" spans="1:1" x14ac:dyDescent="0.25">
      <c r="A3349" s="18"/>
    </row>
    <row r="3350" spans="1:1" x14ac:dyDescent="0.25">
      <c r="A3350" s="18"/>
    </row>
    <row r="3351" spans="1:1" x14ac:dyDescent="0.25">
      <c r="A3351" s="18"/>
    </row>
    <row r="3352" spans="1:1" x14ac:dyDescent="0.25">
      <c r="A3352" s="18"/>
    </row>
    <row r="3353" spans="1:1" x14ac:dyDescent="0.25">
      <c r="A3353" s="18"/>
    </row>
    <row r="3354" spans="1:1" x14ac:dyDescent="0.25">
      <c r="A3354" s="18"/>
    </row>
    <row r="3355" spans="1:1" x14ac:dyDescent="0.25">
      <c r="A3355" s="18"/>
    </row>
    <row r="3356" spans="1:1" x14ac:dyDescent="0.25">
      <c r="A3356" s="18"/>
    </row>
    <row r="3357" spans="1:1" x14ac:dyDescent="0.25">
      <c r="A3357" s="18"/>
    </row>
    <row r="3358" spans="1:1" x14ac:dyDescent="0.25">
      <c r="A3358" s="18"/>
    </row>
    <row r="3359" spans="1:1" x14ac:dyDescent="0.25">
      <c r="A3359" s="18"/>
    </row>
    <row r="3360" spans="1:1" x14ac:dyDescent="0.25">
      <c r="A3360" s="18"/>
    </row>
    <row r="3361" spans="1:1" x14ac:dyDescent="0.25">
      <c r="A3361" s="18"/>
    </row>
    <row r="3362" spans="1:1" x14ac:dyDescent="0.25">
      <c r="A3362" s="18"/>
    </row>
    <row r="3363" spans="1:1" x14ac:dyDescent="0.25">
      <c r="A3363" s="18"/>
    </row>
    <row r="3364" spans="1:1" x14ac:dyDescent="0.25">
      <c r="A3364" s="18"/>
    </row>
    <row r="3365" spans="1:1" x14ac:dyDescent="0.25">
      <c r="A3365" s="18"/>
    </row>
    <row r="3366" spans="1:1" x14ac:dyDescent="0.25">
      <c r="A3366" s="18"/>
    </row>
    <row r="3367" spans="1:1" x14ac:dyDescent="0.25">
      <c r="A3367" s="18"/>
    </row>
    <row r="3368" spans="1:1" x14ac:dyDescent="0.25">
      <c r="A3368" s="18"/>
    </row>
    <row r="3369" spans="1:1" x14ac:dyDescent="0.25">
      <c r="A3369" s="18"/>
    </row>
    <row r="3370" spans="1:1" x14ac:dyDescent="0.25">
      <c r="A3370" s="18"/>
    </row>
    <row r="3371" spans="1:1" x14ac:dyDescent="0.25">
      <c r="A3371" s="18"/>
    </row>
    <row r="3372" spans="1:1" x14ac:dyDescent="0.25">
      <c r="A3372" s="18"/>
    </row>
    <row r="3373" spans="1:1" x14ac:dyDescent="0.25">
      <c r="A3373" s="18"/>
    </row>
    <row r="3374" spans="1:1" x14ac:dyDescent="0.25">
      <c r="A3374" s="18"/>
    </row>
    <row r="3375" spans="1:1" x14ac:dyDescent="0.25">
      <c r="A3375" s="18"/>
    </row>
    <row r="3376" spans="1:1" x14ac:dyDescent="0.25">
      <c r="A3376" s="18"/>
    </row>
    <row r="3377" spans="1:1" x14ac:dyDescent="0.25">
      <c r="A3377" s="18"/>
    </row>
    <row r="3378" spans="1:1" x14ac:dyDescent="0.25">
      <c r="A3378" s="18"/>
    </row>
    <row r="3379" spans="1:1" x14ac:dyDescent="0.25">
      <c r="A3379" s="18"/>
    </row>
    <row r="3380" spans="1:1" x14ac:dyDescent="0.25">
      <c r="A3380" s="18"/>
    </row>
    <row r="3381" spans="1:1" x14ac:dyDescent="0.25">
      <c r="A3381" s="18"/>
    </row>
    <row r="3382" spans="1:1" x14ac:dyDescent="0.25">
      <c r="A3382" s="18"/>
    </row>
    <row r="3383" spans="1:1" x14ac:dyDescent="0.25">
      <c r="A3383" s="18"/>
    </row>
    <row r="3384" spans="1:1" x14ac:dyDescent="0.25">
      <c r="A3384" s="18"/>
    </row>
    <row r="3385" spans="1:1" x14ac:dyDescent="0.25">
      <c r="A3385" s="18"/>
    </row>
    <row r="3386" spans="1:1" x14ac:dyDescent="0.25">
      <c r="A3386" s="18"/>
    </row>
    <row r="3387" spans="1:1" x14ac:dyDescent="0.25">
      <c r="A3387" s="18"/>
    </row>
    <row r="3388" spans="1:1" x14ac:dyDescent="0.25">
      <c r="A3388" s="18"/>
    </row>
    <row r="3389" spans="1:1" x14ac:dyDescent="0.25">
      <c r="A3389" s="18"/>
    </row>
    <row r="3390" spans="1:1" x14ac:dyDescent="0.25">
      <c r="A3390" s="18"/>
    </row>
    <row r="3391" spans="1:1" x14ac:dyDescent="0.25">
      <c r="A3391" s="18"/>
    </row>
    <row r="3392" spans="1:1" x14ac:dyDescent="0.25">
      <c r="A3392" s="18"/>
    </row>
    <row r="3393" spans="1:1" x14ac:dyDescent="0.25">
      <c r="A3393" s="18"/>
    </row>
    <row r="3394" spans="1:1" x14ac:dyDescent="0.25">
      <c r="A3394" s="18"/>
    </row>
    <row r="3395" spans="1:1" x14ac:dyDescent="0.25">
      <c r="A3395" s="18"/>
    </row>
    <row r="3396" spans="1:1" x14ac:dyDescent="0.25">
      <c r="A3396" s="18"/>
    </row>
    <row r="3397" spans="1:1" x14ac:dyDescent="0.25">
      <c r="A3397" s="18"/>
    </row>
    <row r="3398" spans="1:1" x14ac:dyDescent="0.25">
      <c r="A3398" s="18"/>
    </row>
    <row r="3399" spans="1:1" x14ac:dyDescent="0.25">
      <c r="A3399" s="18"/>
    </row>
    <row r="3400" spans="1:1" x14ac:dyDescent="0.25">
      <c r="A3400" s="18"/>
    </row>
    <row r="3401" spans="1:1" x14ac:dyDescent="0.25">
      <c r="A3401" s="18"/>
    </row>
    <row r="3402" spans="1:1" x14ac:dyDescent="0.25">
      <c r="A3402" s="18"/>
    </row>
    <row r="3403" spans="1:1" x14ac:dyDescent="0.25">
      <c r="A3403" s="18"/>
    </row>
    <row r="3404" spans="1:1" x14ac:dyDescent="0.25">
      <c r="A3404" s="18"/>
    </row>
    <row r="3405" spans="1:1" x14ac:dyDescent="0.25">
      <c r="A3405" s="18"/>
    </row>
    <row r="3406" spans="1:1" x14ac:dyDescent="0.25">
      <c r="A3406" s="18"/>
    </row>
  </sheetData>
  <sheetProtection algorithmName="SHA-512" hashValue="olAqeiN4PM3wmbUKe9CJCywkZcg6xprsegM1sppeA9/R9D1Tqim41dI7wGM1NrwWKcvzy21vYv7hzRq4iDYW7A==" saltValue="0Q06nP7aGz9O8VT6WsZeiw==" spinCount="100000" sheet="1" objects="1" scenarios="1"/>
  <mergeCells count="7">
    <mergeCell ref="A1:A999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2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0BB85-8442-42A6-96AA-60D26C66F9EB}">
  <sheetPr>
    <pageSetUpPr fitToPage="1"/>
  </sheetPr>
  <dimension ref="A1:F572"/>
  <sheetViews>
    <sheetView showGridLines="0" workbookViewId="0">
      <selection sqref="A1:F1"/>
    </sheetView>
  </sheetViews>
  <sheetFormatPr defaultColWidth="9.109375" defaultRowHeight="13.2" x14ac:dyDescent="0.25"/>
  <cols>
    <col min="1" max="2" width="20.5546875" style="19" customWidth="1"/>
    <col min="3" max="3" width="23.44140625" style="19" customWidth="1"/>
    <col min="4" max="4" width="45" style="19" customWidth="1"/>
    <col min="5" max="5" width="37.33203125" style="19" customWidth="1"/>
    <col min="6" max="6" width="26.5546875" style="19" customWidth="1"/>
    <col min="7" max="16384" width="9.109375" style="19"/>
  </cols>
  <sheetData>
    <row r="1" spans="1:6" ht="52.2" customHeight="1" x14ac:dyDescent="0.25">
      <c r="A1" s="93"/>
      <c r="B1" s="80"/>
      <c r="C1" s="80"/>
      <c r="D1" s="80"/>
      <c r="E1" s="80"/>
      <c r="F1" s="80"/>
    </row>
    <row r="2" spans="1:6" ht="18.149999999999999" customHeight="1" x14ac:dyDescent="0.25">
      <c r="A2" s="93" t="s">
        <v>0</v>
      </c>
      <c r="B2" s="80"/>
      <c r="C2" s="80"/>
      <c r="D2" s="80"/>
      <c r="E2" s="80"/>
      <c r="F2" s="80"/>
    </row>
    <row r="3" spans="1:6" ht="33.9" customHeight="1" x14ac:dyDescent="0.25">
      <c r="A3" s="93" t="s">
        <v>4106</v>
      </c>
      <c r="B3" s="80"/>
      <c r="C3" s="80"/>
      <c r="D3" s="80"/>
      <c r="E3" s="80"/>
      <c r="F3" s="80"/>
    </row>
    <row r="4" spans="1:6" ht="14.25" customHeight="1" x14ac:dyDescent="0.25">
      <c r="A4" s="93" t="s">
        <v>1</v>
      </c>
      <c r="B4" s="80"/>
      <c r="C4" s="80"/>
      <c r="D4" s="80"/>
      <c r="E4" s="80"/>
      <c r="F4" s="80"/>
    </row>
    <row r="5" spans="1:6" ht="13.5" customHeight="1" x14ac:dyDescent="0.25">
      <c r="A5" s="93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93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32" t="s">
        <v>3</v>
      </c>
      <c r="B7" s="32"/>
      <c r="C7" s="32"/>
      <c r="D7" s="32" t="s">
        <v>4</v>
      </c>
      <c r="E7" s="32" t="s">
        <v>5</v>
      </c>
      <c r="F7" s="32" t="s">
        <v>6</v>
      </c>
    </row>
    <row r="8" spans="1:6" ht="15.6" customHeight="1" x14ac:dyDescent="0.25">
      <c r="A8" s="33" t="s">
        <v>4510</v>
      </c>
      <c r="B8" s="34"/>
      <c r="C8" s="34"/>
      <c r="D8" s="35">
        <v>200000</v>
      </c>
      <c r="E8" s="36">
        <v>3.2927</v>
      </c>
      <c r="F8" s="37">
        <v>658540</v>
      </c>
    </row>
    <row r="9" spans="1:6" ht="15.6" customHeight="1" x14ac:dyDescent="0.25">
      <c r="A9" s="33" t="s">
        <v>4511</v>
      </c>
      <c r="B9" s="34"/>
      <c r="C9" s="34"/>
      <c r="D9" s="35">
        <v>200000</v>
      </c>
      <c r="E9" s="36">
        <v>3.3260999999999998</v>
      </c>
      <c r="F9" s="37">
        <v>665220</v>
      </c>
    </row>
    <row r="10" spans="1:6" ht="15.6" customHeight="1" x14ac:dyDescent="0.25">
      <c r="A10" s="33" t="s">
        <v>4512</v>
      </c>
      <c r="B10" s="34"/>
      <c r="C10" s="34"/>
      <c r="D10" s="35">
        <v>200000</v>
      </c>
      <c r="E10" s="36">
        <v>3.3708</v>
      </c>
      <c r="F10" s="37">
        <v>674160</v>
      </c>
    </row>
    <row r="11" spans="1:6" ht="15.6" customHeight="1" x14ac:dyDescent="0.25">
      <c r="A11" s="33" t="s">
        <v>4513</v>
      </c>
      <c r="B11" s="34"/>
      <c r="C11" s="34"/>
      <c r="D11" s="35">
        <v>200000</v>
      </c>
      <c r="E11" s="36">
        <v>3.3847999999999998</v>
      </c>
      <c r="F11" s="37">
        <v>676960</v>
      </c>
    </row>
    <row r="12" spans="1:6" ht="15.6" customHeight="1" x14ac:dyDescent="0.25">
      <c r="A12" s="33" t="s">
        <v>4514</v>
      </c>
      <c r="B12" s="34"/>
      <c r="C12" s="34"/>
      <c r="D12" s="35">
        <v>200000</v>
      </c>
      <c r="E12" s="36">
        <v>3.3359000000000001</v>
      </c>
      <c r="F12" s="37">
        <v>667180</v>
      </c>
    </row>
    <row r="13" spans="1:6" ht="15.45" customHeight="1" x14ac:dyDescent="0.25">
      <c r="A13" s="38" t="s">
        <v>12</v>
      </c>
      <c r="B13" s="38" t="s">
        <v>13</v>
      </c>
      <c r="C13" s="38" t="s">
        <v>14</v>
      </c>
      <c r="D13" s="38" t="s">
        <v>15</v>
      </c>
      <c r="E13" s="38" t="s">
        <v>16</v>
      </c>
      <c r="F13" s="38" t="s">
        <v>17</v>
      </c>
    </row>
    <row r="14" spans="1:6" ht="18.899999999999999" customHeight="1" x14ac:dyDescent="0.25">
      <c r="A14" s="32" t="s">
        <v>18</v>
      </c>
      <c r="B14" s="32" t="s">
        <v>19</v>
      </c>
      <c r="C14" s="32" t="s">
        <v>20</v>
      </c>
      <c r="D14" s="32"/>
      <c r="E14" s="32"/>
      <c r="F14" s="32"/>
    </row>
    <row r="15" spans="1:6" ht="15.6" customHeight="1" x14ac:dyDescent="0.25">
      <c r="A15" s="33" t="s">
        <v>4510</v>
      </c>
      <c r="B15" s="33" t="s">
        <v>4515</v>
      </c>
      <c r="C15" s="33" t="s">
        <v>21</v>
      </c>
      <c r="D15" s="35">
        <v>104</v>
      </c>
      <c r="E15" s="36">
        <v>3.3130000000000002</v>
      </c>
      <c r="F15" s="37">
        <v>344.55200000000002</v>
      </c>
    </row>
    <row r="16" spans="1:6" ht="15.6" customHeight="1" x14ac:dyDescent="0.25">
      <c r="A16" s="33" t="s">
        <v>4510</v>
      </c>
      <c r="B16" s="33" t="s">
        <v>4515</v>
      </c>
      <c r="C16" s="33" t="s">
        <v>21</v>
      </c>
      <c r="D16" s="35">
        <v>2807</v>
      </c>
      <c r="E16" s="36">
        <v>3.3130000000000002</v>
      </c>
      <c r="F16" s="37">
        <v>9299.5910000000003</v>
      </c>
    </row>
    <row r="17" spans="1:6" ht="15.6" customHeight="1" x14ac:dyDescent="0.25">
      <c r="A17" s="33" t="s">
        <v>4510</v>
      </c>
      <c r="B17" s="33" t="s">
        <v>4516</v>
      </c>
      <c r="C17" s="33" t="s">
        <v>21</v>
      </c>
      <c r="D17" s="35">
        <v>3073</v>
      </c>
      <c r="E17" s="36">
        <v>3.3119999999999998</v>
      </c>
      <c r="F17" s="37">
        <v>10177.776</v>
      </c>
    </row>
    <row r="18" spans="1:6" ht="15.6" customHeight="1" x14ac:dyDescent="0.25">
      <c r="A18" s="33" t="s">
        <v>4510</v>
      </c>
      <c r="B18" s="33" t="s">
        <v>4517</v>
      </c>
      <c r="C18" s="33" t="s">
        <v>21</v>
      </c>
      <c r="D18" s="35">
        <v>1801</v>
      </c>
      <c r="E18" s="36">
        <v>3.3140000000000001</v>
      </c>
      <c r="F18" s="37">
        <v>5968.5140000000001</v>
      </c>
    </row>
    <row r="19" spans="1:6" ht="15.6" customHeight="1" x14ac:dyDescent="0.25">
      <c r="A19" s="33" t="s">
        <v>4510</v>
      </c>
      <c r="B19" s="33" t="s">
        <v>4518</v>
      </c>
      <c r="C19" s="33" t="s">
        <v>21</v>
      </c>
      <c r="D19" s="35">
        <v>447</v>
      </c>
      <c r="E19" s="36">
        <v>3.3109999999999999</v>
      </c>
      <c r="F19" s="37">
        <v>1480.0170000000001</v>
      </c>
    </row>
    <row r="20" spans="1:6" ht="15.6" customHeight="1" x14ac:dyDescent="0.25">
      <c r="A20" s="33" t="s">
        <v>4510</v>
      </c>
      <c r="B20" s="33" t="s">
        <v>4518</v>
      </c>
      <c r="C20" s="33" t="s">
        <v>21</v>
      </c>
      <c r="D20" s="35">
        <v>2821</v>
      </c>
      <c r="E20" s="36">
        <v>3.3109999999999999</v>
      </c>
      <c r="F20" s="37">
        <v>9340.3310000000001</v>
      </c>
    </row>
    <row r="21" spans="1:6" ht="15.6" customHeight="1" x14ac:dyDescent="0.25">
      <c r="A21" s="33" t="s">
        <v>4510</v>
      </c>
      <c r="B21" s="33" t="s">
        <v>4519</v>
      </c>
      <c r="C21" s="33" t="s">
        <v>21</v>
      </c>
      <c r="D21" s="35">
        <v>652</v>
      </c>
      <c r="E21" s="36">
        <v>3.2679999999999998</v>
      </c>
      <c r="F21" s="37">
        <v>2130.7359999999999</v>
      </c>
    </row>
    <row r="22" spans="1:6" ht="15.6" customHeight="1" x14ac:dyDescent="0.25">
      <c r="A22" s="33" t="s">
        <v>4510</v>
      </c>
      <c r="B22" s="33" t="s">
        <v>4519</v>
      </c>
      <c r="C22" s="33" t="s">
        <v>21</v>
      </c>
      <c r="D22" s="35">
        <v>1996</v>
      </c>
      <c r="E22" s="36">
        <v>3.2679999999999998</v>
      </c>
      <c r="F22" s="37">
        <v>6522.9279999999999</v>
      </c>
    </row>
    <row r="23" spans="1:6" ht="15.6" customHeight="1" x14ac:dyDescent="0.25">
      <c r="A23" s="33" t="s">
        <v>4510</v>
      </c>
      <c r="B23" s="33" t="s">
        <v>4520</v>
      </c>
      <c r="C23" s="33" t="s">
        <v>21</v>
      </c>
      <c r="D23" s="35">
        <v>3099</v>
      </c>
      <c r="E23" s="36">
        <v>3.2959999999999998</v>
      </c>
      <c r="F23" s="37">
        <v>10214.304</v>
      </c>
    </row>
    <row r="24" spans="1:6" ht="15.6" customHeight="1" x14ac:dyDescent="0.25">
      <c r="A24" s="33" t="s">
        <v>4510</v>
      </c>
      <c r="B24" s="33" t="s">
        <v>4521</v>
      </c>
      <c r="C24" s="33" t="s">
        <v>21</v>
      </c>
      <c r="D24" s="35">
        <v>1805</v>
      </c>
      <c r="E24" s="36">
        <v>3.306</v>
      </c>
      <c r="F24" s="37">
        <v>5967.33</v>
      </c>
    </row>
    <row r="25" spans="1:6" ht="15.6" customHeight="1" x14ac:dyDescent="0.25">
      <c r="A25" s="33" t="s">
        <v>4510</v>
      </c>
      <c r="B25" s="33" t="s">
        <v>4522</v>
      </c>
      <c r="C25" s="33" t="s">
        <v>21</v>
      </c>
      <c r="D25" s="35">
        <v>3258</v>
      </c>
      <c r="E25" s="36">
        <v>3.3119999999999998</v>
      </c>
      <c r="F25" s="37">
        <v>10790.495999999999</v>
      </c>
    </row>
    <row r="26" spans="1:6" ht="15.6" customHeight="1" x14ac:dyDescent="0.25">
      <c r="A26" s="33" t="s">
        <v>4510</v>
      </c>
      <c r="B26" s="33" t="s">
        <v>4523</v>
      </c>
      <c r="C26" s="33" t="s">
        <v>21</v>
      </c>
      <c r="D26" s="35">
        <v>2242</v>
      </c>
      <c r="E26" s="36">
        <v>3.3119999999999998</v>
      </c>
      <c r="F26" s="37">
        <v>7425.5039999999999</v>
      </c>
    </row>
    <row r="27" spans="1:6" ht="15.6" customHeight="1" x14ac:dyDescent="0.25">
      <c r="A27" s="33" t="s">
        <v>4510</v>
      </c>
      <c r="B27" s="33" t="s">
        <v>4524</v>
      </c>
      <c r="C27" s="33" t="s">
        <v>21</v>
      </c>
      <c r="D27" s="35">
        <v>2884</v>
      </c>
      <c r="E27" s="36">
        <v>3.31</v>
      </c>
      <c r="F27" s="37">
        <v>9546.0400000000009</v>
      </c>
    </row>
    <row r="28" spans="1:6" ht="15.6" customHeight="1" x14ac:dyDescent="0.25">
      <c r="A28" s="33" t="s">
        <v>4510</v>
      </c>
      <c r="B28" s="33" t="s">
        <v>4525</v>
      </c>
      <c r="C28" s="33" t="s">
        <v>21</v>
      </c>
      <c r="D28" s="35">
        <v>2740</v>
      </c>
      <c r="E28" s="36">
        <v>3.3180000000000001</v>
      </c>
      <c r="F28" s="37">
        <v>9091.32</v>
      </c>
    </row>
    <row r="29" spans="1:6" ht="15.6" customHeight="1" x14ac:dyDescent="0.25">
      <c r="A29" s="33" t="s">
        <v>4510</v>
      </c>
      <c r="B29" s="33" t="s">
        <v>4526</v>
      </c>
      <c r="C29" s="33" t="s">
        <v>21</v>
      </c>
      <c r="D29" s="35">
        <v>3103</v>
      </c>
      <c r="E29" s="36">
        <v>3.3159999999999998</v>
      </c>
      <c r="F29" s="37">
        <v>10289.548000000001</v>
      </c>
    </row>
    <row r="30" spans="1:6" ht="15.6" customHeight="1" x14ac:dyDescent="0.25">
      <c r="A30" s="33" t="s">
        <v>4510</v>
      </c>
      <c r="B30" s="33" t="s">
        <v>4527</v>
      </c>
      <c r="C30" s="33" t="s">
        <v>21</v>
      </c>
      <c r="D30" s="35">
        <v>2766</v>
      </c>
      <c r="E30" s="36">
        <v>3.3149999999999999</v>
      </c>
      <c r="F30" s="37">
        <v>9169.2900000000009</v>
      </c>
    </row>
    <row r="31" spans="1:6" ht="15.6" customHeight="1" x14ac:dyDescent="0.25">
      <c r="A31" s="33" t="s">
        <v>4510</v>
      </c>
      <c r="B31" s="33" t="s">
        <v>4528</v>
      </c>
      <c r="C31" s="33" t="s">
        <v>21</v>
      </c>
      <c r="D31" s="35">
        <v>1213</v>
      </c>
      <c r="E31" s="36">
        <v>3.306</v>
      </c>
      <c r="F31" s="37">
        <v>4010.1779999999999</v>
      </c>
    </row>
    <row r="32" spans="1:6" ht="15.6" customHeight="1" x14ac:dyDescent="0.25">
      <c r="A32" s="33" t="s">
        <v>4510</v>
      </c>
      <c r="B32" s="33" t="s">
        <v>4528</v>
      </c>
      <c r="C32" s="33" t="s">
        <v>21</v>
      </c>
      <c r="D32" s="35">
        <v>2063</v>
      </c>
      <c r="E32" s="36">
        <v>3.306</v>
      </c>
      <c r="F32" s="37">
        <v>6820.2780000000002</v>
      </c>
    </row>
    <row r="33" spans="1:6" ht="15.6" customHeight="1" x14ac:dyDescent="0.25">
      <c r="A33" s="33" t="s">
        <v>4510</v>
      </c>
      <c r="B33" s="33" t="s">
        <v>4529</v>
      </c>
      <c r="C33" s="33" t="s">
        <v>21</v>
      </c>
      <c r="D33" s="35">
        <v>314</v>
      </c>
      <c r="E33" s="36">
        <v>3.2959999999999998</v>
      </c>
      <c r="F33" s="37">
        <v>1034.944</v>
      </c>
    </row>
    <row r="34" spans="1:6" ht="15.6" customHeight="1" x14ac:dyDescent="0.25">
      <c r="A34" s="33" t="s">
        <v>4510</v>
      </c>
      <c r="B34" s="33" t="s">
        <v>4529</v>
      </c>
      <c r="C34" s="33" t="s">
        <v>21</v>
      </c>
      <c r="D34" s="35">
        <v>2000</v>
      </c>
      <c r="E34" s="36">
        <v>3.2959999999999998</v>
      </c>
      <c r="F34" s="37">
        <v>6592</v>
      </c>
    </row>
    <row r="35" spans="1:6" ht="15.6" customHeight="1" x14ac:dyDescent="0.25">
      <c r="A35" s="33" t="s">
        <v>4510</v>
      </c>
      <c r="B35" s="33" t="s">
        <v>4530</v>
      </c>
      <c r="C35" s="33" t="s">
        <v>21</v>
      </c>
      <c r="D35" s="35">
        <v>2658</v>
      </c>
      <c r="E35" s="36">
        <v>3.2949999999999999</v>
      </c>
      <c r="F35" s="37">
        <v>8758.11</v>
      </c>
    </row>
    <row r="36" spans="1:6" ht="15.6" customHeight="1" x14ac:dyDescent="0.25">
      <c r="A36" s="33" t="s">
        <v>4510</v>
      </c>
      <c r="B36" s="33" t="s">
        <v>4531</v>
      </c>
      <c r="C36" s="33" t="s">
        <v>21</v>
      </c>
      <c r="D36" s="35">
        <v>339</v>
      </c>
      <c r="E36" s="36">
        <v>3.3050000000000002</v>
      </c>
      <c r="F36" s="37">
        <v>1120.395</v>
      </c>
    </row>
    <row r="37" spans="1:6" ht="15.6" customHeight="1" x14ac:dyDescent="0.25">
      <c r="A37" s="33" t="s">
        <v>4510</v>
      </c>
      <c r="B37" s="33" t="s">
        <v>2907</v>
      </c>
      <c r="C37" s="33" t="s">
        <v>21</v>
      </c>
      <c r="D37" s="35">
        <v>39</v>
      </c>
      <c r="E37" s="36">
        <v>3.306</v>
      </c>
      <c r="F37" s="37">
        <v>128.934</v>
      </c>
    </row>
    <row r="38" spans="1:6" ht="15.6" customHeight="1" x14ac:dyDescent="0.25">
      <c r="A38" s="33" t="s">
        <v>4510</v>
      </c>
      <c r="B38" s="33" t="s">
        <v>4532</v>
      </c>
      <c r="C38" s="33" t="s">
        <v>21</v>
      </c>
      <c r="D38" s="35">
        <v>109</v>
      </c>
      <c r="E38" s="36">
        <v>3.3090000000000002</v>
      </c>
      <c r="F38" s="37">
        <v>360.68099999999998</v>
      </c>
    </row>
    <row r="39" spans="1:6" ht="15.6" customHeight="1" x14ac:dyDescent="0.25">
      <c r="A39" s="33" t="s">
        <v>4510</v>
      </c>
      <c r="B39" s="33" t="s">
        <v>4532</v>
      </c>
      <c r="C39" s="33" t="s">
        <v>21</v>
      </c>
      <c r="D39" s="35">
        <v>1800</v>
      </c>
      <c r="E39" s="36">
        <v>3.3090000000000002</v>
      </c>
      <c r="F39" s="37">
        <v>5956.2</v>
      </c>
    </row>
    <row r="40" spans="1:6" ht="15.6" customHeight="1" x14ac:dyDescent="0.25">
      <c r="A40" s="33" t="s">
        <v>4510</v>
      </c>
      <c r="B40" s="33" t="s">
        <v>3635</v>
      </c>
      <c r="C40" s="33" t="s">
        <v>21</v>
      </c>
      <c r="D40" s="35">
        <v>2973</v>
      </c>
      <c r="E40" s="36">
        <v>3.31</v>
      </c>
      <c r="F40" s="37">
        <v>9840.6299999999992</v>
      </c>
    </row>
    <row r="41" spans="1:6" ht="15.6" customHeight="1" x14ac:dyDescent="0.25">
      <c r="A41" s="33" t="s">
        <v>4510</v>
      </c>
      <c r="B41" s="33" t="s">
        <v>4533</v>
      </c>
      <c r="C41" s="33" t="s">
        <v>21</v>
      </c>
      <c r="D41" s="35">
        <v>2765</v>
      </c>
      <c r="E41" s="36">
        <v>3.3159999999999998</v>
      </c>
      <c r="F41" s="37">
        <v>9168.74</v>
      </c>
    </row>
    <row r="42" spans="1:6" ht="15.6" customHeight="1" x14ac:dyDescent="0.25">
      <c r="A42" s="33" t="s">
        <v>4510</v>
      </c>
      <c r="B42" s="33" t="s">
        <v>4534</v>
      </c>
      <c r="C42" s="33" t="s">
        <v>21</v>
      </c>
      <c r="D42" s="35">
        <v>169</v>
      </c>
      <c r="E42" s="36">
        <v>3.3210000000000002</v>
      </c>
      <c r="F42" s="37">
        <v>561.24900000000002</v>
      </c>
    </row>
    <row r="43" spans="1:6" ht="15.6" customHeight="1" x14ac:dyDescent="0.25">
      <c r="A43" s="33" t="s">
        <v>4510</v>
      </c>
      <c r="B43" s="33" t="s">
        <v>4534</v>
      </c>
      <c r="C43" s="33" t="s">
        <v>21</v>
      </c>
      <c r="D43" s="35">
        <v>522</v>
      </c>
      <c r="E43" s="36">
        <v>3.3210000000000002</v>
      </c>
      <c r="F43" s="37">
        <v>1733.5619999999999</v>
      </c>
    </row>
    <row r="44" spans="1:6" ht="15.6" customHeight="1" x14ac:dyDescent="0.25">
      <c r="A44" s="33" t="s">
        <v>4510</v>
      </c>
      <c r="B44" s="33" t="s">
        <v>4534</v>
      </c>
      <c r="C44" s="33" t="s">
        <v>21</v>
      </c>
      <c r="D44" s="35">
        <v>1842</v>
      </c>
      <c r="E44" s="36">
        <v>3.3210000000000002</v>
      </c>
      <c r="F44" s="37">
        <v>6117.2820000000002</v>
      </c>
    </row>
    <row r="45" spans="1:6" ht="15.6" customHeight="1" x14ac:dyDescent="0.25">
      <c r="A45" s="33" t="s">
        <v>4510</v>
      </c>
      <c r="B45" s="33" t="s">
        <v>4535</v>
      </c>
      <c r="C45" s="33" t="s">
        <v>21</v>
      </c>
      <c r="D45" s="35">
        <v>2547</v>
      </c>
      <c r="E45" s="36">
        <v>3.3220000000000001</v>
      </c>
      <c r="F45" s="37">
        <v>8461.134</v>
      </c>
    </row>
    <row r="46" spans="1:6" ht="15.6" customHeight="1" x14ac:dyDescent="0.25">
      <c r="A46" s="33" t="s">
        <v>4510</v>
      </c>
      <c r="B46" s="33" t="s">
        <v>420</v>
      </c>
      <c r="C46" s="33" t="s">
        <v>21</v>
      </c>
      <c r="D46" s="35">
        <v>515</v>
      </c>
      <c r="E46" s="36">
        <v>3.3210000000000002</v>
      </c>
      <c r="F46" s="37">
        <v>1710.3150000000001</v>
      </c>
    </row>
    <row r="47" spans="1:6" ht="15.6" customHeight="1" x14ac:dyDescent="0.25">
      <c r="A47" s="33" t="s">
        <v>4510</v>
      </c>
      <c r="B47" s="33" t="s">
        <v>1917</v>
      </c>
      <c r="C47" s="33" t="s">
        <v>21</v>
      </c>
      <c r="D47" s="35">
        <v>5</v>
      </c>
      <c r="E47" s="36">
        <v>3.3210000000000002</v>
      </c>
      <c r="F47" s="37">
        <v>16.605</v>
      </c>
    </row>
    <row r="48" spans="1:6" ht="15.6" customHeight="1" x14ac:dyDescent="0.25">
      <c r="A48" s="33" t="s">
        <v>4510</v>
      </c>
      <c r="B48" s="33" t="s">
        <v>1917</v>
      </c>
      <c r="C48" s="33" t="s">
        <v>21</v>
      </c>
      <c r="D48" s="35">
        <v>1441</v>
      </c>
      <c r="E48" s="36">
        <v>3.3210000000000002</v>
      </c>
      <c r="F48" s="37">
        <v>4785.5609999999997</v>
      </c>
    </row>
    <row r="49" spans="1:6" ht="15.6" customHeight="1" x14ac:dyDescent="0.25">
      <c r="A49" s="33" t="s">
        <v>4510</v>
      </c>
      <c r="B49" s="33" t="s">
        <v>4536</v>
      </c>
      <c r="C49" s="33" t="s">
        <v>21</v>
      </c>
      <c r="D49" s="35">
        <v>3723</v>
      </c>
      <c r="E49" s="36">
        <v>3.3159999999999998</v>
      </c>
      <c r="F49" s="37">
        <v>12345.468000000001</v>
      </c>
    </row>
    <row r="50" spans="1:6" ht="15.6" customHeight="1" x14ac:dyDescent="0.25">
      <c r="A50" s="33" t="s">
        <v>4510</v>
      </c>
      <c r="B50" s="33" t="s">
        <v>4537</v>
      </c>
      <c r="C50" s="33" t="s">
        <v>21</v>
      </c>
      <c r="D50" s="35">
        <v>2840</v>
      </c>
      <c r="E50" s="36">
        <v>3.3109999999999999</v>
      </c>
      <c r="F50" s="37">
        <v>9403.24</v>
      </c>
    </row>
    <row r="51" spans="1:6" ht="15.6" customHeight="1" x14ac:dyDescent="0.25">
      <c r="A51" s="33" t="s">
        <v>4510</v>
      </c>
      <c r="B51" s="33" t="s">
        <v>4538</v>
      </c>
      <c r="C51" s="33" t="s">
        <v>21</v>
      </c>
      <c r="D51" s="35">
        <v>3205</v>
      </c>
      <c r="E51" s="36">
        <v>3.3050000000000002</v>
      </c>
      <c r="F51" s="37">
        <v>10592.525</v>
      </c>
    </row>
    <row r="52" spans="1:6" ht="15.6" customHeight="1" x14ac:dyDescent="0.25">
      <c r="A52" s="33" t="s">
        <v>4510</v>
      </c>
      <c r="B52" s="33" t="s">
        <v>4539</v>
      </c>
      <c r="C52" s="33" t="s">
        <v>21</v>
      </c>
      <c r="D52" s="35">
        <v>2000</v>
      </c>
      <c r="E52" s="36">
        <v>3.306</v>
      </c>
      <c r="F52" s="37">
        <v>6612</v>
      </c>
    </row>
    <row r="53" spans="1:6" ht="15.6" customHeight="1" x14ac:dyDescent="0.25">
      <c r="A53" s="33" t="s">
        <v>4510</v>
      </c>
      <c r="B53" s="33" t="s">
        <v>4540</v>
      </c>
      <c r="C53" s="33" t="s">
        <v>21</v>
      </c>
      <c r="D53" s="35">
        <v>1473</v>
      </c>
      <c r="E53" s="36">
        <v>3.3090000000000002</v>
      </c>
      <c r="F53" s="37">
        <v>4874.1570000000002</v>
      </c>
    </row>
    <row r="54" spans="1:6" ht="15.6" customHeight="1" x14ac:dyDescent="0.25">
      <c r="A54" s="33" t="s">
        <v>4510</v>
      </c>
      <c r="B54" s="33" t="s">
        <v>4541</v>
      </c>
      <c r="C54" s="33" t="s">
        <v>21</v>
      </c>
      <c r="D54" s="35">
        <v>1657</v>
      </c>
      <c r="E54" s="36">
        <v>3.3119999999999998</v>
      </c>
      <c r="F54" s="37">
        <v>5487.9840000000004</v>
      </c>
    </row>
    <row r="55" spans="1:6" ht="15.6" customHeight="1" x14ac:dyDescent="0.25">
      <c r="A55" s="33" t="s">
        <v>4510</v>
      </c>
      <c r="B55" s="33" t="s">
        <v>4542</v>
      </c>
      <c r="C55" s="33" t="s">
        <v>21</v>
      </c>
      <c r="D55" s="35">
        <v>2441</v>
      </c>
      <c r="E55" s="36">
        <v>3.31</v>
      </c>
      <c r="F55" s="37">
        <v>8079.71</v>
      </c>
    </row>
    <row r="56" spans="1:6" ht="15.6" customHeight="1" x14ac:dyDescent="0.25">
      <c r="A56" s="33" t="s">
        <v>4510</v>
      </c>
      <c r="B56" s="33" t="s">
        <v>4543</v>
      </c>
      <c r="C56" s="33" t="s">
        <v>21</v>
      </c>
      <c r="D56" s="35">
        <v>3651</v>
      </c>
      <c r="E56" s="36">
        <v>3.3069999999999999</v>
      </c>
      <c r="F56" s="37">
        <v>12073.857</v>
      </c>
    </row>
    <row r="57" spans="1:6" ht="15.6" customHeight="1" x14ac:dyDescent="0.25">
      <c r="A57" s="33" t="s">
        <v>4510</v>
      </c>
      <c r="B57" s="33" t="s">
        <v>3732</v>
      </c>
      <c r="C57" s="33" t="s">
        <v>21</v>
      </c>
      <c r="D57" s="35">
        <v>63</v>
      </c>
      <c r="E57" s="36">
        <v>3.3130000000000002</v>
      </c>
      <c r="F57" s="37">
        <v>208.71899999999999</v>
      </c>
    </row>
    <row r="58" spans="1:6" ht="15.6" customHeight="1" x14ac:dyDescent="0.25">
      <c r="A58" s="33" t="s">
        <v>4510</v>
      </c>
      <c r="B58" s="33" t="s">
        <v>3732</v>
      </c>
      <c r="C58" s="33" t="s">
        <v>21</v>
      </c>
      <c r="D58" s="35">
        <v>2000</v>
      </c>
      <c r="E58" s="36">
        <v>3.3130000000000002</v>
      </c>
      <c r="F58" s="37">
        <v>6626</v>
      </c>
    </row>
    <row r="59" spans="1:6" ht="15.6" customHeight="1" x14ac:dyDescent="0.25">
      <c r="A59" s="33" t="s">
        <v>4510</v>
      </c>
      <c r="B59" s="33" t="s">
        <v>2354</v>
      </c>
      <c r="C59" s="33" t="s">
        <v>21</v>
      </c>
      <c r="D59" s="35">
        <v>2657</v>
      </c>
      <c r="E59" s="36">
        <v>3.3119999999999998</v>
      </c>
      <c r="F59" s="37">
        <v>8799.9840000000004</v>
      </c>
    </row>
    <row r="60" spans="1:6" ht="15.6" customHeight="1" x14ac:dyDescent="0.25">
      <c r="A60" s="33" t="s">
        <v>4510</v>
      </c>
      <c r="B60" s="33" t="s">
        <v>4544</v>
      </c>
      <c r="C60" s="33" t="s">
        <v>21</v>
      </c>
      <c r="D60" s="35">
        <v>64</v>
      </c>
      <c r="E60" s="36">
        <v>3.31</v>
      </c>
      <c r="F60" s="37">
        <v>211.84</v>
      </c>
    </row>
    <row r="61" spans="1:6" ht="15.6" customHeight="1" x14ac:dyDescent="0.25">
      <c r="A61" s="33" t="s">
        <v>4510</v>
      </c>
      <c r="B61" s="33" t="s">
        <v>4544</v>
      </c>
      <c r="C61" s="33" t="s">
        <v>21</v>
      </c>
      <c r="D61" s="35">
        <v>419</v>
      </c>
      <c r="E61" s="36">
        <v>3.31</v>
      </c>
      <c r="F61" s="37">
        <v>1386.89</v>
      </c>
    </row>
    <row r="62" spans="1:6" ht="15.6" customHeight="1" x14ac:dyDescent="0.25">
      <c r="A62" s="33" t="s">
        <v>4510</v>
      </c>
      <c r="B62" s="33" t="s">
        <v>4544</v>
      </c>
      <c r="C62" s="33" t="s">
        <v>21</v>
      </c>
      <c r="D62" s="35">
        <v>532</v>
      </c>
      <c r="E62" s="36">
        <v>3.31</v>
      </c>
      <c r="F62" s="37">
        <v>1760.92</v>
      </c>
    </row>
    <row r="63" spans="1:6" ht="15.6" customHeight="1" x14ac:dyDescent="0.25">
      <c r="A63" s="33" t="s">
        <v>4510</v>
      </c>
      <c r="B63" s="33" t="s">
        <v>4544</v>
      </c>
      <c r="C63" s="33" t="s">
        <v>21</v>
      </c>
      <c r="D63" s="35">
        <v>1681</v>
      </c>
      <c r="E63" s="36">
        <v>3.31</v>
      </c>
      <c r="F63" s="37">
        <v>5564.11</v>
      </c>
    </row>
    <row r="64" spans="1:6" ht="15.6" customHeight="1" x14ac:dyDescent="0.25">
      <c r="A64" s="33" t="s">
        <v>4510</v>
      </c>
      <c r="B64" s="33" t="s">
        <v>4545</v>
      </c>
      <c r="C64" s="33" t="s">
        <v>21</v>
      </c>
      <c r="D64" s="35">
        <v>2953</v>
      </c>
      <c r="E64" s="36">
        <v>3.3109999999999999</v>
      </c>
      <c r="F64" s="37">
        <v>9777.3829999999998</v>
      </c>
    </row>
    <row r="65" spans="1:6" ht="15.6" customHeight="1" x14ac:dyDescent="0.25">
      <c r="A65" s="33" t="s">
        <v>4510</v>
      </c>
      <c r="B65" s="33" t="s">
        <v>4546</v>
      </c>
      <c r="C65" s="33" t="s">
        <v>21</v>
      </c>
      <c r="D65" s="35">
        <v>2907</v>
      </c>
      <c r="E65" s="36">
        <v>3.3039999999999998</v>
      </c>
      <c r="F65" s="37">
        <v>9604.7279999999992</v>
      </c>
    </row>
    <row r="66" spans="1:6" ht="15.6" customHeight="1" x14ac:dyDescent="0.25">
      <c r="A66" s="33" t="s">
        <v>4510</v>
      </c>
      <c r="B66" s="33" t="s">
        <v>4547</v>
      </c>
      <c r="C66" s="33" t="s">
        <v>21</v>
      </c>
      <c r="D66" s="35">
        <v>859</v>
      </c>
      <c r="E66" s="36">
        <v>3.3050000000000002</v>
      </c>
      <c r="F66" s="37">
        <v>2838.9949999999999</v>
      </c>
    </row>
    <row r="67" spans="1:6" ht="15.6" customHeight="1" x14ac:dyDescent="0.25">
      <c r="A67" s="33" t="s">
        <v>4510</v>
      </c>
      <c r="B67" s="33" t="s">
        <v>4548</v>
      </c>
      <c r="C67" s="33" t="s">
        <v>21</v>
      </c>
      <c r="D67" s="35">
        <v>1918</v>
      </c>
      <c r="E67" s="36">
        <v>3.3050000000000002</v>
      </c>
      <c r="F67" s="37">
        <v>6338.99</v>
      </c>
    </row>
    <row r="68" spans="1:6" ht="15.6" customHeight="1" x14ac:dyDescent="0.25">
      <c r="A68" s="33" t="s">
        <v>4510</v>
      </c>
      <c r="B68" s="33" t="s">
        <v>4549</v>
      </c>
      <c r="C68" s="33" t="s">
        <v>21</v>
      </c>
      <c r="D68" s="35">
        <v>854</v>
      </c>
      <c r="E68" s="36">
        <v>3.306</v>
      </c>
      <c r="F68" s="37">
        <v>2823.3240000000001</v>
      </c>
    </row>
    <row r="69" spans="1:6" ht="15.6" customHeight="1" x14ac:dyDescent="0.25">
      <c r="A69" s="33" t="s">
        <v>4510</v>
      </c>
      <c r="B69" s="33" t="s">
        <v>4549</v>
      </c>
      <c r="C69" s="33" t="s">
        <v>21</v>
      </c>
      <c r="D69" s="35">
        <v>2000</v>
      </c>
      <c r="E69" s="36">
        <v>3.306</v>
      </c>
      <c r="F69" s="37">
        <v>6612</v>
      </c>
    </row>
    <row r="70" spans="1:6" ht="15.6" customHeight="1" x14ac:dyDescent="0.25">
      <c r="A70" s="33" t="s">
        <v>4510</v>
      </c>
      <c r="B70" s="33" t="s">
        <v>4550</v>
      </c>
      <c r="C70" s="33" t="s">
        <v>21</v>
      </c>
      <c r="D70" s="35">
        <v>2341</v>
      </c>
      <c r="E70" s="36">
        <v>3.31</v>
      </c>
      <c r="F70" s="37">
        <v>7748.71</v>
      </c>
    </row>
    <row r="71" spans="1:6" ht="15.6" customHeight="1" x14ac:dyDescent="0.25">
      <c r="A71" s="33" t="s">
        <v>4510</v>
      </c>
      <c r="B71" s="33" t="s">
        <v>4551</v>
      </c>
      <c r="C71" s="33" t="s">
        <v>21</v>
      </c>
      <c r="D71" s="35">
        <v>1600</v>
      </c>
      <c r="E71" s="36">
        <v>3.3069999999999999</v>
      </c>
      <c r="F71" s="37">
        <v>5291.2</v>
      </c>
    </row>
    <row r="72" spans="1:6" ht="15.6" customHeight="1" x14ac:dyDescent="0.25">
      <c r="A72" s="33" t="s">
        <v>4510</v>
      </c>
      <c r="B72" s="33" t="s">
        <v>4552</v>
      </c>
      <c r="C72" s="33" t="s">
        <v>21</v>
      </c>
      <c r="D72" s="35">
        <v>316</v>
      </c>
      <c r="E72" s="36">
        <v>3.306</v>
      </c>
      <c r="F72" s="37">
        <v>1044.6959999999999</v>
      </c>
    </row>
    <row r="73" spans="1:6" ht="15.6" customHeight="1" x14ac:dyDescent="0.25">
      <c r="A73" s="33" t="s">
        <v>4510</v>
      </c>
      <c r="B73" s="33" t="s">
        <v>4552</v>
      </c>
      <c r="C73" s="33" t="s">
        <v>21</v>
      </c>
      <c r="D73" s="35">
        <v>507</v>
      </c>
      <c r="E73" s="36">
        <v>3.306</v>
      </c>
      <c r="F73" s="37">
        <v>1676.1420000000001</v>
      </c>
    </row>
    <row r="74" spans="1:6" ht="15.6" customHeight="1" x14ac:dyDescent="0.25">
      <c r="A74" s="33" t="s">
        <v>4510</v>
      </c>
      <c r="B74" s="33" t="s">
        <v>4552</v>
      </c>
      <c r="C74" s="33" t="s">
        <v>21</v>
      </c>
      <c r="D74" s="35">
        <v>637</v>
      </c>
      <c r="E74" s="36">
        <v>3.306</v>
      </c>
      <c r="F74" s="37">
        <v>2105.922</v>
      </c>
    </row>
    <row r="75" spans="1:6" ht="15.6" customHeight="1" x14ac:dyDescent="0.25">
      <c r="A75" s="33" t="s">
        <v>4510</v>
      </c>
      <c r="B75" s="33" t="s">
        <v>4552</v>
      </c>
      <c r="C75" s="33" t="s">
        <v>21</v>
      </c>
      <c r="D75" s="35">
        <v>929</v>
      </c>
      <c r="E75" s="36">
        <v>3.306</v>
      </c>
      <c r="F75" s="37">
        <v>3071.2739999999999</v>
      </c>
    </row>
    <row r="76" spans="1:6" ht="15.6" customHeight="1" x14ac:dyDescent="0.25">
      <c r="A76" s="33" t="s">
        <v>4510</v>
      </c>
      <c r="B76" s="33" t="s">
        <v>4552</v>
      </c>
      <c r="C76" s="33" t="s">
        <v>21</v>
      </c>
      <c r="D76" s="35">
        <v>1818</v>
      </c>
      <c r="E76" s="36">
        <v>3.306</v>
      </c>
      <c r="F76" s="37">
        <v>6010.308</v>
      </c>
    </row>
    <row r="77" spans="1:6" ht="15.6" customHeight="1" x14ac:dyDescent="0.25">
      <c r="A77" s="33" t="s">
        <v>4510</v>
      </c>
      <c r="B77" s="33" t="s">
        <v>3822</v>
      </c>
      <c r="C77" s="33" t="s">
        <v>21</v>
      </c>
      <c r="D77" s="35">
        <v>2697</v>
      </c>
      <c r="E77" s="36">
        <v>3.3029999999999999</v>
      </c>
      <c r="F77" s="37">
        <v>8908.1910000000007</v>
      </c>
    </row>
    <row r="78" spans="1:6" ht="15.6" customHeight="1" x14ac:dyDescent="0.25">
      <c r="A78" s="33" t="s">
        <v>4510</v>
      </c>
      <c r="B78" s="33" t="s">
        <v>4553</v>
      </c>
      <c r="C78" s="33" t="s">
        <v>21</v>
      </c>
      <c r="D78" s="35">
        <v>2781</v>
      </c>
      <c r="E78" s="36">
        <v>3.298</v>
      </c>
      <c r="F78" s="37">
        <v>9171.7379999999994</v>
      </c>
    </row>
    <row r="79" spans="1:6" ht="15.6" customHeight="1" x14ac:dyDescent="0.25">
      <c r="A79" s="33" t="s">
        <v>4510</v>
      </c>
      <c r="B79" s="33" t="s">
        <v>4554</v>
      </c>
      <c r="C79" s="33" t="s">
        <v>21</v>
      </c>
      <c r="D79" s="35">
        <v>1464</v>
      </c>
      <c r="E79" s="36">
        <v>3.2959999999999998</v>
      </c>
      <c r="F79" s="37">
        <v>4825.3440000000001</v>
      </c>
    </row>
    <row r="80" spans="1:6" ht="15.6" customHeight="1" x14ac:dyDescent="0.25">
      <c r="A80" s="33" t="s">
        <v>4510</v>
      </c>
      <c r="B80" s="33" t="s">
        <v>4555</v>
      </c>
      <c r="C80" s="33" t="s">
        <v>21</v>
      </c>
      <c r="D80" s="35">
        <v>3144</v>
      </c>
      <c r="E80" s="36">
        <v>3.2959999999999998</v>
      </c>
      <c r="F80" s="37">
        <v>10362.624</v>
      </c>
    </row>
    <row r="81" spans="1:6" ht="15.6" customHeight="1" x14ac:dyDescent="0.25">
      <c r="A81" s="33" t="s">
        <v>4510</v>
      </c>
      <c r="B81" s="33" t="s">
        <v>4556</v>
      </c>
      <c r="C81" s="33" t="s">
        <v>21</v>
      </c>
      <c r="D81" s="35">
        <v>495</v>
      </c>
      <c r="E81" s="36">
        <v>3.2989999999999999</v>
      </c>
      <c r="F81" s="37">
        <v>1633.0050000000001</v>
      </c>
    </row>
    <row r="82" spans="1:6" ht="15.6" customHeight="1" x14ac:dyDescent="0.25">
      <c r="A82" s="33" t="s">
        <v>4510</v>
      </c>
      <c r="B82" s="33" t="s">
        <v>4557</v>
      </c>
      <c r="C82" s="33" t="s">
        <v>21</v>
      </c>
      <c r="D82" s="35">
        <v>37</v>
      </c>
      <c r="E82" s="36">
        <v>3.2989999999999999</v>
      </c>
      <c r="F82" s="37">
        <v>122.063</v>
      </c>
    </row>
    <row r="83" spans="1:6" ht="15.6" customHeight="1" x14ac:dyDescent="0.25">
      <c r="A83" s="33" t="s">
        <v>4510</v>
      </c>
      <c r="B83" s="33" t="s">
        <v>4557</v>
      </c>
      <c r="C83" s="33" t="s">
        <v>21</v>
      </c>
      <c r="D83" s="35">
        <v>2000</v>
      </c>
      <c r="E83" s="36">
        <v>3.2989999999999999</v>
      </c>
      <c r="F83" s="37">
        <v>6598</v>
      </c>
    </row>
    <row r="84" spans="1:6" ht="15.6" customHeight="1" x14ac:dyDescent="0.25">
      <c r="A84" s="33" t="s">
        <v>4510</v>
      </c>
      <c r="B84" s="33" t="s">
        <v>4558</v>
      </c>
      <c r="C84" s="33" t="s">
        <v>21</v>
      </c>
      <c r="D84" s="35">
        <v>3949</v>
      </c>
      <c r="E84" s="36">
        <v>3.2989999999999999</v>
      </c>
      <c r="F84" s="37">
        <v>13027.751</v>
      </c>
    </row>
    <row r="85" spans="1:6" ht="15.6" customHeight="1" x14ac:dyDescent="0.25">
      <c r="A85" s="33" t="s">
        <v>4510</v>
      </c>
      <c r="B85" s="33" t="s">
        <v>4559</v>
      </c>
      <c r="C85" s="33" t="s">
        <v>21</v>
      </c>
      <c r="D85" s="35">
        <v>1376</v>
      </c>
      <c r="E85" s="36">
        <v>3.2919999999999998</v>
      </c>
      <c r="F85" s="37">
        <v>4529.7920000000004</v>
      </c>
    </row>
    <row r="86" spans="1:6" ht="15.6" customHeight="1" x14ac:dyDescent="0.25">
      <c r="A86" s="33" t="s">
        <v>4510</v>
      </c>
      <c r="B86" s="33" t="s">
        <v>4559</v>
      </c>
      <c r="C86" s="33" t="s">
        <v>21</v>
      </c>
      <c r="D86" s="35">
        <v>3459</v>
      </c>
      <c r="E86" s="36">
        <v>3.2919999999999998</v>
      </c>
      <c r="F86" s="37">
        <v>11387.028</v>
      </c>
    </row>
    <row r="87" spans="1:6" ht="15.6" customHeight="1" x14ac:dyDescent="0.25">
      <c r="A87" s="33" t="s">
        <v>4510</v>
      </c>
      <c r="B87" s="33" t="s">
        <v>4560</v>
      </c>
      <c r="C87" s="33" t="s">
        <v>21</v>
      </c>
      <c r="D87" s="35">
        <v>498</v>
      </c>
      <c r="E87" s="36">
        <v>3.282</v>
      </c>
      <c r="F87" s="37">
        <v>1634.4359999999999</v>
      </c>
    </row>
    <row r="88" spans="1:6" ht="15.6" customHeight="1" x14ac:dyDescent="0.25">
      <c r="A88" s="33" t="s">
        <v>4510</v>
      </c>
      <c r="B88" s="33" t="s">
        <v>4560</v>
      </c>
      <c r="C88" s="33" t="s">
        <v>21</v>
      </c>
      <c r="D88" s="35">
        <v>1647</v>
      </c>
      <c r="E88" s="36">
        <v>3.282</v>
      </c>
      <c r="F88" s="37">
        <v>5405.4539999999997</v>
      </c>
    </row>
    <row r="89" spans="1:6" ht="15.6" customHeight="1" x14ac:dyDescent="0.25">
      <c r="A89" s="33" t="s">
        <v>4510</v>
      </c>
      <c r="B89" s="33" t="s">
        <v>3888</v>
      </c>
      <c r="C89" s="33" t="s">
        <v>21</v>
      </c>
      <c r="D89" s="35">
        <v>3168</v>
      </c>
      <c r="E89" s="36">
        <v>3.2850000000000001</v>
      </c>
      <c r="F89" s="37">
        <v>10406.879999999999</v>
      </c>
    </row>
    <row r="90" spans="1:6" ht="15.6" customHeight="1" x14ac:dyDescent="0.25">
      <c r="A90" s="33" t="s">
        <v>4510</v>
      </c>
      <c r="B90" s="33" t="s">
        <v>4561</v>
      </c>
      <c r="C90" s="33" t="s">
        <v>21</v>
      </c>
      <c r="D90" s="35">
        <v>88</v>
      </c>
      <c r="E90" s="36">
        <v>3.2770000000000001</v>
      </c>
      <c r="F90" s="37">
        <v>288.37599999999998</v>
      </c>
    </row>
    <row r="91" spans="1:6" ht="15.6" customHeight="1" x14ac:dyDescent="0.25">
      <c r="A91" s="33" t="s">
        <v>4510</v>
      </c>
      <c r="B91" s="33" t="s">
        <v>4561</v>
      </c>
      <c r="C91" s="33" t="s">
        <v>21</v>
      </c>
      <c r="D91" s="35">
        <v>2738</v>
      </c>
      <c r="E91" s="36">
        <v>3.2770000000000001</v>
      </c>
      <c r="F91" s="37">
        <v>8972.4259999999995</v>
      </c>
    </row>
    <row r="92" spans="1:6" ht="15.6" customHeight="1" x14ac:dyDescent="0.25">
      <c r="A92" s="33" t="s">
        <v>4510</v>
      </c>
      <c r="B92" s="33" t="s">
        <v>4562</v>
      </c>
      <c r="C92" s="33" t="s">
        <v>21</v>
      </c>
      <c r="D92" s="35">
        <v>1187</v>
      </c>
      <c r="E92" s="36">
        <v>3.274</v>
      </c>
      <c r="F92" s="37">
        <v>3886.2379999999998</v>
      </c>
    </row>
    <row r="93" spans="1:6" ht="15.6" customHeight="1" x14ac:dyDescent="0.25">
      <c r="A93" s="33" t="s">
        <v>4510</v>
      </c>
      <c r="B93" s="33" t="s">
        <v>4562</v>
      </c>
      <c r="C93" s="33" t="s">
        <v>21</v>
      </c>
      <c r="D93" s="35">
        <v>1685</v>
      </c>
      <c r="E93" s="36">
        <v>3.274</v>
      </c>
      <c r="F93" s="37">
        <v>5516.69</v>
      </c>
    </row>
    <row r="94" spans="1:6" ht="15.6" customHeight="1" x14ac:dyDescent="0.25">
      <c r="A94" s="33" t="s">
        <v>4510</v>
      </c>
      <c r="B94" s="33" t="s">
        <v>4563</v>
      </c>
      <c r="C94" s="33" t="s">
        <v>21</v>
      </c>
      <c r="D94" s="35">
        <v>1427</v>
      </c>
      <c r="E94" s="36">
        <v>3.2709999999999999</v>
      </c>
      <c r="F94" s="37">
        <v>4667.7169999999996</v>
      </c>
    </row>
    <row r="95" spans="1:6" ht="15.6" customHeight="1" x14ac:dyDescent="0.25">
      <c r="A95" s="33" t="s">
        <v>4510</v>
      </c>
      <c r="B95" s="33" t="s">
        <v>4564</v>
      </c>
      <c r="C95" s="33" t="s">
        <v>21</v>
      </c>
      <c r="D95" s="35">
        <v>3077</v>
      </c>
      <c r="E95" s="36">
        <v>3.2690000000000001</v>
      </c>
      <c r="F95" s="37">
        <v>10058.713</v>
      </c>
    </row>
    <row r="96" spans="1:6" ht="15.6" customHeight="1" x14ac:dyDescent="0.25">
      <c r="A96" s="33" t="s">
        <v>4510</v>
      </c>
      <c r="B96" s="33" t="s">
        <v>1768</v>
      </c>
      <c r="C96" s="33" t="s">
        <v>21</v>
      </c>
      <c r="D96" s="35">
        <v>4092</v>
      </c>
      <c r="E96" s="36">
        <v>3.2629999999999999</v>
      </c>
      <c r="F96" s="37">
        <v>13352.196</v>
      </c>
    </row>
    <row r="97" spans="1:6" ht="15.6" customHeight="1" x14ac:dyDescent="0.25">
      <c r="A97" s="33" t="s">
        <v>4510</v>
      </c>
      <c r="B97" s="33" t="s">
        <v>4565</v>
      </c>
      <c r="C97" s="33" t="s">
        <v>21</v>
      </c>
      <c r="D97" s="35">
        <v>946</v>
      </c>
      <c r="E97" s="36">
        <v>3.266</v>
      </c>
      <c r="F97" s="37">
        <v>3089.636</v>
      </c>
    </row>
    <row r="98" spans="1:6" ht="15.6" customHeight="1" x14ac:dyDescent="0.25">
      <c r="A98" s="33" t="s">
        <v>4510</v>
      </c>
      <c r="B98" s="33" t="s">
        <v>4565</v>
      </c>
      <c r="C98" s="33" t="s">
        <v>21</v>
      </c>
      <c r="D98" s="35">
        <v>1900</v>
      </c>
      <c r="E98" s="36">
        <v>3.266</v>
      </c>
      <c r="F98" s="37">
        <v>6205.4</v>
      </c>
    </row>
    <row r="99" spans="1:6" ht="15.6" customHeight="1" x14ac:dyDescent="0.25">
      <c r="A99" s="33" t="s">
        <v>4510</v>
      </c>
      <c r="B99" s="33" t="s">
        <v>4566</v>
      </c>
      <c r="C99" s="33" t="s">
        <v>21</v>
      </c>
      <c r="D99" s="35">
        <v>1660</v>
      </c>
      <c r="E99" s="36">
        <v>3.2639999999999998</v>
      </c>
      <c r="F99" s="37">
        <v>5418.24</v>
      </c>
    </row>
    <row r="100" spans="1:6" ht="15.6" customHeight="1" x14ac:dyDescent="0.25">
      <c r="A100" s="33" t="s">
        <v>4510</v>
      </c>
      <c r="B100" s="33" t="s">
        <v>4567</v>
      </c>
      <c r="C100" s="33" t="s">
        <v>21</v>
      </c>
      <c r="D100" s="35">
        <v>4919</v>
      </c>
      <c r="E100" s="36">
        <v>3.2639999999999998</v>
      </c>
      <c r="F100" s="37">
        <v>16055.616</v>
      </c>
    </row>
    <row r="101" spans="1:6" ht="15.6" customHeight="1" x14ac:dyDescent="0.25">
      <c r="A101" s="33" t="s">
        <v>4510</v>
      </c>
      <c r="B101" s="33" t="s">
        <v>4568</v>
      </c>
      <c r="C101" s="33" t="s">
        <v>21</v>
      </c>
      <c r="D101" s="35">
        <v>3139</v>
      </c>
      <c r="E101" s="36">
        <v>3.2679999999999998</v>
      </c>
      <c r="F101" s="37">
        <v>10258.252</v>
      </c>
    </row>
    <row r="102" spans="1:6" ht="15.6" customHeight="1" x14ac:dyDescent="0.25">
      <c r="A102" s="33" t="s">
        <v>4510</v>
      </c>
      <c r="B102" s="33" t="s">
        <v>4569</v>
      </c>
      <c r="C102" s="33" t="s">
        <v>21</v>
      </c>
      <c r="D102" s="35">
        <v>2838</v>
      </c>
      <c r="E102" s="36">
        <v>3.266</v>
      </c>
      <c r="F102" s="37">
        <v>9268.9079999999994</v>
      </c>
    </row>
    <row r="103" spans="1:6" ht="15.6" customHeight="1" x14ac:dyDescent="0.25">
      <c r="A103" s="33" t="s">
        <v>4510</v>
      </c>
      <c r="B103" s="33" t="s">
        <v>4570</v>
      </c>
      <c r="C103" s="33" t="s">
        <v>21</v>
      </c>
      <c r="D103" s="35">
        <v>503</v>
      </c>
      <c r="E103" s="36">
        <v>3.266</v>
      </c>
      <c r="F103" s="37">
        <v>1642.798</v>
      </c>
    </row>
    <row r="104" spans="1:6" ht="15.6" customHeight="1" x14ac:dyDescent="0.25">
      <c r="A104" s="33" t="s">
        <v>4510</v>
      </c>
      <c r="B104" s="33" t="s">
        <v>4570</v>
      </c>
      <c r="C104" s="33" t="s">
        <v>21</v>
      </c>
      <c r="D104" s="35">
        <v>2344</v>
      </c>
      <c r="E104" s="36">
        <v>3.266</v>
      </c>
      <c r="F104" s="37">
        <v>7655.5039999999999</v>
      </c>
    </row>
    <row r="105" spans="1:6" ht="15.6" customHeight="1" x14ac:dyDescent="0.25">
      <c r="A105" s="33" t="s">
        <v>4510</v>
      </c>
      <c r="B105" s="33" t="s">
        <v>3984</v>
      </c>
      <c r="C105" s="33" t="s">
        <v>21</v>
      </c>
      <c r="D105" s="35">
        <v>1643</v>
      </c>
      <c r="E105" s="36">
        <v>3.2650000000000001</v>
      </c>
      <c r="F105" s="37">
        <v>5364.3950000000004</v>
      </c>
    </row>
    <row r="106" spans="1:6" ht="15.6" customHeight="1" x14ac:dyDescent="0.25">
      <c r="A106" s="33" t="s">
        <v>4510</v>
      </c>
      <c r="B106" s="33" t="s">
        <v>4571</v>
      </c>
      <c r="C106" s="33" t="s">
        <v>21</v>
      </c>
      <c r="D106" s="35">
        <v>5275</v>
      </c>
      <c r="E106" s="36">
        <v>3.2679999999999998</v>
      </c>
      <c r="F106" s="37">
        <v>17238.7</v>
      </c>
    </row>
    <row r="107" spans="1:6" ht="15.6" customHeight="1" x14ac:dyDescent="0.25">
      <c r="A107" s="33" t="s">
        <v>4510</v>
      </c>
      <c r="B107" s="33" t="s">
        <v>4572</v>
      </c>
      <c r="C107" s="33" t="s">
        <v>21</v>
      </c>
      <c r="D107" s="35">
        <v>2551</v>
      </c>
      <c r="E107" s="36">
        <v>3.2679999999999998</v>
      </c>
      <c r="F107" s="37">
        <v>8336.6679999999997</v>
      </c>
    </row>
    <row r="108" spans="1:6" ht="15.6" customHeight="1" x14ac:dyDescent="0.25">
      <c r="A108" s="33" t="s">
        <v>4510</v>
      </c>
      <c r="B108" s="33" t="s">
        <v>1226</v>
      </c>
      <c r="C108" s="33" t="s">
        <v>21</v>
      </c>
      <c r="D108" s="35">
        <v>881</v>
      </c>
      <c r="E108" s="36">
        <v>3.266</v>
      </c>
      <c r="F108" s="37">
        <v>2877.346</v>
      </c>
    </row>
    <row r="109" spans="1:6" ht="15.6" customHeight="1" x14ac:dyDescent="0.25">
      <c r="A109" s="33" t="s">
        <v>4510</v>
      </c>
      <c r="B109" s="33" t="s">
        <v>1226</v>
      </c>
      <c r="C109" s="33" t="s">
        <v>21</v>
      </c>
      <c r="D109" s="35">
        <v>2259</v>
      </c>
      <c r="E109" s="36">
        <v>3.266</v>
      </c>
      <c r="F109" s="37">
        <v>7377.8940000000002</v>
      </c>
    </row>
    <row r="110" spans="1:6" ht="15.6" customHeight="1" x14ac:dyDescent="0.25">
      <c r="A110" s="33" t="s">
        <v>4510</v>
      </c>
      <c r="B110" s="33" t="s">
        <v>4573</v>
      </c>
      <c r="C110" s="33" t="s">
        <v>21</v>
      </c>
      <c r="D110" s="35">
        <v>3032</v>
      </c>
      <c r="E110" s="36">
        <v>3.2679999999999998</v>
      </c>
      <c r="F110" s="37">
        <v>9908.5759999999991</v>
      </c>
    </row>
    <row r="111" spans="1:6" ht="15.6" customHeight="1" x14ac:dyDescent="0.25">
      <c r="A111" s="33" t="s">
        <v>4510</v>
      </c>
      <c r="B111" s="33" t="s">
        <v>4574</v>
      </c>
      <c r="C111" s="33" t="s">
        <v>21</v>
      </c>
      <c r="D111" s="35">
        <v>2812</v>
      </c>
      <c r="E111" s="36">
        <v>3.2639999999999998</v>
      </c>
      <c r="F111" s="37">
        <v>9178.3680000000004</v>
      </c>
    </row>
    <row r="112" spans="1:6" ht="15.6" customHeight="1" x14ac:dyDescent="0.25">
      <c r="A112" s="33" t="s">
        <v>4510</v>
      </c>
      <c r="B112" s="33" t="s">
        <v>4575</v>
      </c>
      <c r="C112" s="33" t="s">
        <v>21</v>
      </c>
      <c r="D112" s="35">
        <v>1473</v>
      </c>
      <c r="E112" s="36">
        <v>3.2629999999999999</v>
      </c>
      <c r="F112" s="37">
        <v>4806.3990000000003</v>
      </c>
    </row>
    <row r="113" spans="1:6" ht="15.6" customHeight="1" x14ac:dyDescent="0.25">
      <c r="A113" s="33" t="s">
        <v>4510</v>
      </c>
      <c r="B113" s="33" t="s">
        <v>4575</v>
      </c>
      <c r="C113" s="33" t="s">
        <v>21</v>
      </c>
      <c r="D113" s="35">
        <v>2000</v>
      </c>
      <c r="E113" s="36">
        <v>3.2629999999999999</v>
      </c>
      <c r="F113" s="37">
        <v>6526</v>
      </c>
    </row>
    <row r="114" spans="1:6" ht="15.6" customHeight="1" x14ac:dyDescent="0.25">
      <c r="A114" s="33" t="s">
        <v>4510</v>
      </c>
      <c r="B114" s="33" t="s">
        <v>3455</v>
      </c>
      <c r="C114" s="33" t="s">
        <v>21</v>
      </c>
      <c r="D114" s="35">
        <v>2908</v>
      </c>
      <c r="E114" s="36">
        <v>3.2589999999999999</v>
      </c>
      <c r="F114" s="37">
        <v>9477.1720000000005</v>
      </c>
    </row>
    <row r="115" spans="1:6" ht="15.6" customHeight="1" x14ac:dyDescent="0.25">
      <c r="A115" s="33" t="s">
        <v>4510</v>
      </c>
      <c r="B115" s="33" t="s">
        <v>4576</v>
      </c>
      <c r="C115" s="33" t="s">
        <v>21</v>
      </c>
      <c r="D115" s="35">
        <v>2890</v>
      </c>
      <c r="E115" s="36">
        <v>3.2610000000000001</v>
      </c>
      <c r="F115" s="37">
        <v>9424.2900000000009</v>
      </c>
    </row>
    <row r="116" spans="1:6" ht="15.6" customHeight="1" x14ac:dyDescent="0.25">
      <c r="A116" s="33" t="s">
        <v>4510</v>
      </c>
      <c r="B116" s="33" t="s">
        <v>1834</v>
      </c>
      <c r="C116" s="33" t="s">
        <v>21</v>
      </c>
      <c r="D116" s="35">
        <v>3337</v>
      </c>
      <c r="E116" s="36">
        <v>3.262</v>
      </c>
      <c r="F116" s="37">
        <v>10885.294</v>
      </c>
    </row>
    <row r="117" spans="1:6" ht="15.6" customHeight="1" x14ac:dyDescent="0.25">
      <c r="A117" s="33" t="s">
        <v>4510</v>
      </c>
      <c r="B117" s="33" t="s">
        <v>220</v>
      </c>
      <c r="C117" s="33" t="s">
        <v>21</v>
      </c>
      <c r="D117" s="35">
        <v>9</v>
      </c>
      <c r="E117" s="36">
        <v>3.2610000000000001</v>
      </c>
      <c r="F117" s="37">
        <v>29.349</v>
      </c>
    </row>
    <row r="118" spans="1:6" ht="15.6" customHeight="1" x14ac:dyDescent="0.25">
      <c r="A118" s="33" t="s">
        <v>4510</v>
      </c>
      <c r="B118" s="33" t="s">
        <v>220</v>
      </c>
      <c r="C118" s="33" t="s">
        <v>21</v>
      </c>
      <c r="D118" s="35">
        <v>536</v>
      </c>
      <c r="E118" s="36">
        <v>3.2610000000000001</v>
      </c>
      <c r="F118" s="37">
        <v>1747.896</v>
      </c>
    </row>
    <row r="119" spans="1:6" ht="15.6" customHeight="1" x14ac:dyDescent="0.25">
      <c r="A119" s="33" t="s">
        <v>4510</v>
      </c>
      <c r="B119" s="33" t="s">
        <v>220</v>
      </c>
      <c r="C119" s="33" t="s">
        <v>21</v>
      </c>
      <c r="D119" s="35">
        <v>2179</v>
      </c>
      <c r="E119" s="36">
        <v>3.2610000000000001</v>
      </c>
      <c r="F119" s="37">
        <v>7105.7190000000001</v>
      </c>
    </row>
    <row r="120" spans="1:6" ht="15.6" customHeight="1" x14ac:dyDescent="0.25">
      <c r="A120" s="33" t="s">
        <v>4511</v>
      </c>
      <c r="B120" s="33" t="s">
        <v>4577</v>
      </c>
      <c r="C120" s="33" t="s">
        <v>21</v>
      </c>
      <c r="D120" s="35">
        <v>3224</v>
      </c>
      <c r="E120" s="36">
        <v>3.282</v>
      </c>
      <c r="F120" s="37">
        <v>10581.168</v>
      </c>
    </row>
    <row r="121" spans="1:6" ht="15.6" customHeight="1" x14ac:dyDescent="0.25">
      <c r="A121" s="33" t="s">
        <v>4511</v>
      </c>
      <c r="B121" s="33" t="s">
        <v>4578</v>
      </c>
      <c r="C121" s="33" t="s">
        <v>21</v>
      </c>
      <c r="D121" s="35">
        <v>2570</v>
      </c>
      <c r="E121" s="36">
        <v>3.2850000000000001</v>
      </c>
      <c r="F121" s="37">
        <v>8442.4500000000007</v>
      </c>
    </row>
    <row r="122" spans="1:6" ht="15.6" customHeight="1" x14ac:dyDescent="0.25">
      <c r="A122" s="33" t="s">
        <v>4511</v>
      </c>
      <c r="B122" s="33" t="s">
        <v>4579</v>
      </c>
      <c r="C122" s="33" t="s">
        <v>21</v>
      </c>
      <c r="D122" s="35">
        <v>2</v>
      </c>
      <c r="E122" s="36">
        <v>3.2839999999999998</v>
      </c>
      <c r="F122" s="37">
        <v>6.5679999999999996</v>
      </c>
    </row>
    <row r="123" spans="1:6" ht="15.6" customHeight="1" x14ac:dyDescent="0.25">
      <c r="A123" s="33" t="s">
        <v>4511</v>
      </c>
      <c r="B123" s="33" t="s">
        <v>4580</v>
      </c>
      <c r="C123" s="33" t="s">
        <v>21</v>
      </c>
      <c r="D123" s="35">
        <v>2640</v>
      </c>
      <c r="E123" s="36">
        <v>3.2839999999999998</v>
      </c>
      <c r="F123" s="37">
        <v>8669.76</v>
      </c>
    </row>
    <row r="124" spans="1:6" ht="15.6" customHeight="1" x14ac:dyDescent="0.25">
      <c r="A124" s="33" t="s">
        <v>4511</v>
      </c>
      <c r="B124" s="33" t="s">
        <v>4581</v>
      </c>
      <c r="C124" s="33" t="s">
        <v>21</v>
      </c>
      <c r="D124" s="35">
        <v>2457</v>
      </c>
      <c r="E124" s="36">
        <v>3.29</v>
      </c>
      <c r="F124" s="37">
        <v>8083.53</v>
      </c>
    </row>
    <row r="125" spans="1:6" ht="15.6" customHeight="1" x14ac:dyDescent="0.25">
      <c r="A125" s="33" t="s">
        <v>4511</v>
      </c>
      <c r="B125" s="33" t="s">
        <v>4582</v>
      </c>
      <c r="C125" s="33" t="s">
        <v>21</v>
      </c>
      <c r="D125" s="35">
        <v>2485</v>
      </c>
      <c r="E125" s="36">
        <v>3.3</v>
      </c>
      <c r="F125" s="37">
        <v>8200.5</v>
      </c>
    </row>
    <row r="126" spans="1:6" ht="15.6" customHeight="1" x14ac:dyDescent="0.25">
      <c r="A126" s="33" t="s">
        <v>4511</v>
      </c>
      <c r="B126" s="33" t="s">
        <v>4583</v>
      </c>
      <c r="C126" s="33" t="s">
        <v>21</v>
      </c>
      <c r="D126" s="35">
        <v>3005</v>
      </c>
      <c r="E126" s="36">
        <v>3.3039999999999998</v>
      </c>
      <c r="F126" s="37">
        <v>9928.52</v>
      </c>
    </row>
    <row r="127" spans="1:6" ht="15.6" customHeight="1" x14ac:dyDescent="0.25">
      <c r="A127" s="33" t="s">
        <v>4511</v>
      </c>
      <c r="B127" s="33" t="s">
        <v>4584</v>
      </c>
      <c r="C127" s="33" t="s">
        <v>21</v>
      </c>
      <c r="D127" s="35">
        <v>2246</v>
      </c>
      <c r="E127" s="36">
        <v>3.302</v>
      </c>
      <c r="F127" s="37">
        <v>7416.2920000000004</v>
      </c>
    </row>
    <row r="128" spans="1:6" ht="15.6" customHeight="1" x14ac:dyDescent="0.25">
      <c r="A128" s="33" t="s">
        <v>4511</v>
      </c>
      <c r="B128" s="33" t="s">
        <v>4585</v>
      </c>
      <c r="C128" s="33" t="s">
        <v>21</v>
      </c>
      <c r="D128" s="35">
        <v>2867</v>
      </c>
      <c r="E128" s="36">
        <v>3.3050000000000002</v>
      </c>
      <c r="F128" s="37">
        <v>9475.4349999999995</v>
      </c>
    </row>
    <row r="129" spans="1:6" ht="15.6" customHeight="1" x14ac:dyDescent="0.25">
      <c r="A129" s="33" t="s">
        <v>4511</v>
      </c>
      <c r="B129" s="33" t="s">
        <v>4586</v>
      </c>
      <c r="C129" s="33" t="s">
        <v>21</v>
      </c>
      <c r="D129" s="35">
        <v>2964</v>
      </c>
      <c r="E129" s="36">
        <v>3.3069999999999999</v>
      </c>
      <c r="F129" s="37">
        <v>9801.9480000000003</v>
      </c>
    </row>
    <row r="130" spans="1:6" ht="15.6" customHeight="1" x14ac:dyDescent="0.25">
      <c r="A130" s="33" t="s">
        <v>4511</v>
      </c>
      <c r="B130" s="33" t="s">
        <v>4587</v>
      </c>
      <c r="C130" s="33" t="s">
        <v>21</v>
      </c>
      <c r="D130" s="35">
        <v>2536</v>
      </c>
      <c r="E130" s="36">
        <v>3.3050000000000002</v>
      </c>
      <c r="F130" s="37">
        <v>8381.48</v>
      </c>
    </row>
    <row r="131" spans="1:6" ht="15.6" customHeight="1" x14ac:dyDescent="0.25">
      <c r="A131" s="33" t="s">
        <v>4511</v>
      </c>
      <c r="B131" s="33" t="s">
        <v>4588</v>
      </c>
      <c r="C131" s="33" t="s">
        <v>21</v>
      </c>
      <c r="D131" s="35">
        <v>260</v>
      </c>
      <c r="E131" s="36">
        <v>3.3079999999999998</v>
      </c>
      <c r="F131" s="37">
        <v>860.08</v>
      </c>
    </row>
    <row r="132" spans="1:6" ht="15.6" customHeight="1" x14ac:dyDescent="0.25">
      <c r="A132" s="33" t="s">
        <v>4511</v>
      </c>
      <c r="B132" s="33" t="s">
        <v>4588</v>
      </c>
      <c r="C132" s="33" t="s">
        <v>21</v>
      </c>
      <c r="D132" s="35">
        <v>2831</v>
      </c>
      <c r="E132" s="36">
        <v>3.3079999999999998</v>
      </c>
      <c r="F132" s="37">
        <v>9364.9480000000003</v>
      </c>
    </row>
    <row r="133" spans="1:6" ht="15.6" customHeight="1" x14ac:dyDescent="0.25">
      <c r="A133" s="33" t="s">
        <v>4511</v>
      </c>
      <c r="B133" s="33" t="s">
        <v>4589</v>
      </c>
      <c r="C133" s="33" t="s">
        <v>21</v>
      </c>
      <c r="D133" s="35">
        <v>2000</v>
      </c>
      <c r="E133" s="36">
        <v>3.306</v>
      </c>
      <c r="F133" s="37">
        <v>6612</v>
      </c>
    </row>
    <row r="134" spans="1:6" ht="15.6" customHeight="1" x14ac:dyDescent="0.25">
      <c r="A134" s="33" t="s">
        <v>4511</v>
      </c>
      <c r="B134" s="33" t="s">
        <v>512</v>
      </c>
      <c r="C134" s="33" t="s">
        <v>21</v>
      </c>
      <c r="D134" s="35">
        <v>504</v>
      </c>
      <c r="E134" s="36">
        <v>3.306</v>
      </c>
      <c r="F134" s="37">
        <v>1666.2239999999999</v>
      </c>
    </row>
    <row r="135" spans="1:6" ht="15.6" customHeight="1" x14ac:dyDescent="0.25">
      <c r="A135" s="33" t="s">
        <v>4511</v>
      </c>
      <c r="B135" s="33" t="s">
        <v>4189</v>
      </c>
      <c r="C135" s="33" t="s">
        <v>21</v>
      </c>
      <c r="D135" s="35">
        <v>2996</v>
      </c>
      <c r="E135" s="36">
        <v>3.306</v>
      </c>
      <c r="F135" s="37">
        <v>9904.7759999999998</v>
      </c>
    </row>
    <row r="136" spans="1:6" ht="15.6" customHeight="1" x14ac:dyDescent="0.25">
      <c r="A136" s="33" t="s">
        <v>4511</v>
      </c>
      <c r="B136" s="33" t="s">
        <v>4590</v>
      </c>
      <c r="C136" s="33" t="s">
        <v>21</v>
      </c>
      <c r="D136" s="35">
        <v>1150</v>
      </c>
      <c r="E136" s="36">
        <v>3.31</v>
      </c>
      <c r="F136" s="37">
        <v>3806.5</v>
      </c>
    </row>
    <row r="137" spans="1:6" ht="15.6" customHeight="1" x14ac:dyDescent="0.25">
      <c r="A137" s="33" t="s">
        <v>4511</v>
      </c>
      <c r="B137" s="33" t="s">
        <v>4590</v>
      </c>
      <c r="C137" s="33" t="s">
        <v>21</v>
      </c>
      <c r="D137" s="35">
        <v>1605</v>
      </c>
      <c r="E137" s="36">
        <v>3.31</v>
      </c>
      <c r="F137" s="37">
        <v>5312.55</v>
      </c>
    </row>
    <row r="138" spans="1:6" ht="15.6" customHeight="1" x14ac:dyDescent="0.25">
      <c r="A138" s="33" t="s">
        <v>4511</v>
      </c>
      <c r="B138" s="33" t="s">
        <v>4591</v>
      </c>
      <c r="C138" s="33" t="s">
        <v>21</v>
      </c>
      <c r="D138" s="35">
        <v>2330</v>
      </c>
      <c r="E138" s="36">
        <v>3.3149999999999999</v>
      </c>
      <c r="F138" s="37">
        <v>7723.95</v>
      </c>
    </row>
    <row r="139" spans="1:6" ht="15.6" customHeight="1" x14ac:dyDescent="0.25">
      <c r="A139" s="33" t="s">
        <v>4511</v>
      </c>
      <c r="B139" s="33" t="s">
        <v>4592</v>
      </c>
      <c r="C139" s="33" t="s">
        <v>21</v>
      </c>
      <c r="D139" s="35">
        <v>2773</v>
      </c>
      <c r="E139" s="36">
        <v>3.3180000000000001</v>
      </c>
      <c r="F139" s="37">
        <v>9200.8140000000003</v>
      </c>
    </row>
    <row r="140" spans="1:6" ht="15.6" customHeight="1" x14ac:dyDescent="0.25">
      <c r="A140" s="33" t="s">
        <v>4511</v>
      </c>
      <c r="B140" s="33" t="s">
        <v>4593</v>
      </c>
      <c r="C140" s="33" t="s">
        <v>21</v>
      </c>
      <c r="D140" s="35">
        <v>2844</v>
      </c>
      <c r="E140" s="36">
        <v>3.319</v>
      </c>
      <c r="F140" s="37">
        <v>9439.2360000000008</v>
      </c>
    </row>
    <row r="141" spans="1:6" ht="15.6" customHeight="1" x14ac:dyDescent="0.25">
      <c r="A141" s="33" t="s">
        <v>4511</v>
      </c>
      <c r="B141" s="33" t="s">
        <v>4594</v>
      </c>
      <c r="C141" s="33" t="s">
        <v>21</v>
      </c>
      <c r="D141" s="35">
        <v>244</v>
      </c>
      <c r="E141" s="36">
        <v>3.3180000000000001</v>
      </c>
      <c r="F141" s="37">
        <v>809.59199999999998</v>
      </c>
    </row>
    <row r="142" spans="1:6" ht="15.6" customHeight="1" x14ac:dyDescent="0.25">
      <c r="A142" s="33" t="s">
        <v>4511</v>
      </c>
      <c r="B142" s="33" t="s">
        <v>4594</v>
      </c>
      <c r="C142" s="33" t="s">
        <v>21</v>
      </c>
      <c r="D142" s="35">
        <v>297</v>
      </c>
      <c r="E142" s="36">
        <v>3.3180000000000001</v>
      </c>
      <c r="F142" s="37">
        <v>985.44600000000003</v>
      </c>
    </row>
    <row r="143" spans="1:6" ht="15.6" customHeight="1" x14ac:dyDescent="0.25">
      <c r="A143" s="33" t="s">
        <v>4511</v>
      </c>
      <c r="B143" s="33" t="s">
        <v>4594</v>
      </c>
      <c r="C143" s="33" t="s">
        <v>21</v>
      </c>
      <c r="D143" s="35">
        <v>2000</v>
      </c>
      <c r="E143" s="36">
        <v>3.3180000000000001</v>
      </c>
      <c r="F143" s="37">
        <v>6636</v>
      </c>
    </row>
    <row r="144" spans="1:6" ht="15.6" customHeight="1" x14ac:dyDescent="0.25">
      <c r="A144" s="33" t="s">
        <v>4511</v>
      </c>
      <c r="B144" s="33" t="s">
        <v>4595</v>
      </c>
      <c r="C144" s="33" t="s">
        <v>21</v>
      </c>
      <c r="D144" s="35">
        <v>3096</v>
      </c>
      <c r="E144" s="36">
        <v>3.319</v>
      </c>
      <c r="F144" s="37">
        <v>10275.624</v>
      </c>
    </row>
    <row r="145" spans="1:6" ht="15.6" customHeight="1" x14ac:dyDescent="0.25">
      <c r="A145" s="33" t="s">
        <v>4511</v>
      </c>
      <c r="B145" s="33" t="s">
        <v>4596</v>
      </c>
      <c r="C145" s="33" t="s">
        <v>21</v>
      </c>
      <c r="D145" s="35">
        <v>2728</v>
      </c>
      <c r="E145" s="36">
        <v>3.3180000000000001</v>
      </c>
      <c r="F145" s="37">
        <v>9051.5040000000008</v>
      </c>
    </row>
    <row r="146" spans="1:6" ht="15.6" customHeight="1" x14ac:dyDescent="0.25">
      <c r="A146" s="33" t="s">
        <v>4511</v>
      </c>
      <c r="B146" s="33" t="s">
        <v>4597</v>
      </c>
      <c r="C146" s="33" t="s">
        <v>21</v>
      </c>
      <c r="D146" s="35">
        <v>2531</v>
      </c>
      <c r="E146" s="36">
        <v>3.3250000000000002</v>
      </c>
      <c r="F146" s="37">
        <v>8415.5750000000007</v>
      </c>
    </row>
    <row r="147" spans="1:6" ht="15.6" customHeight="1" x14ac:dyDescent="0.25">
      <c r="A147" s="33" t="s">
        <v>4511</v>
      </c>
      <c r="B147" s="33" t="s">
        <v>4598</v>
      </c>
      <c r="C147" s="33" t="s">
        <v>21</v>
      </c>
      <c r="D147" s="35">
        <v>2686</v>
      </c>
      <c r="E147" s="36">
        <v>3.3180000000000001</v>
      </c>
      <c r="F147" s="37">
        <v>8912.1479999999992</v>
      </c>
    </row>
    <row r="148" spans="1:6" ht="15.6" customHeight="1" x14ac:dyDescent="0.25">
      <c r="A148" s="33" t="s">
        <v>4511</v>
      </c>
      <c r="B148" s="33" t="s">
        <v>4599</v>
      </c>
      <c r="C148" s="33" t="s">
        <v>21</v>
      </c>
      <c r="D148" s="35">
        <v>2596</v>
      </c>
      <c r="E148" s="36">
        <v>3.3210000000000002</v>
      </c>
      <c r="F148" s="37">
        <v>8621.3160000000007</v>
      </c>
    </row>
    <row r="149" spans="1:6" ht="15.6" customHeight="1" x14ac:dyDescent="0.25">
      <c r="A149" s="33" t="s">
        <v>4511</v>
      </c>
      <c r="B149" s="33" t="s">
        <v>4600</v>
      </c>
      <c r="C149" s="33" t="s">
        <v>21</v>
      </c>
      <c r="D149" s="35">
        <v>39</v>
      </c>
      <c r="E149" s="36">
        <v>3.331</v>
      </c>
      <c r="F149" s="37">
        <v>129.90899999999999</v>
      </c>
    </row>
    <row r="150" spans="1:6" ht="15.6" customHeight="1" x14ac:dyDescent="0.25">
      <c r="A150" s="33" t="s">
        <v>4511</v>
      </c>
      <c r="B150" s="33" t="s">
        <v>4600</v>
      </c>
      <c r="C150" s="33" t="s">
        <v>21</v>
      </c>
      <c r="D150" s="35">
        <v>953</v>
      </c>
      <c r="E150" s="36">
        <v>3.331</v>
      </c>
      <c r="F150" s="37">
        <v>3174.4430000000002</v>
      </c>
    </row>
    <row r="151" spans="1:6" ht="15.6" customHeight="1" x14ac:dyDescent="0.25">
      <c r="A151" s="33" t="s">
        <v>4511</v>
      </c>
      <c r="B151" s="33" t="s">
        <v>4600</v>
      </c>
      <c r="C151" s="33" t="s">
        <v>21</v>
      </c>
      <c r="D151" s="35">
        <v>1961</v>
      </c>
      <c r="E151" s="36">
        <v>3.331</v>
      </c>
      <c r="F151" s="37">
        <v>6532.0910000000003</v>
      </c>
    </row>
    <row r="152" spans="1:6" ht="15.6" customHeight="1" x14ac:dyDescent="0.25">
      <c r="A152" s="33" t="s">
        <v>4511</v>
      </c>
      <c r="B152" s="33" t="s">
        <v>4601</v>
      </c>
      <c r="C152" s="33" t="s">
        <v>21</v>
      </c>
      <c r="D152" s="35">
        <v>3026</v>
      </c>
      <c r="E152" s="36">
        <v>3.3340000000000001</v>
      </c>
      <c r="F152" s="37">
        <v>10088.683999999999</v>
      </c>
    </row>
    <row r="153" spans="1:6" ht="15.6" customHeight="1" x14ac:dyDescent="0.25">
      <c r="A153" s="33" t="s">
        <v>4511</v>
      </c>
      <c r="B153" s="33" t="s">
        <v>4602</v>
      </c>
      <c r="C153" s="33" t="s">
        <v>21</v>
      </c>
      <c r="D153" s="35">
        <v>2421</v>
      </c>
      <c r="E153" s="36">
        <v>3.339</v>
      </c>
      <c r="F153" s="37">
        <v>8083.7190000000001</v>
      </c>
    </row>
    <row r="154" spans="1:6" ht="15.6" customHeight="1" x14ac:dyDescent="0.25">
      <c r="A154" s="33" t="s">
        <v>4511</v>
      </c>
      <c r="B154" s="33" t="s">
        <v>4603</v>
      </c>
      <c r="C154" s="33" t="s">
        <v>21</v>
      </c>
      <c r="D154" s="35">
        <v>1670</v>
      </c>
      <c r="E154" s="36">
        <v>3.3290000000000002</v>
      </c>
      <c r="F154" s="37">
        <v>5559.43</v>
      </c>
    </row>
    <row r="155" spans="1:6" ht="15.6" customHeight="1" x14ac:dyDescent="0.25">
      <c r="A155" s="33" t="s">
        <v>4511</v>
      </c>
      <c r="B155" s="33" t="s">
        <v>4604</v>
      </c>
      <c r="C155" s="33" t="s">
        <v>21</v>
      </c>
      <c r="D155" s="35">
        <v>1447</v>
      </c>
      <c r="E155" s="36">
        <v>3.3279999999999998</v>
      </c>
      <c r="F155" s="37">
        <v>4815.616</v>
      </c>
    </row>
    <row r="156" spans="1:6" ht="15.6" customHeight="1" x14ac:dyDescent="0.25">
      <c r="A156" s="33" t="s">
        <v>4511</v>
      </c>
      <c r="B156" s="33" t="s">
        <v>4605</v>
      </c>
      <c r="C156" s="33" t="s">
        <v>21</v>
      </c>
      <c r="D156" s="35">
        <v>2000</v>
      </c>
      <c r="E156" s="36">
        <v>3.3260000000000001</v>
      </c>
      <c r="F156" s="37">
        <v>6652</v>
      </c>
    </row>
    <row r="157" spans="1:6" ht="15.6" customHeight="1" x14ac:dyDescent="0.25">
      <c r="A157" s="33" t="s">
        <v>4511</v>
      </c>
      <c r="B157" s="33" t="s">
        <v>1391</v>
      </c>
      <c r="C157" s="33" t="s">
        <v>21</v>
      </c>
      <c r="D157" s="35">
        <v>466</v>
      </c>
      <c r="E157" s="36">
        <v>3.3239999999999998</v>
      </c>
      <c r="F157" s="37">
        <v>1548.9839999999999</v>
      </c>
    </row>
    <row r="158" spans="1:6" ht="15.6" customHeight="1" x14ac:dyDescent="0.25">
      <c r="A158" s="33" t="s">
        <v>4511</v>
      </c>
      <c r="B158" s="33" t="s">
        <v>4606</v>
      </c>
      <c r="C158" s="33" t="s">
        <v>21</v>
      </c>
      <c r="D158" s="35">
        <v>2947</v>
      </c>
      <c r="E158" s="36">
        <v>3.3239999999999998</v>
      </c>
      <c r="F158" s="37">
        <v>9795.8279999999995</v>
      </c>
    </row>
    <row r="159" spans="1:6" ht="15.6" customHeight="1" x14ac:dyDescent="0.25">
      <c r="A159" s="33" t="s">
        <v>4511</v>
      </c>
      <c r="B159" s="33" t="s">
        <v>4607</v>
      </c>
      <c r="C159" s="33" t="s">
        <v>21</v>
      </c>
      <c r="D159" s="35">
        <v>2346</v>
      </c>
      <c r="E159" s="36">
        <v>3.32</v>
      </c>
      <c r="F159" s="37">
        <v>7788.72</v>
      </c>
    </row>
    <row r="160" spans="1:6" ht="15.6" customHeight="1" x14ac:dyDescent="0.25">
      <c r="A160" s="33" t="s">
        <v>4511</v>
      </c>
      <c r="B160" s="33" t="s">
        <v>4608</v>
      </c>
      <c r="C160" s="33" t="s">
        <v>21</v>
      </c>
      <c r="D160" s="35">
        <v>2570</v>
      </c>
      <c r="E160" s="36">
        <v>3.3180000000000001</v>
      </c>
      <c r="F160" s="37">
        <v>8527.26</v>
      </c>
    </row>
    <row r="161" spans="1:6" ht="15.6" customHeight="1" x14ac:dyDescent="0.25">
      <c r="A161" s="33" t="s">
        <v>4511</v>
      </c>
      <c r="B161" s="33" t="s">
        <v>3720</v>
      </c>
      <c r="C161" s="33" t="s">
        <v>21</v>
      </c>
      <c r="D161" s="35">
        <v>549</v>
      </c>
      <c r="E161" s="36">
        <v>3.32</v>
      </c>
      <c r="F161" s="37">
        <v>1822.68</v>
      </c>
    </row>
    <row r="162" spans="1:6" ht="15.6" customHeight="1" x14ac:dyDescent="0.25">
      <c r="A162" s="33" t="s">
        <v>4511</v>
      </c>
      <c r="B162" s="33" t="s">
        <v>3720</v>
      </c>
      <c r="C162" s="33" t="s">
        <v>21</v>
      </c>
      <c r="D162" s="35">
        <v>2721</v>
      </c>
      <c r="E162" s="36">
        <v>3.32</v>
      </c>
      <c r="F162" s="37">
        <v>9033.7199999999993</v>
      </c>
    </row>
    <row r="163" spans="1:6" ht="15.6" customHeight="1" x14ac:dyDescent="0.25">
      <c r="A163" s="33" t="s">
        <v>4511</v>
      </c>
      <c r="B163" s="33" t="s">
        <v>4609</v>
      </c>
      <c r="C163" s="33" t="s">
        <v>21</v>
      </c>
      <c r="D163" s="35">
        <v>1057</v>
      </c>
      <c r="E163" s="36">
        <v>3.3220000000000001</v>
      </c>
      <c r="F163" s="37">
        <v>3511.3539999999998</v>
      </c>
    </row>
    <row r="164" spans="1:6" ht="15.6" customHeight="1" x14ac:dyDescent="0.25">
      <c r="A164" s="33" t="s">
        <v>4511</v>
      </c>
      <c r="B164" s="33" t="s">
        <v>4610</v>
      </c>
      <c r="C164" s="33" t="s">
        <v>21</v>
      </c>
      <c r="D164" s="35">
        <v>1712</v>
      </c>
      <c r="E164" s="36">
        <v>3.323</v>
      </c>
      <c r="F164" s="37">
        <v>5688.9759999999997</v>
      </c>
    </row>
    <row r="165" spans="1:6" ht="15.6" customHeight="1" x14ac:dyDescent="0.25">
      <c r="A165" s="33" t="s">
        <v>4511</v>
      </c>
      <c r="B165" s="33" t="s">
        <v>4611</v>
      </c>
      <c r="C165" s="33" t="s">
        <v>21</v>
      </c>
      <c r="D165" s="35">
        <v>2262</v>
      </c>
      <c r="E165" s="36">
        <v>3.3210000000000002</v>
      </c>
      <c r="F165" s="37">
        <v>7512.1019999999999</v>
      </c>
    </row>
    <row r="166" spans="1:6" ht="15.6" customHeight="1" x14ac:dyDescent="0.25">
      <c r="A166" s="33" t="s">
        <v>4511</v>
      </c>
      <c r="B166" s="33" t="s">
        <v>4144</v>
      </c>
      <c r="C166" s="33" t="s">
        <v>21</v>
      </c>
      <c r="D166" s="35">
        <v>1059</v>
      </c>
      <c r="E166" s="36">
        <v>3.3260000000000001</v>
      </c>
      <c r="F166" s="37">
        <v>3522.2339999999999</v>
      </c>
    </row>
    <row r="167" spans="1:6" ht="15.6" customHeight="1" x14ac:dyDescent="0.25">
      <c r="A167" s="33" t="s">
        <v>4511</v>
      </c>
      <c r="B167" s="33" t="s">
        <v>4144</v>
      </c>
      <c r="C167" s="33" t="s">
        <v>21</v>
      </c>
      <c r="D167" s="35">
        <v>2013</v>
      </c>
      <c r="E167" s="36">
        <v>3.3260000000000001</v>
      </c>
      <c r="F167" s="37">
        <v>6695.2380000000003</v>
      </c>
    </row>
    <row r="168" spans="1:6" ht="15.6" customHeight="1" x14ac:dyDescent="0.25">
      <c r="A168" s="33" t="s">
        <v>4511</v>
      </c>
      <c r="B168" s="33" t="s">
        <v>4612</v>
      </c>
      <c r="C168" s="33" t="s">
        <v>21</v>
      </c>
      <c r="D168" s="35">
        <v>2229</v>
      </c>
      <c r="E168" s="36">
        <v>3.3260000000000001</v>
      </c>
      <c r="F168" s="37">
        <v>7413.6540000000005</v>
      </c>
    </row>
    <row r="169" spans="1:6" ht="15.6" customHeight="1" x14ac:dyDescent="0.25">
      <c r="A169" s="33" t="s">
        <v>4511</v>
      </c>
      <c r="B169" s="33" t="s">
        <v>4613</v>
      </c>
      <c r="C169" s="33" t="s">
        <v>21</v>
      </c>
      <c r="D169" s="35">
        <v>3440</v>
      </c>
      <c r="E169" s="36">
        <v>3.3279999999999998</v>
      </c>
      <c r="F169" s="37">
        <v>11448.32</v>
      </c>
    </row>
    <row r="170" spans="1:6" ht="15.6" customHeight="1" x14ac:dyDescent="0.25">
      <c r="A170" s="33" t="s">
        <v>4511</v>
      </c>
      <c r="B170" s="33" t="s">
        <v>3774</v>
      </c>
      <c r="C170" s="33" t="s">
        <v>21</v>
      </c>
      <c r="D170" s="35">
        <v>2271</v>
      </c>
      <c r="E170" s="36">
        <v>3.3290000000000002</v>
      </c>
      <c r="F170" s="37">
        <v>7560.1589999999997</v>
      </c>
    </row>
    <row r="171" spans="1:6" ht="15.6" customHeight="1" x14ac:dyDescent="0.25">
      <c r="A171" s="33" t="s">
        <v>4511</v>
      </c>
      <c r="B171" s="33" t="s">
        <v>4614</v>
      </c>
      <c r="C171" s="33" t="s">
        <v>21</v>
      </c>
      <c r="D171" s="35">
        <v>13</v>
      </c>
      <c r="E171" s="36">
        <v>3.331</v>
      </c>
      <c r="F171" s="37">
        <v>43.302999999999997</v>
      </c>
    </row>
    <row r="172" spans="1:6" ht="15.6" customHeight="1" x14ac:dyDescent="0.25">
      <c r="A172" s="33" t="s">
        <v>4511</v>
      </c>
      <c r="B172" s="33" t="s">
        <v>4614</v>
      </c>
      <c r="C172" s="33" t="s">
        <v>21</v>
      </c>
      <c r="D172" s="35">
        <v>3031</v>
      </c>
      <c r="E172" s="36">
        <v>3.331</v>
      </c>
      <c r="F172" s="37">
        <v>10096.261</v>
      </c>
    </row>
    <row r="173" spans="1:6" ht="15.6" customHeight="1" x14ac:dyDescent="0.25">
      <c r="A173" s="33" t="s">
        <v>4511</v>
      </c>
      <c r="B173" s="33" t="s">
        <v>4615</v>
      </c>
      <c r="C173" s="33" t="s">
        <v>21</v>
      </c>
      <c r="D173" s="35">
        <v>2466</v>
      </c>
      <c r="E173" s="36">
        <v>3.3330000000000002</v>
      </c>
      <c r="F173" s="37">
        <v>8219.1779999999999</v>
      </c>
    </row>
    <row r="174" spans="1:6" ht="15.6" customHeight="1" x14ac:dyDescent="0.25">
      <c r="A174" s="33" t="s">
        <v>4511</v>
      </c>
      <c r="B174" s="33" t="s">
        <v>4616</v>
      </c>
      <c r="C174" s="33" t="s">
        <v>21</v>
      </c>
      <c r="D174" s="35">
        <v>2796</v>
      </c>
      <c r="E174" s="36">
        <v>3.3380000000000001</v>
      </c>
      <c r="F174" s="37">
        <v>9333.0480000000007</v>
      </c>
    </row>
    <row r="175" spans="1:6" ht="15.6" customHeight="1" x14ac:dyDescent="0.25">
      <c r="A175" s="33" t="s">
        <v>4511</v>
      </c>
      <c r="B175" s="33" t="s">
        <v>4617</v>
      </c>
      <c r="C175" s="33" t="s">
        <v>21</v>
      </c>
      <c r="D175" s="35">
        <v>2615</v>
      </c>
      <c r="E175" s="36">
        <v>3.335</v>
      </c>
      <c r="F175" s="37">
        <v>8721.0249999999996</v>
      </c>
    </row>
    <row r="176" spans="1:6" ht="15.6" customHeight="1" x14ac:dyDescent="0.25">
      <c r="A176" s="33" t="s">
        <v>4511</v>
      </c>
      <c r="B176" s="33" t="s">
        <v>4618</v>
      </c>
      <c r="C176" s="33" t="s">
        <v>21</v>
      </c>
      <c r="D176" s="35">
        <v>2648</v>
      </c>
      <c r="E176" s="36">
        <v>3.3359999999999999</v>
      </c>
      <c r="F176" s="37">
        <v>8833.7279999999992</v>
      </c>
    </row>
    <row r="177" spans="1:6" ht="15.6" customHeight="1" x14ac:dyDescent="0.25">
      <c r="A177" s="33" t="s">
        <v>4511</v>
      </c>
      <c r="B177" s="33" t="s">
        <v>4619</v>
      </c>
      <c r="C177" s="33" t="s">
        <v>21</v>
      </c>
      <c r="D177" s="35">
        <v>454</v>
      </c>
      <c r="E177" s="36">
        <v>3.3370000000000002</v>
      </c>
      <c r="F177" s="37">
        <v>1514.998</v>
      </c>
    </row>
    <row r="178" spans="1:6" ht="15.6" customHeight="1" x14ac:dyDescent="0.25">
      <c r="A178" s="33" t="s">
        <v>4511</v>
      </c>
      <c r="B178" s="33" t="s">
        <v>4619</v>
      </c>
      <c r="C178" s="33" t="s">
        <v>21</v>
      </c>
      <c r="D178" s="35">
        <v>2448</v>
      </c>
      <c r="E178" s="36">
        <v>3.3370000000000002</v>
      </c>
      <c r="F178" s="37">
        <v>8168.9759999999997</v>
      </c>
    </row>
    <row r="179" spans="1:6" ht="15.6" customHeight="1" x14ac:dyDescent="0.25">
      <c r="A179" s="33" t="s">
        <v>4511</v>
      </c>
      <c r="B179" s="33" t="s">
        <v>4620</v>
      </c>
      <c r="C179" s="33" t="s">
        <v>21</v>
      </c>
      <c r="D179" s="35">
        <v>2831</v>
      </c>
      <c r="E179" s="36">
        <v>3.3359999999999999</v>
      </c>
      <c r="F179" s="37">
        <v>9444.2160000000003</v>
      </c>
    </row>
    <row r="180" spans="1:6" ht="15.6" customHeight="1" x14ac:dyDescent="0.25">
      <c r="A180" s="33" t="s">
        <v>4511</v>
      </c>
      <c r="B180" s="33" t="s">
        <v>4621</v>
      </c>
      <c r="C180" s="33" t="s">
        <v>21</v>
      </c>
      <c r="D180" s="35">
        <v>2848</v>
      </c>
      <c r="E180" s="36">
        <v>3.3380000000000001</v>
      </c>
      <c r="F180" s="37">
        <v>9506.6239999999998</v>
      </c>
    </row>
    <row r="181" spans="1:6" ht="15.6" customHeight="1" x14ac:dyDescent="0.25">
      <c r="A181" s="33" t="s">
        <v>4511</v>
      </c>
      <c r="B181" s="33" t="s">
        <v>4622</v>
      </c>
      <c r="C181" s="33" t="s">
        <v>21</v>
      </c>
      <c r="D181" s="35">
        <v>2559</v>
      </c>
      <c r="E181" s="36">
        <v>3.339</v>
      </c>
      <c r="F181" s="37">
        <v>8544.5010000000002</v>
      </c>
    </row>
    <row r="182" spans="1:6" ht="15.6" customHeight="1" x14ac:dyDescent="0.25">
      <c r="A182" s="33" t="s">
        <v>4511</v>
      </c>
      <c r="B182" s="33" t="s">
        <v>4623</v>
      </c>
      <c r="C182" s="33" t="s">
        <v>21</v>
      </c>
      <c r="D182" s="35">
        <v>1364</v>
      </c>
      <c r="E182" s="36">
        <v>3.34</v>
      </c>
      <c r="F182" s="37">
        <v>4555.76</v>
      </c>
    </row>
    <row r="183" spans="1:6" ht="15.6" customHeight="1" x14ac:dyDescent="0.25">
      <c r="A183" s="33" t="s">
        <v>4511</v>
      </c>
      <c r="B183" s="33" t="s">
        <v>4623</v>
      </c>
      <c r="C183" s="33" t="s">
        <v>21</v>
      </c>
      <c r="D183" s="35">
        <v>1500</v>
      </c>
      <c r="E183" s="36">
        <v>3.34</v>
      </c>
      <c r="F183" s="37">
        <v>5010</v>
      </c>
    </row>
    <row r="184" spans="1:6" ht="15.6" customHeight="1" x14ac:dyDescent="0.25">
      <c r="A184" s="33" t="s">
        <v>4511</v>
      </c>
      <c r="B184" s="33" t="s">
        <v>4624</v>
      </c>
      <c r="C184" s="33" t="s">
        <v>21</v>
      </c>
      <c r="D184" s="35">
        <v>2580</v>
      </c>
      <c r="E184" s="36">
        <v>3.3410000000000002</v>
      </c>
      <c r="F184" s="37">
        <v>8619.7800000000007</v>
      </c>
    </row>
    <row r="185" spans="1:6" ht="15.6" customHeight="1" x14ac:dyDescent="0.25">
      <c r="A185" s="33" t="s">
        <v>4511</v>
      </c>
      <c r="B185" s="33" t="s">
        <v>3274</v>
      </c>
      <c r="C185" s="33" t="s">
        <v>21</v>
      </c>
      <c r="D185" s="35">
        <v>2608</v>
      </c>
      <c r="E185" s="36">
        <v>3.3439999999999999</v>
      </c>
      <c r="F185" s="37">
        <v>8721.152</v>
      </c>
    </row>
    <row r="186" spans="1:6" ht="15.6" customHeight="1" x14ac:dyDescent="0.25">
      <c r="A186" s="33" t="s">
        <v>4511</v>
      </c>
      <c r="B186" s="33" t="s">
        <v>4625</v>
      </c>
      <c r="C186" s="33" t="s">
        <v>21</v>
      </c>
      <c r="D186" s="35">
        <v>294</v>
      </c>
      <c r="E186" s="36">
        <v>3.3410000000000002</v>
      </c>
      <c r="F186" s="37">
        <v>982.25400000000002</v>
      </c>
    </row>
    <row r="187" spans="1:6" ht="15.6" customHeight="1" x14ac:dyDescent="0.25">
      <c r="A187" s="33" t="s">
        <v>4511</v>
      </c>
      <c r="B187" s="33" t="s">
        <v>4625</v>
      </c>
      <c r="C187" s="33" t="s">
        <v>21</v>
      </c>
      <c r="D187" s="35">
        <v>2669</v>
      </c>
      <c r="E187" s="36">
        <v>3.3410000000000002</v>
      </c>
      <c r="F187" s="37">
        <v>8917.1290000000008</v>
      </c>
    </row>
    <row r="188" spans="1:6" ht="15.6" customHeight="1" x14ac:dyDescent="0.25">
      <c r="A188" s="33" t="s">
        <v>4511</v>
      </c>
      <c r="B188" s="33" t="s">
        <v>4626</v>
      </c>
      <c r="C188" s="33" t="s">
        <v>21</v>
      </c>
      <c r="D188" s="35">
        <v>2372</v>
      </c>
      <c r="E188" s="36">
        <v>3.3410000000000002</v>
      </c>
      <c r="F188" s="37">
        <v>7924.8519999999999</v>
      </c>
    </row>
    <row r="189" spans="1:6" ht="15.6" customHeight="1" x14ac:dyDescent="0.25">
      <c r="A189" s="33" t="s">
        <v>4511</v>
      </c>
      <c r="B189" s="33" t="s">
        <v>4627</v>
      </c>
      <c r="C189" s="33" t="s">
        <v>21</v>
      </c>
      <c r="D189" s="35">
        <v>71</v>
      </c>
      <c r="E189" s="36">
        <v>3.3420000000000001</v>
      </c>
      <c r="F189" s="37">
        <v>237.28200000000001</v>
      </c>
    </row>
    <row r="190" spans="1:6" ht="15.6" customHeight="1" x14ac:dyDescent="0.25">
      <c r="A190" s="33" t="s">
        <v>4511</v>
      </c>
      <c r="B190" s="33" t="s">
        <v>4627</v>
      </c>
      <c r="C190" s="33" t="s">
        <v>21</v>
      </c>
      <c r="D190" s="35">
        <v>3061</v>
      </c>
      <c r="E190" s="36">
        <v>3.3420000000000001</v>
      </c>
      <c r="F190" s="37">
        <v>10229.861999999999</v>
      </c>
    </row>
    <row r="191" spans="1:6" ht="15.6" customHeight="1" x14ac:dyDescent="0.25">
      <c r="A191" s="33" t="s">
        <v>4511</v>
      </c>
      <c r="B191" s="33" t="s">
        <v>4628</v>
      </c>
      <c r="C191" s="33" t="s">
        <v>21</v>
      </c>
      <c r="D191" s="35">
        <v>878</v>
      </c>
      <c r="E191" s="36">
        <v>3.3370000000000002</v>
      </c>
      <c r="F191" s="37">
        <v>2929.886</v>
      </c>
    </row>
    <row r="192" spans="1:6" ht="15.6" customHeight="1" x14ac:dyDescent="0.25">
      <c r="A192" s="33" t="s">
        <v>4511</v>
      </c>
      <c r="B192" s="33" t="s">
        <v>4628</v>
      </c>
      <c r="C192" s="33" t="s">
        <v>21</v>
      </c>
      <c r="D192" s="35">
        <v>1816</v>
      </c>
      <c r="E192" s="36">
        <v>3.3370000000000002</v>
      </c>
      <c r="F192" s="37">
        <v>6059.9920000000002</v>
      </c>
    </row>
    <row r="193" spans="1:6" ht="15.6" customHeight="1" x14ac:dyDescent="0.25">
      <c r="A193" s="33" t="s">
        <v>4511</v>
      </c>
      <c r="B193" s="33" t="s">
        <v>4629</v>
      </c>
      <c r="C193" s="33" t="s">
        <v>21</v>
      </c>
      <c r="D193" s="35">
        <v>2918</v>
      </c>
      <c r="E193" s="36">
        <v>3.3380000000000001</v>
      </c>
      <c r="F193" s="37">
        <v>9740.2839999999997</v>
      </c>
    </row>
    <row r="194" spans="1:6" ht="15.6" customHeight="1" x14ac:dyDescent="0.25">
      <c r="A194" s="33" t="s">
        <v>4511</v>
      </c>
      <c r="B194" s="33" t="s">
        <v>3324</v>
      </c>
      <c r="C194" s="33" t="s">
        <v>21</v>
      </c>
      <c r="D194" s="35">
        <v>2440</v>
      </c>
      <c r="E194" s="36">
        <v>3.3290000000000002</v>
      </c>
      <c r="F194" s="37">
        <v>8122.76</v>
      </c>
    </row>
    <row r="195" spans="1:6" ht="15.6" customHeight="1" x14ac:dyDescent="0.25">
      <c r="A195" s="33" t="s">
        <v>4511</v>
      </c>
      <c r="B195" s="33" t="s">
        <v>4630</v>
      </c>
      <c r="C195" s="33" t="s">
        <v>21</v>
      </c>
      <c r="D195" s="35">
        <v>882</v>
      </c>
      <c r="E195" s="36">
        <v>3.3290000000000002</v>
      </c>
      <c r="F195" s="37">
        <v>2936.1779999999999</v>
      </c>
    </row>
    <row r="196" spans="1:6" ht="15.6" customHeight="1" x14ac:dyDescent="0.25">
      <c r="A196" s="33" t="s">
        <v>4511</v>
      </c>
      <c r="B196" s="33" t="s">
        <v>4630</v>
      </c>
      <c r="C196" s="33" t="s">
        <v>21</v>
      </c>
      <c r="D196" s="35">
        <v>2387</v>
      </c>
      <c r="E196" s="36">
        <v>3.3290000000000002</v>
      </c>
      <c r="F196" s="37">
        <v>7946.3230000000003</v>
      </c>
    </row>
    <row r="197" spans="1:6" ht="15.6" customHeight="1" x14ac:dyDescent="0.25">
      <c r="A197" s="33" t="s">
        <v>4511</v>
      </c>
      <c r="B197" s="33" t="s">
        <v>4631</v>
      </c>
      <c r="C197" s="33" t="s">
        <v>21</v>
      </c>
      <c r="D197" s="35">
        <v>2717</v>
      </c>
      <c r="E197" s="36">
        <v>3.331</v>
      </c>
      <c r="F197" s="37">
        <v>9050.3269999999993</v>
      </c>
    </row>
    <row r="198" spans="1:6" ht="15.6" customHeight="1" x14ac:dyDescent="0.25">
      <c r="A198" s="33" t="s">
        <v>4511</v>
      </c>
      <c r="B198" s="33" t="s">
        <v>4632</v>
      </c>
      <c r="C198" s="33" t="s">
        <v>21</v>
      </c>
      <c r="D198" s="35">
        <v>2687</v>
      </c>
      <c r="E198" s="36">
        <v>3.3359999999999999</v>
      </c>
      <c r="F198" s="37">
        <v>8963.8320000000003</v>
      </c>
    </row>
    <row r="199" spans="1:6" ht="15.6" customHeight="1" x14ac:dyDescent="0.25">
      <c r="A199" s="33" t="s">
        <v>4511</v>
      </c>
      <c r="B199" s="33" t="s">
        <v>1502</v>
      </c>
      <c r="C199" s="33" t="s">
        <v>21</v>
      </c>
      <c r="D199" s="35">
        <v>895</v>
      </c>
      <c r="E199" s="36">
        <v>3.3370000000000002</v>
      </c>
      <c r="F199" s="37">
        <v>2986.6149999999998</v>
      </c>
    </row>
    <row r="200" spans="1:6" ht="15.6" customHeight="1" x14ac:dyDescent="0.25">
      <c r="A200" s="33" t="s">
        <v>4511</v>
      </c>
      <c r="B200" s="33" t="s">
        <v>1502</v>
      </c>
      <c r="C200" s="33" t="s">
        <v>21</v>
      </c>
      <c r="D200" s="35">
        <v>1402</v>
      </c>
      <c r="E200" s="36">
        <v>3.3370000000000002</v>
      </c>
      <c r="F200" s="37">
        <v>4678.4740000000002</v>
      </c>
    </row>
    <row r="201" spans="1:6" ht="15.6" customHeight="1" x14ac:dyDescent="0.25">
      <c r="A201" s="33" t="s">
        <v>4511</v>
      </c>
      <c r="B201" s="33" t="s">
        <v>4633</v>
      </c>
      <c r="C201" s="33" t="s">
        <v>21</v>
      </c>
      <c r="D201" s="35">
        <v>200</v>
      </c>
      <c r="E201" s="36">
        <v>3.3330000000000002</v>
      </c>
      <c r="F201" s="37">
        <v>666.6</v>
      </c>
    </row>
    <row r="202" spans="1:6" ht="15.6" customHeight="1" x14ac:dyDescent="0.25">
      <c r="A202" s="33" t="s">
        <v>4511</v>
      </c>
      <c r="B202" s="33" t="s">
        <v>4633</v>
      </c>
      <c r="C202" s="33" t="s">
        <v>21</v>
      </c>
      <c r="D202" s="35">
        <v>557</v>
      </c>
      <c r="E202" s="36">
        <v>3.3330000000000002</v>
      </c>
      <c r="F202" s="37">
        <v>1856.481</v>
      </c>
    </row>
    <row r="203" spans="1:6" ht="15.6" customHeight="1" x14ac:dyDescent="0.25">
      <c r="A203" s="33" t="s">
        <v>4511</v>
      </c>
      <c r="B203" s="33" t="s">
        <v>4633</v>
      </c>
      <c r="C203" s="33" t="s">
        <v>21</v>
      </c>
      <c r="D203" s="35">
        <v>2000</v>
      </c>
      <c r="E203" s="36">
        <v>3.3330000000000002</v>
      </c>
      <c r="F203" s="37">
        <v>6666</v>
      </c>
    </row>
    <row r="204" spans="1:6" ht="15.6" customHeight="1" x14ac:dyDescent="0.25">
      <c r="A204" s="33" t="s">
        <v>4511</v>
      </c>
      <c r="B204" s="33" t="s">
        <v>4634</v>
      </c>
      <c r="C204" s="33" t="s">
        <v>21</v>
      </c>
      <c r="D204" s="35">
        <v>499</v>
      </c>
      <c r="E204" s="36">
        <v>3.3359999999999999</v>
      </c>
      <c r="F204" s="37">
        <v>1664.664</v>
      </c>
    </row>
    <row r="205" spans="1:6" ht="15.6" customHeight="1" x14ac:dyDescent="0.25">
      <c r="A205" s="33" t="s">
        <v>4511</v>
      </c>
      <c r="B205" s="33" t="s">
        <v>4634</v>
      </c>
      <c r="C205" s="33" t="s">
        <v>21</v>
      </c>
      <c r="D205" s="35">
        <v>931</v>
      </c>
      <c r="E205" s="36">
        <v>3.3359999999999999</v>
      </c>
      <c r="F205" s="37">
        <v>3105.8159999999998</v>
      </c>
    </row>
    <row r="206" spans="1:6" ht="15.6" customHeight="1" x14ac:dyDescent="0.25">
      <c r="A206" s="33" t="s">
        <v>4511</v>
      </c>
      <c r="B206" s="33" t="s">
        <v>4634</v>
      </c>
      <c r="C206" s="33" t="s">
        <v>21</v>
      </c>
      <c r="D206" s="35">
        <v>1371</v>
      </c>
      <c r="E206" s="36">
        <v>3.3359999999999999</v>
      </c>
      <c r="F206" s="37">
        <v>4573.6559999999999</v>
      </c>
    </row>
    <row r="207" spans="1:6" ht="15.6" customHeight="1" x14ac:dyDescent="0.25">
      <c r="A207" s="33" t="s">
        <v>4511</v>
      </c>
      <c r="B207" s="33" t="s">
        <v>4635</v>
      </c>
      <c r="C207" s="33" t="s">
        <v>21</v>
      </c>
      <c r="D207" s="35">
        <v>506</v>
      </c>
      <c r="E207" s="36">
        <v>3.339</v>
      </c>
      <c r="F207" s="37">
        <v>1689.5340000000001</v>
      </c>
    </row>
    <row r="208" spans="1:6" ht="15.6" customHeight="1" x14ac:dyDescent="0.25">
      <c r="A208" s="33" t="s">
        <v>4511</v>
      </c>
      <c r="B208" s="33" t="s">
        <v>4635</v>
      </c>
      <c r="C208" s="33" t="s">
        <v>21</v>
      </c>
      <c r="D208" s="35">
        <v>593</v>
      </c>
      <c r="E208" s="36">
        <v>3.339</v>
      </c>
      <c r="F208" s="37">
        <v>1980.027</v>
      </c>
    </row>
    <row r="209" spans="1:6" ht="15.6" customHeight="1" x14ac:dyDescent="0.25">
      <c r="A209" s="33" t="s">
        <v>4511</v>
      </c>
      <c r="B209" s="33" t="s">
        <v>4635</v>
      </c>
      <c r="C209" s="33" t="s">
        <v>21</v>
      </c>
      <c r="D209" s="35">
        <v>2000</v>
      </c>
      <c r="E209" s="36">
        <v>3.339</v>
      </c>
      <c r="F209" s="37">
        <v>6678</v>
      </c>
    </row>
    <row r="210" spans="1:6" ht="15.6" customHeight="1" x14ac:dyDescent="0.25">
      <c r="A210" s="33" t="s">
        <v>4511</v>
      </c>
      <c r="B210" s="33" t="s">
        <v>4636</v>
      </c>
      <c r="C210" s="33" t="s">
        <v>21</v>
      </c>
      <c r="D210" s="35">
        <v>1041</v>
      </c>
      <c r="E210" s="36">
        <v>3.3420000000000001</v>
      </c>
      <c r="F210" s="37">
        <v>3479.0219999999999</v>
      </c>
    </row>
    <row r="211" spans="1:6" ht="15.6" customHeight="1" x14ac:dyDescent="0.25">
      <c r="A211" s="33" t="s">
        <v>4511</v>
      </c>
      <c r="B211" s="33" t="s">
        <v>4636</v>
      </c>
      <c r="C211" s="33" t="s">
        <v>21</v>
      </c>
      <c r="D211" s="35">
        <v>1503</v>
      </c>
      <c r="E211" s="36">
        <v>3.3420000000000001</v>
      </c>
      <c r="F211" s="37">
        <v>5023.0259999999998</v>
      </c>
    </row>
    <row r="212" spans="1:6" ht="15.6" customHeight="1" x14ac:dyDescent="0.25">
      <c r="A212" s="33" t="s">
        <v>4511</v>
      </c>
      <c r="B212" s="33" t="s">
        <v>4637</v>
      </c>
      <c r="C212" s="33" t="s">
        <v>21</v>
      </c>
      <c r="D212" s="35">
        <v>196</v>
      </c>
      <c r="E212" s="36">
        <v>3.3420000000000001</v>
      </c>
      <c r="F212" s="37">
        <v>655.03200000000004</v>
      </c>
    </row>
    <row r="213" spans="1:6" ht="15.6" customHeight="1" x14ac:dyDescent="0.25">
      <c r="A213" s="33" t="s">
        <v>4511</v>
      </c>
      <c r="B213" s="33" t="s">
        <v>4637</v>
      </c>
      <c r="C213" s="33" t="s">
        <v>21</v>
      </c>
      <c r="D213" s="35">
        <v>291</v>
      </c>
      <c r="E213" s="36">
        <v>3.3420000000000001</v>
      </c>
      <c r="F213" s="37">
        <v>972.52200000000005</v>
      </c>
    </row>
    <row r="214" spans="1:6" ht="15.6" customHeight="1" x14ac:dyDescent="0.25">
      <c r="A214" s="33" t="s">
        <v>4511</v>
      </c>
      <c r="B214" s="33" t="s">
        <v>4637</v>
      </c>
      <c r="C214" s="33" t="s">
        <v>21</v>
      </c>
      <c r="D214" s="35">
        <v>683</v>
      </c>
      <c r="E214" s="36">
        <v>3.3420000000000001</v>
      </c>
      <c r="F214" s="37">
        <v>2282.5859999999998</v>
      </c>
    </row>
    <row r="215" spans="1:6" ht="15.6" customHeight="1" x14ac:dyDescent="0.25">
      <c r="A215" s="33" t="s">
        <v>4511</v>
      </c>
      <c r="B215" s="33" t="s">
        <v>4637</v>
      </c>
      <c r="C215" s="33" t="s">
        <v>21</v>
      </c>
      <c r="D215" s="35">
        <v>1549</v>
      </c>
      <c r="E215" s="36">
        <v>3.3420000000000001</v>
      </c>
      <c r="F215" s="37">
        <v>5176.7579999999998</v>
      </c>
    </row>
    <row r="216" spans="1:6" ht="15.6" customHeight="1" x14ac:dyDescent="0.25">
      <c r="A216" s="33" t="s">
        <v>4511</v>
      </c>
      <c r="B216" s="33" t="s">
        <v>4638</v>
      </c>
      <c r="C216" s="33" t="s">
        <v>21</v>
      </c>
      <c r="D216" s="35">
        <v>2536</v>
      </c>
      <c r="E216" s="36">
        <v>3.3410000000000002</v>
      </c>
      <c r="F216" s="37">
        <v>8472.7759999999998</v>
      </c>
    </row>
    <row r="217" spans="1:6" ht="15.6" customHeight="1" x14ac:dyDescent="0.25">
      <c r="A217" s="33" t="s">
        <v>4511</v>
      </c>
      <c r="B217" s="33" t="s">
        <v>4639</v>
      </c>
      <c r="C217" s="33" t="s">
        <v>21</v>
      </c>
      <c r="D217" s="35">
        <v>1133</v>
      </c>
      <c r="E217" s="36">
        <v>3.3439999999999999</v>
      </c>
      <c r="F217" s="37">
        <v>3788.752</v>
      </c>
    </row>
    <row r="218" spans="1:6" ht="15.6" customHeight="1" x14ac:dyDescent="0.25">
      <c r="A218" s="33" t="s">
        <v>4511</v>
      </c>
      <c r="B218" s="33" t="s">
        <v>4639</v>
      </c>
      <c r="C218" s="33" t="s">
        <v>21</v>
      </c>
      <c r="D218" s="35">
        <v>1726</v>
      </c>
      <c r="E218" s="36">
        <v>3.3439999999999999</v>
      </c>
      <c r="F218" s="37">
        <v>5771.7439999999997</v>
      </c>
    </row>
    <row r="219" spans="1:6" ht="15.6" customHeight="1" x14ac:dyDescent="0.25">
      <c r="A219" s="33" t="s">
        <v>4511</v>
      </c>
      <c r="B219" s="33" t="s">
        <v>4640</v>
      </c>
      <c r="C219" s="33" t="s">
        <v>21</v>
      </c>
      <c r="D219" s="35">
        <v>2943</v>
      </c>
      <c r="E219" s="36">
        <v>3.3460000000000001</v>
      </c>
      <c r="F219" s="37">
        <v>9847.2780000000002</v>
      </c>
    </row>
    <row r="220" spans="1:6" ht="15.6" customHeight="1" x14ac:dyDescent="0.25">
      <c r="A220" s="33" t="s">
        <v>4511</v>
      </c>
      <c r="B220" s="33" t="s">
        <v>4641</v>
      </c>
      <c r="C220" s="33" t="s">
        <v>21</v>
      </c>
      <c r="D220" s="35">
        <v>2538</v>
      </c>
      <c r="E220" s="36">
        <v>3.343</v>
      </c>
      <c r="F220" s="37">
        <v>8484.5339999999997</v>
      </c>
    </row>
    <row r="221" spans="1:6" ht="15.6" customHeight="1" x14ac:dyDescent="0.25">
      <c r="A221" s="33" t="s">
        <v>4511</v>
      </c>
      <c r="B221" s="33" t="s">
        <v>4642</v>
      </c>
      <c r="C221" s="33" t="s">
        <v>21</v>
      </c>
      <c r="D221" s="35">
        <v>1640</v>
      </c>
      <c r="E221" s="36">
        <v>3.343</v>
      </c>
      <c r="F221" s="37">
        <v>5482.52</v>
      </c>
    </row>
    <row r="222" spans="1:6" ht="15.6" customHeight="1" x14ac:dyDescent="0.25">
      <c r="A222" s="33" t="s">
        <v>4511</v>
      </c>
      <c r="B222" s="33" t="s">
        <v>4643</v>
      </c>
      <c r="C222" s="33" t="s">
        <v>21</v>
      </c>
      <c r="D222" s="35">
        <v>509</v>
      </c>
      <c r="E222" s="36">
        <v>3.3439999999999999</v>
      </c>
      <c r="F222" s="37">
        <v>1702.096</v>
      </c>
    </row>
    <row r="223" spans="1:6" ht="15.6" customHeight="1" x14ac:dyDescent="0.25">
      <c r="A223" s="33" t="s">
        <v>4511</v>
      </c>
      <c r="B223" s="33" t="s">
        <v>4643</v>
      </c>
      <c r="C223" s="33" t="s">
        <v>21</v>
      </c>
      <c r="D223" s="35">
        <v>983</v>
      </c>
      <c r="E223" s="36">
        <v>3.3439999999999999</v>
      </c>
      <c r="F223" s="37">
        <v>3287.152</v>
      </c>
    </row>
    <row r="224" spans="1:6" ht="15.6" customHeight="1" x14ac:dyDescent="0.25">
      <c r="A224" s="33" t="s">
        <v>4511</v>
      </c>
      <c r="B224" s="33" t="s">
        <v>4644</v>
      </c>
      <c r="C224" s="33" t="s">
        <v>21</v>
      </c>
      <c r="D224" s="35">
        <v>2492</v>
      </c>
      <c r="E224" s="36">
        <v>3.343</v>
      </c>
      <c r="F224" s="37">
        <v>8330.7559999999994</v>
      </c>
    </row>
    <row r="225" spans="1:6" ht="15.6" customHeight="1" x14ac:dyDescent="0.25">
      <c r="A225" s="33" t="s">
        <v>4511</v>
      </c>
      <c r="B225" s="33" t="s">
        <v>4645</v>
      </c>
      <c r="C225" s="33" t="s">
        <v>21</v>
      </c>
      <c r="D225" s="35">
        <v>78</v>
      </c>
      <c r="E225" s="36">
        <v>3.343</v>
      </c>
      <c r="F225" s="37">
        <v>260.75400000000002</v>
      </c>
    </row>
    <row r="226" spans="1:6" ht="15.6" customHeight="1" x14ac:dyDescent="0.25">
      <c r="A226" s="33" t="s">
        <v>4511</v>
      </c>
      <c r="B226" s="33" t="s">
        <v>4645</v>
      </c>
      <c r="C226" s="33" t="s">
        <v>21</v>
      </c>
      <c r="D226" s="35">
        <v>2840</v>
      </c>
      <c r="E226" s="36">
        <v>3.343</v>
      </c>
      <c r="F226" s="37">
        <v>9494.1200000000008</v>
      </c>
    </row>
    <row r="227" spans="1:6" ht="15.6" customHeight="1" x14ac:dyDescent="0.25">
      <c r="A227" s="33" t="s">
        <v>4511</v>
      </c>
      <c r="B227" s="33" t="s">
        <v>220</v>
      </c>
      <c r="C227" s="33" t="s">
        <v>21</v>
      </c>
      <c r="D227" s="35">
        <v>2786</v>
      </c>
      <c r="E227" s="36">
        <v>3.3410000000000002</v>
      </c>
      <c r="F227" s="37">
        <v>9308.0259999999998</v>
      </c>
    </row>
    <row r="228" spans="1:6" ht="15.6" customHeight="1" x14ac:dyDescent="0.25">
      <c r="A228" s="33" t="s">
        <v>4512</v>
      </c>
      <c r="B228" s="33" t="s">
        <v>4646</v>
      </c>
      <c r="C228" s="33" t="s">
        <v>21</v>
      </c>
      <c r="D228" s="35">
        <v>1636</v>
      </c>
      <c r="E228" s="36">
        <v>3.3740000000000001</v>
      </c>
      <c r="F228" s="37">
        <v>5519.8639999999996</v>
      </c>
    </row>
    <row r="229" spans="1:6" ht="15.6" customHeight="1" x14ac:dyDescent="0.25">
      <c r="A229" s="33" t="s">
        <v>4512</v>
      </c>
      <c r="B229" s="33" t="s">
        <v>4646</v>
      </c>
      <c r="C229" s="33" t="s">
        <v>21</v>
      </c>
      <c r="D229" s="35">
        <v>2099</v>
      </c>
      <c r="E229" s="36">
        <v>3.3740000000000001</v>
      </c>
      <c r="F229" s="37">
        <v>7082.0259999999998</v>
      </c>
    </row>
    <row r="230" spans="1:6" ht="15.6" customHeight="1" x14ac:dyDescent="0.25">
      <c r="A230" s="33" t="s">
        <v>4512</v>
      </c>
      <c r="B230" s="33" t="s">
        <v>4646</v>
      </c>
      <c r="C230" s="33" t="s">
        <v>21</v>
      </c>
      <c r="D230" s="35">
        <v>3323</v>
      </c>
      <c r="E230" s="36">
        <v>3.3740000000000001</v>
      </c>
      <c r="F230" s="37">
        <v>11211.802</v>
      </c>
    </row>
    <row r="231" spans="1:6" ht="15.6" customHeight="1" x14ac:dyDescent="0.25">
      <c r="A231" s="33" t="s">
        <v>4512</v>
      </c>
      <c r="B231" s="33" t="s">
        <v>4647</v>
      </c>
      <c r="C231" s="33" t="s">
        <v>21</v>
      </c>
      <c r="D231" s="35">
        <v>466</v>
      </c>
      <c r="E231" s="36">
        <v>3.3730000000000002</v>
      </c>
      <c r="F231" s="37">
        <v>1571.818</v>
      </c>
    </row>
    <row r="232" spans="1:6" ht="15.6" customHeight="1" x14ac:dyDescent="0.25">
      <c r="A232" s="33" t="s">
        <v>4512</v>
      </c>
      <c r="B232" s="33" t="s">
        <v>4647</v>
      </c>
      <c r="C232" s="33" t="s">
        <v>21</v>
      </c>
      <c r="D232" s="35">
        <v>781</v>
      </c>
      <c r="E232" s="36">
        <v>3.3730000000000002</v>
      </c>
      <c r="F232" s="37">
        <v>2634.3130000000001</v>
      </c>
    </row>
    <row r="233" spans="1:6" ht="15.6" customHeight="1" x14ac:dyDescent="0.25">
      <c r="A233" s="33" t="s">
        <v>4512</v>
      </c>
      <c r="B233" s="33" t="s">
        <v>4647</v>
      </c>
      <c r="C233" s="33" t="s">
        <v>21</v>
      </c>
      <c r="D233" s="35">
        <v>1534</v>
      </c>
      <c r="E233" s="36">
        <v>3.3730000000000002</v>
      </c>
      <c r="F233" s="37">
        <v>5174.1819999999998</v>
      </c>
    </row>
    <row r="234" spans="1:6" ht="15.6" customHeight="1" x14ac:dyDescent="0.25">
      <c r="A234" s="33" t="s">
        <v>4512</v>
      </c>
      <c r="B234" s="33" t="s">
        <v>4647</v>
      </c>
      <c r="C234" s="33" t="s">
        <v>21</v>
      </c>
      <c r="D234" s="35">
        <v>2700</v>
      </c>
      <c r="E234" s="36">
        <v>3.3730000000000002</v>
      </c>
      <c r="F234" s="37">
        <v>9107.1</v>
      </c>
    </row>
    <row r="235" spans="1:6" ht="15.6" customHeight="1" x14ac:dyDescent="0.25">
      <c r="A235" s="33" t="s">
        <v>4512</v>
      </c>
      <c r="B235" s="33" t="s">
        <v>4647</v>
      </c>
      <c r="C235" s="33" t="s">
        <v>21</v>
      </c>
      <c r="D235" s="35">
        <v>4417</v>
      </c>
      <c r="E235" s="36">
        <v>3.3730000000000002</v>
      </c>
      <c r="F235" s="37">
        <v>14898.540999999999</v>
      </c>
    </row>
    <row r="236" spans="1:6" ht="15.6" customHeight="1" x14ac:dyDescent="0.25">
      <c r="A236" s="33" t="s">
        <v>4512</v>
      </c>
      <c r="B236" s="33" t="s">
        <v>4648</v>
      </c>
      <c r="C236" s="33" t="s">
        <v>21</v>
      </c>
      <c r="D236" s="35">
        <v>225</v>
      </c>
      <c r="E236" s="36">
        <v>3.3719999999999999</v>
      </c>
      <c r="F236" s="37">
        <v>758.7</v>
      </c>
    </row>
    <row r="237" spans="1:6" ht="15.6" customHeight="1" x14ac:dyDescent="0.25">
      <c r="A237" s="33" t="s">
        <v>4512</v>
      </c>
      <c r="B237" s="33" t="s">
        <v>4648</v>
      </c>
      <c r="C237" s="33" t="s">
        <v>21</v>
      </c>
      <c r="D237" s="35">
        <v>1700</v>
      </c>
      <c r="E237" s="36">
        <v>3.3719999999999999</v>
      </c>
      <c r="F237" s="37">
        <v>5732.4</v>
      </c>
    </row>
    <row r="238" spans="1:6" ht="15.6" customHeight="1" x14ac:dyDescent="0.25">
      <c r="A238" s="33" t="s">
        <v>4512</v>
      </c>
      <c r="B238" s="33" t="s">
        <v>4648</v>
      </c>
      <c r="C238" s="33" t="s">
        <v>21</v>
      </c>
      <c r="D238" s="35">
        <v>2400</v>
      </c>
      <c r="E238" s="36">
        <v>3.3719999999999999</v>
      </c>
      <c r="F238" s="37">
        <v>8092.8</v>
      </c>
    </row>
    <row r="239" spans="1:6" ht="15.6" customHeight="1" x14ac:dyDescent="0.25">
      <c r="A239" s="33" t="s">
        <v>4512</v>
      </c>
      <c r="B239" s="33" t="s">
        <v>4648</v>
      </c>
      <c r="C239" s="33" t="s">
        <v>21</v>
      </c>
      <c r="D239" s="35">
        <v>4325</v>
      </c>
      <c r="E239" s="36">
        <v>3.3719999999999999</v>
      </c>
      <c r="F239" s="37">
        <v>14583.9</v>
      </c>
    </row>
    <row r="240" spans="1:6" ht="15.6" customHeight="1" x14ac:dyDescent="0.25">
      <c r="A240" s="33" t="s">
        <v>4512</v>
      </c>
      <c r="B240" s="33" t="s">
        <v>4649</v>
      </c>
      <c r="C240" s="33" t="s">
        <v>21</v>
      </c>
      <c r="D240" s="35">
        <v>778</v>
      </c>
      <c r="E240" s="36">
        <v>3.3719999999999999</v>
      </c>
      <c r="F240" s="37">
        <v>2623.4160000000002</v>
      </c>
    </row>
    <row r="241" spans="1:6" ht="15.6" customHeight="1" x14ac:dyDescent="0.25">
      <c r="A241" s="33" t="s">
        <v>4512</v>
      </c>
      <c r="B241" s="33" t="s">
        <v>4650</v>
      </c>
      <c r="C241" s="33" t="s">
        <v>21</v>
      </c>
      <c r="D241" s="35">
        <v>1539</v>
      </c>
      <c r="E241" s="36">
        <v>3.3719999999999999</v>
      </c>
      <c r="F241" s="37">
        <v>5189.5079999999998</v>
      </c>
    </row>
    <row r="242" spans="1:6" ht="15.6" customHeight="1" x14ac:dyDescent="0.25">
      <c r="A242" s="33" t="s">
        <v>4512</v>
      </c>
      <c r="B242" s="33" t="s">
        <v>4650</v>
      </c>
      <c r="C242" s="33" t="s">
        <v>21</v>
      </c>
      <c r="D242" s="35">
        <v>1615</v>
      </c>
      <c r="E242" s="36">
        <v>3.3719999999999999</v>
      </c>
      <c r="F242" s="37">
        <v>5445.78</v>
      </c>
    </row>
    <row r="243" spans="1:6" ht="15.6" customHeight="1" x14ac:dyDescent="0.25">
      <c r="A243" s="33" t="s">
        <v>4512</v>
      </c>
      <c r="B243" s="33" t="s">
        <v>4650</v>
      </c>
      <c r="C243" s="33" t="s">
        <v>21</v>
      </c>
      <c r="D243" s="35">
        <v>2000</v>
      </c>
      <c r="E243" s="36">
        <v>3.3719999999999999</v>
      </c>
      <c r="F243" s="37">
        <v>6744</v>
      </c>
    </row>
    <row r="244" spans="1:6" ht="15.6" customHeight="1" x14ac:dyDescent="0.25">
      <c r="A244" s="33" t="s">
        <v>4512</v>
      </c>
      <c r="B244" s="33" t="s">
        <v>4651</v>
      </c>
      <c r="C244" s="33" t="s">
        <v>21</v>
      </c>
      <c r="D244" s="35">
        <v>1729</v>
      </c>
      <c r="E244" s="36">
        <v>3.3730000000000002</v>
      </c>
      <c r="F244" s="37">
        <v>5831.9170000000004</v>
      </c>
    </row>
    <row r="245" spans="1:6" ht="15.6" customHeight="1" x14ac:dyDescent="0.25">
      <c r="A245" s="33" t="s">
        <v>4512</v>
      </c>
      <c r="B245" s="33" t="s">
        <v>2386</v>
      </c>
      <c r="C245" s="33" t="s">
        <v>21</v>
      </c>
      <c r="D245" s="35">
        <v>469</v>
      </c>
      <c r="E245" s="36">
        <v>3.3740000000000001</v>
      </c>
      <c r="F245" s="37">
        <v>1582.4059999999999</v>
      </c>
    </row>
    <row r="246" spans="1:6" ht="15.6" customHeight="1" x14ac:dyDescent="0.25">
      <c r="A246" s="33" t="s">
        <v>4512</v>
      </c>
      <c r="B246" s="33" t="s">
        <v>2386</v>
      </c>
      <c r="C246" s="33" t="s">
        <v>21</v>
      </c>
      <c r="D246" s="35">
        <v>515</v>
      </c>
      <c r="E246" s="36">
        <v>3.3740000000000001</v>
      </c>
      <c r="F246" s="37">
        <v>1737.61</v>
      </c>
    </row>
    <row r="247" spans="1:6" ht="15.6" customHeight="1" x14ac:dyDescent="0.25">
      <c r="A247" s="33" t="s">
        <v>4512</v>
      </c>
      <c r="B247" s="33" t="s">
        <v>2386</v>
      </c>
      <c r="C247" s="33" t="s">
        <v>21</v>
      </c>
      <c r="D247" s="35">
        <v>1486</v>
      </c>
      <c r="E247" s="36">
        <v>3.3740000000000001</v>
      </c>
      <c r="F247" s="37">
        <v>5013.7640000000001</v>
      </c>
    </row>
    <row r="248" spans="1:6" ht="15.6" customHeight="1" x14ac:dyDescent="0.25">
      <c r="A248" s="33" t="s">
        <v>4512</v>
      </c>
      <c r="B248" s="33" t="s">
        <v>2386</v>
      </c>
      <c r="C248" s="33" t="s">
        <v>21</v>
      </c>
      <c r="D248" s="35">
        <v>1689</v>
      </c>
      <c r="E248" s="36">
        <v>3.3740000000000001</v>
      </c>
      <c r="F248" s="37">
        <v>5698.6859999999997</v>
      </c>
    </row>
    <row r="249" spans="1:6" ht="15.6" customHeight="1" x14ac:dyDescent="0.25">
      <c r="A249" s="33" t="s">
        <v>4512</v>
      </c>
      <c r="B249" s="33" t="s">
        <v>2386</v>
      </c>
      <c r="C249" s="33" t="s">
        <v>21</v>
      </c>
      <c r="D249" s="35">
        <v>1849</v>
      </c>
      <c r="E249" s="36">
        <v>3.3740000000000001</v>
      </c>
      <c r="F249" s="37">
        <v>6238.5259999999998</v>
      </c>
    </row>
    <row r="250" spans="1:6" ht="15.6" customHeight="1" x14ac:dyDescent="0.25">
      <c r="A250" s="33" t="s">
        <v>4512</v>
      </c>
      <c r="B250" s="33" t="s">
        <v>3443</v>
      </c>
      <c r="C250" s="33" t="s">
        <v>21</v>
      </c>
      <c r="D250" s="35">
        <v>764</v>
      </c>
      <c r="E250" s="36">
        <v>3.3719999999999999</v>
      </c>
      <c r="F250" s="37">
        <v>2576.2080000000001</v>
      </c>
    </row>
    <row r="251" spans="1:6" ht="15.6" customHeight="1" x14ac:dyDescent="0.25">
      <c r="A251" s="33" t="s">
        <v>4512</v>
      </c>
      <c r="B251" s="33" t="s">
        <v>3443</v>
      </c>
      <c r="C251" s="33" t="s">
        <v>21</v>
      </c>
      <c r="D251" s="35">
        <v>1230</v>
      </c>
      <c r="E251" s="36">
        <v>3.3719999999999999</v>
      </c>
      <c r="F251" s="37">
        <v>4147.5600000000004</v>
      </c>
    </row>
    <row r="252" spans="1:6" ht="15.6" customHeight="1" x14ac:dyDescent="0.25">
      <c r="A252" s="33" t="s">
        <v>4512</v>
      </c>
      <c r="B252" s="33" t="s">
        <v>4652</v>
      </c>
      <c r="C252" s="33" t="s">
        <v>21</v>
      </c>
      <c r="D252" s="35">
        <v>970</v>
      </c>
      <c r="E252" s="36">
        <v>3.3719999999999999</v>
      </c>
      <c r="F252" s="37">
        <v>3270.84</v>
      </c>
    </row>
    <row r="253" spans="1:6" ht="15.6" customHeight="1" x14ac:dyDescent="0.25">
      <c r="A253" s="33" t="s">
        <v>4512</v>
      </c>
      <c r="B253" s="33" t="s">
        <v>4652</v>
      </c>
      <c r="C253" s="33" t="s">
        <v>21</v>
      </c>
      <c r="D253" s="35">
        <v>1480</v>
      </c>
      <c r="E253" s="36">
        <v>3.3719999999999999</v>
      </c>
      <c r="F253" s="37">
        <v>4990.5600000000004</v>
      </c>
    </row>
    <row r="254" spans="1:6" ht="15.6" customHeight="1" x14ac:dyDescent="0.25">
      <c r="A254" s="33" t="s">
        <v>4512</v>
      </c>
      <c r="B254" s="33" t="s">
        <v>4653</v>
      </c>
      <c r="C254" s="33" t="s">
        <v>21</v>
      </c>
      <c r="D254" s="35">
        <v>374</v>
      </c>
      <c r="E254" s="36">
        <v>3.3719999999999999</v>
      </c>
      <c r="F254" s="37">
        <v>1261.1279999999999</v>
      </c>
    </row>
    <row r="255" spans="1:6" ht="15.6" customHeight="1" x14ac:dyDescent="0.25">
      <c r="A255" s="33" t="s">
        <v>4512</v>
      </c>
      <c r="B255" s="33" t="s">
        <v>4653</v>
      </c>
      <c r="C255" s="33" t="s">
        <v>21</v>
      </c>
      <c r="D255" s="35">
        <v>472</v>
      </c>
      <c r="E255" s="36">
        <v>3.3719999999999999</v>
      </c>
      <c r="F255" s="37">
        <v>1591.5840000000001</v>
      </c>
    </row>
    <row r="256" spans="1:6" ht="15.6" customHeight="1" x14ac:dyDescent="0.25">
      <c r="A256" s="33" t="s">
        <v>4512</v>
      </c>
      <c r="B256" s="33" t="s">
        <v>4653</v>
      </c>
      <c r="C256" s="33" t="s">
        <v>21</v>
      </c>
      <c r="D256" s="35">
        <v>1584</v>
      </c>
      <c r="E256" s="36">
        <v>3.3719999999999999</v>
      </c>
      <c r="F256" s="37">
        <v>5341.2479999999996</v>
      </c>
    </row>
    <row r="257" spans="1:6" ht="15.6" customHeight="1" x14ac:dyDescent="0.25">
      <c r="A257" s="33" t="s">
        <v>4512</v>
      </c>
      <c r="B257" s="33" t="s">
        <v>4653</v>
      </c>
      <c r="C257" s="33" t="s">
        <v>21</v>
      </c>
      <c r="D257" s="35">
        <v>3704</v>
      </c>
      <c r="E257" s="36">
        <v>3.3719999999999999</v>
      </c>
      <c r="F257" s="37">
        <v>12489.888000000001</v>
      </c>
    </row>
    <row r="258" spans="1:6" ht="15.6" customHeight="1" x14ac:dyDescent="0.25">
      <c r="A258" s="33" t="s">
        <v>4512</v>
      </c>
      <c r="B258" s="33" t="s">
        <v>4654</v>
      </c>
      <c r="C258" s="33" t="s">
        <v>21</v>
      </c>
      <c r="D258" s="35">
        <v>4477</v>
      </c>
      <c r="E258" s="36">
        <v>3.3719999999999999</v>
      </c>
      <c r="F258" s="37">
        <v>15096.444</v>
      </c>
    </row>
    <row r="259" spans="1:6" ht="15.6" customHeight="1" x14ac:dyDescent="0.25">
      <c r="A259" s="33" t="s">
        <v>4512</v>
      </c>
      <c r="B259" s="33" t="s">
        <v>4655</v>
      </c>
      <c r="C259" s="33" t="s">
        <v>21</v>
      </c>
      <c r="D259" s="35">
        <v>1147</v>
      </c>
      <c r="E259" s="36">
        <v>3.3719999999999999</v>
      </c>
      <c r="F259" s="37">
        <v>3867.6840000000002</v>
      </c>
    </row>
    <row r="260" spans="1:6" ht="15.6" customHeight="1" x14ac:dyDescent="0.25">
      <c r="A260" s="33" t="s">
        <v>4512</v>
      </c>
      <c r="B260" s="33" t="s">
        <v>4655</v>
      </c>
      <c r="C260" s="33" t="s">
        <v>21</v>
      </c>
      <c r="D260" s="35">
        <v>1241</v>
      </c>
      <c r="E260" s="36">
        <v>3.3719999999999999</v>
      </c>
      <c r="F260" s="37">
        <v>4184.652</v>
      </c>
    </row>
    <row r="261" spans="1:6" ht="15.6" customHeight="1" x14ac:dyDescent="0.25">
      <c r="A261" s="33" t="s">
        <v>4512</v>
      </c>
      <c r="B261" s="33" t="s">
        <v>4655</v>
      </c>
      <c r="C261" s="33" t="s">
        <v>21</v>
      </c>
      <c r="D261" s="35">
        <v>1636</v>
      </c>
      <c r="E261" s="36">
        <v>3.3719999999999999</v>
      </c>
      <c r="F261" s="37">
        <v>5516.5919999999996</v>
      </c>
    </row>
    <row r="262" spans="1:6" ht="15.6" customHeight="1" x14ac:dyDescent="0.25">
      <c r="A262" s="33" t="s">
        <v>4512</v>
      </c>
      <c r="B262" s="33" t="s">
        <v>4656</v>
      </c>
      <c r="C262" s="33" t="s">
        <v>21</v>
      </c>
      <c r="D262" s="35">
        <v>3103</v>
      </c>
      <c r="E262" s="36">
        <v>3.371</v>
      </c>
      <c r="F262" s="37">
        <v>10460.213</v>
      </c>
    </row>
    <row r="263" spans="1:6" ht="15.6" customHeight="1" x14ac:dyDescent="0.25">
      <c r="A263" s="33" t="s">
        <v>4512</v>
      </c>
      <c r="B263" s="33" t="s">
        <v>4657</v>
      </c>
      <c r="C263" s="33" t="s">
        <v>21</v>
      </c>
      <c r="D263" s="35">
        <v>471</v>
      </c>
      <c r="E263" s="36">
        <v>3.3719999999999999</v>
      </c>
      <c r="F263" s="37">
        <v>1588.212</v>
      </c>
    </row>
    <row r="264" spans="1:6" ht="15.6" customHeight="1" x14ac:dyDescent="0.25">
      <c r="A264" s="33" t="s">
        <v>4512</v>
      </c>
      <c r="B264" s="33" t="s">
        <v>4657</v>
      </c>
      <c r="C264" s="33" t="s">
        <v>21</v>
      </c>
      <c r="D264" s="35">
        <v>1555</v>
      </c>
      <c r="E264" s="36">
        <v>3.3719999999999999</v>
      </c>
      <c r="F264" s="37">
        <v>5243.46</v>
      </c>
    </row>
    <row r="265" spans="1:6" ht="15.6" customHeight="1" x14ac:dyDescent="0.25">
      <c r="A265" s="33" t="s">
        <v>4512</v>
      </c>
      <c r="B265" s="33" t="s">
        <v>4657</v>
      </c>
      <c r="C265" s="33" t="s">
        <v>21</v>
      </c>
      <c r="D265" s="35">
        <v>1606</v>
      </c>
      <c r="E265" s="36">
        <v>3.3719999999999999</v>
      </c>
      <c r="F265" s="37">
        <v>5415.4319999999998</v>
      </c>
    </row>
    <row r="266" spans="1:6" ht="15.6" customHeight="1" x14ac:dyDescent="0.25">
      <c r="A266" s="33" t="s">
        <v>4512</v>
      </c>
      <c r="B266" s="33" t="s">
        <v>4657</v>
      </c>
      <c r="C266" s="33" t="s">
        <v>21</v>
      </c>
      <c r="D266" s="35">
        <v>1636</v>
      </c>
      <c r="E266" s="36">
        <v>3.3719999999999999</v>
      </c>
      <c r="F266" s="37">
        <v>5516.5919999999996</v>
      </c>
    </row>
    <row r="267" spans="1:6" ht="15.6" customHeight="1" x14ac:dyDescent="0.25">
      <c r="A267" s="33" t="s">
        <v>4512</v>
      </c>
      <c r="B267" s="33" t="s">
        <v>4658</v>
      </c>
      <c r="C267" s="33" t="s">
        <v>21</v>
      </c>
      <c r="D267" s="35">
        <v>3</v>
      </c>
      <c r="E267" s="36">
        <v>3.3719999999999999</v>
      </c>
      <c r="F267" s="37">
        <v>10.116</v>
      </c>
    </row>
    <row r="268" spans="1:6" ht="15.6" customHeight="1" x14ac:dyDescent="0.25">
      <c r="A268" s="33" t="s">
        <v>4512</v>
      </c>
      <c r="B268" s="33" t="s">
        <v>4658</v>
      </c>
      <c r="C268" s="33" t="s">
        <v>21</v>
      </c>
      <c r="D268" s="35">
        <v>86</v>
      </c>
      <c r="E268" s="36">
        <v>3.3719999999999999</v>
      </c>
      <c r="F268" s="37">
        <v>289.99200000000002</v>
      </c>
    </row>
    <row r="269" spans="1:6" ht="15.6" customHeight="1" x14ac:dyDescent="0.25">
      <c r="A269" s="33" t="s">
        <v>4512</v>
      </c>
      <c r="B269" s="33" t="s">
        <v>4658</v>
      </c>
      <c r="C269" s="33" t="s">
        <v>21</v>
      </c>
      <c r="D269" s="35">
        <v>372</v>
      </c>
      <c r="E269" s="36">
        <v>3.3719999999999999</v>
      </c>
      <c r="F269" s="37">
        <v>1254.384</v>
      </c>
    </row>
    <row r="270" spans="1:6" ht="15.6" customHeight="1" x14ac:dyDescent="0.25">
      <c r="A270" s="33" t="s">
        <v>4512</v>
      </c>
      <c r="B270" s="33" t="s">
        <v>4658</v>
      </c>
      <c r="C270" s="33" t="s">
        <v>21</v>
      </c>
      <c r="D270" s="35">
        <v>1606</v>
      </c>
      <c r="E270" s="36">
        <v>3.3719999999999999</v>
      </c>
      <c r="F270" s="37">
        <v>5415.4319999999998</v>
      </c>
    </row>
    <row r="271" spans="1:6" ht="15.6" customHeight="1" x14ac:dyDescent="0.25">
      <c r="A271" s="33" t="s">
        <v>4512</v>
      </c>
      <c r="B271" s="33" t="s">
        <v>4658</v>
      </c>
      <c r="C271" s="33" t="s">
        <v>21</v>
      </c>
      <c r="D271" s="35">
        <v>1613</v>
      </c>
      <c r="E271" s="36">
        <v>3.3719999999999999</v>
      </c>
      <c r="F271" s="37">
        <v>5439.0360000000001</v>
      </c>
    </row>
    <row r="272" spans="1:6" ht="15.6" customHeight="1" x14ac:dyDescent="0.25">
      <c r="A272" s="33" t="s">
        <v>4512</v>
      </c>
      <c r="B272" s="33" t="s">
        <v>4658</v>
      </c>
      <c r="C272" s="33" t="s">
        <v>21</v>
      </c>
      <c r="D272" s="35">
        <v>1636</v>
      </c>
      <c r="E272" s="36">
        <v>3.3719999999999999</v>
      </c>
      <c r="F272" s="37">
        <v>5516.5919999999996</v>
      </c>
    </row>
    <row r="273" spans="1:6" ht="15.6" customHeight="1" x14ac:dyDescent="0.25">
      <c r="A273" s="33" t="s">
        <v>4512</v>
      </c>
      <c r="B273" s="33" t="s">
        <v>4659</v>
      </c>
      <c r="C273" s="33" t="s">
        <v>21</v>
      </c>
      <c r="D273" s="35">
        <v>2426</v>
      </c>
      <c r="E273" s="36">
        <v>3.371</v>
      </c>
      <c r="F273" s="37">
        <v>8178.0460000000003</v>
      </c>
    </row>
    <row r="274" spans="1:6" ht="15.6" customHeight="1" x14ac:dyDescent="0.25">
      <c r="A274" s="33" t="s">
        <v>4512</v>
      </c>
      <c r="B274" s="33" t="s">
        <v>4659</v>
      </c>
      <c r="C274" s="33" t="s">
        <v>21</v>
      </c>
      <c r="D274" s="35">
        <v>2426</v>
      </c>
      <c r="E274" s="36">
        <v>3.371</v>
      </c>
      <c r="F274" s="37">
        <v>8178.0460000000003</v>
      </c>
    </row>
    <row r="275" spans="1:6" ht="15.6" customHeight="1" x14ac:dyDescent="0.25">
      <c r="A275" s="33" t="s">
        <v>4512</v>
      </c>
      <c r="B275" s="33" t="s">
        <v>4660</v>
      </c>
      <c r="C275" s="33" t="s">
        <v>21</v>
      </c>
      <c r="D275" s="35">
        <v>1385</v>
      </c>
      <c r="E275" s="36">
        <v>3.371</v>
      </c>
      <c r="F275" s="37">
        <v>4668.835</v>
      </c>
    </row>
    <row r="276" spans="1:6" ht="15.6" customHeight="1" x14ac:dyDescent="0.25">
      <c r="A276" s="33" t="s">
        <v>4512</v>
      </c>
      <c r="B276" s="33" t="s">
        <v>3456</v>
      </c>
      <c r="C276" s="33" t="s">
        <v>21</v>
      </c>
      <c r="D276" s="35">
        <v>3888</v>
      </c>
      <c r="E276" s="36">
        <v>3.371</v>
      </c>
      <c r="F276" s="37">
        <v>13106.448</v>
      </c>
    </row>
    <row r="277" spans="1:6" ht="15.6" customHeight="1" x14ac:dyDescent="0.25">
      <c r="A277" s="33" t="s">
        <v>4512</v>
      </c>
      <c r="B277" s="33" t="s">
        <v>4661</v>
      </c>
      <c r="C277" s="33" t="s">
        <v>21</v>
      </c>
      <c r="D277" s="35">
        <v>3284</v>
      </c>
      <c r="E277" s="36">
        <v>3.371</v>
      </c>
      <c r="F277" s="37">
        <v>11070.364</v>
      </c>
    </row>
    <row r="278" spans="1:6" ht="15.6" customHeight="1" x14ac:dyDescent="0.25">
      <c r="A278" s="33" t="s">
        <v>4512</v>
      </c>
      <c r="B278" s="33" t="s">
        <v>4661</v>
      </c>
      <c r="C278" s="33" t="s">
        <v>21</v>
      </c>
      <c r="D278" s="35">
        <v>4752</v>
      </c>
      <c r="E278" s="36">
        <v>3.371</v>
      </c>
      <c r="F278" s="37">
        <v>16018.992</v>
      </c>
    </row>
    <row r="279" spans="1:6" ht="15.6" customHeight="1" x14ac:dyDescent="0.25">
      <c r="A279" s="33" t="s">
        <v>4512</v>
      </c>
      <c r="B279" s="33" t="s">
        <v>4662</v>
      </c>
      <c r="C279" s="33" t="s">
        <v>21</v>
      </c>
      <c r="D279" s="35">
        <v>1495</v>
      </c>
      <c r="E279" s="36">
        <v>3.37</v>
      </c>
      <c r="F279" s="37">
        <v>5038.1499999999996</v>
      </c>
    </row>
    <row r="280" spans="1:6" ht="15.6" customHeight="1" x14ac:dyDescent="0.25">
      <c r="A280" s="33" t="s">
        <v>4512</v>
      </c>
      <c r="B280" s="33" t="s">
        <v>4662</v>
      </c>
      <c r="C280" s="33" t="s">
        <v>21</v>
      </c>
      <c r="D280" s="35">
        <v>1606</v>
      </c>
      <c r="E280" s="36">
        <v>3.37</v>
      </c>
      <c r="F280" s="37">
        <v>5412.22</v>
      </c>
    </row>
    <row r="281" spans="1:6" ht="15.6" customHeight="1" x14ac:dyDescent="0.25">
      <c r="A281" s="33" t="s">
        <v>4512</v>
      </c>
      <c r="B281" s="33" t="s">
        <v>4662</v>
      </c>
      <c r="C281" s="33" t="s">
        <v>21</v>
      </c>
      <c r="D281" s="35">
        <v>1636</v>
      </c>
      <c r="E281" s="36">
        <v>3.37</v>
      </c>
      <c r="F281" s="37">
        <v>5513.32</v>
      </c>
    </row>
    <row r="282" spans="1:6" ht="15.6" customHeight="1" x14ac:dyDescent="0.25">
      <c r="A282" s="33" t="s">
        <v>4512</v>
      </c>
      <c r="B282" s="33" t="s">
        <v>4662</v>
      </c>
      <c r="C282" s="33" t="s">
        <v>21</v>
      </c>
      <c r="D282" s="35">
        <v>2000</v>
      </c>
      <c r="E282" s="36">
        <v>3.37</v>
      </c>
      <c r="F282" s="37">
        <v>6740</v>
      </c>
    </row>
    <row r="283" spans="1:6" ht="15.6" customHeight="1" x14ac:dyDescent="0.25">
      <c r="A283" s="33" t="s">
        <v>4512</v>
      </c>
      <c r="B283" s="33" t="s">
        <v>4663</v>
      </c>
      <c r="C283" s="33" t="s">
        <v>21</v>
      </c>
      <c r="D283" s="35">
        <v>477</v>
      </c>
      <c r="E283" s="36">
        <v>3.37</v>
      </c>
      <c r="F283" s="37">
        <v>1607.49</v>
      </c>
    </row>
    <row r="284" spans="1:6" ht="15.6" customHeight="1" x14ac:dyDescent="0.25">
      <c r="A284" s="33" t="s">
        <v>4512</v>
      </c>
      <c r="B284" s="33" t="s">
        <v>4663</v>
      </c>
      <c r="C284" s="33" t="s">
        <v>21</v>
      </c>
      <c r="D284" s="35">
        <v>569</v>
      </c>
      <c r="E284" s="36">
        <v>3.37</v>
      </c>
      <c r="F284" s="37">
        <v>1917.53</v>
      </c>
    </row>
    <row r="285" spans="1:6" ht="15.6" customHeight="1" x14ac:dyDescent="0.25">
      <c r="A285" s="33" t="s">
        <v>4512</v>
      </c>
      <c r="B285" s="33" t="s">
        <v>4663</v>
      </c>
      <c r="C285" s="33" t="s">
        <v>21</v>
      </c>
      <c r="D285" s="35">
        <v>1606</v>
      </c>
      <c r="E285" s="36">
        <v>3.37</v>
      </c>
      <c r="F285" s="37">
        <v>5412.22</v>
      </c>
    </row>
    <row r="286" spans="1:6" ht="15.6" customHeight="1" x14ac:dyDescent="0.25">
      <c r="A286" s="33" t="s">
        <v>4512</v>
      </c>
      <c r="B286" s="33" t="s">
        <v>4663</v>
      </c>
      <c r="C286" s="33" t="s">
        <v>21</v>
      </c>
      <c r="D286" s="35">
        <v>1636</v>
      </c>
      <c r="E286" s="36">
        <v>3.37</v>
      </c>
      <c r="F286" s="37">
        <v>5513.32</v>
      </c>
    </row>
    <row r="287" spans="1:6" ht="15.6" customHeight="1" x14ac:dyDescent="0.25">
      <c r="A287" s="33" t="s">
        <v>4512</v>
      </c>
      <c r="B287" s="33" t="s">
        <v>4663</v>
      </c>
      <c r="C287" s="33" t="s">
        <v>21</v>
      </c>
      <c r="D287" s="35">
        <v>2000</v>
      </c>
      <c r="E287" s="36">
        <v>3.37</v>
      </c>
      <c r="F287" s="37">
        <v>6740</v>
      </c>
    </row>
    <row r="288" spans="1:6" ht="15.6" customHeight="1" x14ac:dyDescent="0.25">
      <c r="A288" s="33" t="s">
        <v>4512</v>
      </c>
      <c r="B288" s="33" t="s">
        <v>4664</v>
      </c>
      <c r="C288" s="33" t="s">
        <v>21</v>
      </c>
      <c r="D288" s="35">
        <v>4</v>
      </c>
      <c r="E288" s="36">
        <v>3.37</v>
      </c>
      <c r="F288" s="37">
        <v>13.48</v>
      </c>
    </row>
    <row r="289" spans="1:6" ht="15.6" customHeight="1" x14ac:dyDescent="0.25">
      <c r="A289" s="33" t="s">
        <v>4512</v>
      </c>
      <c r="B289" s="33" t="s">
        <v>4664</v>
      </c>
      <c r="C289" s="33" t="s">
        <v>21</v>
      </c>
      <c r="D289" s="35">
        <v>352</v>
      </c>
      <c r="E289" s="36">
        <v>3.37</v>
      </c>
      <c r="F289" s="37">
        <v>1186.24</v>
      </c>
    </row>
    <row r="290" spans="1:6" ht="15.6" customHeight="1" x14ac:dyDescent="0.25">
      <c r="A290" s="33" t="s">
        <v>4512</v>
      </c>
      <c r="B290" s="33" t="s">
        <v>4664</v>
      </c>
      <c r="C290" s="33" t="s">
        <v>21</v>
      </c>
      <c r="D290" s="35">
        <v>675</v>
      </c>
      <c r="E290" s="36">
        <v>3.37</v>
      </c>
      <c r="F290" s="37">
        <v>2274.75</v>
      </c>
    </row>
    <row r="291" spans="1:6" ht="15.6" customHeight="1" x14ac:dyDescent="0.25">
      <c r="A291" s="33" t="s">
        <v>4512</v>
      </c>
      <c r="B291" s="33" t="s">
        <v>4664</v>
      </c>
      <c r="C291" s="33" t="s">
        <v>21</v>
      </c>
      <c r="D291" s="35">
        <v>1036</v>
      </c>
      <c r="E291" s="36">
        <v>3.37</v>
      </c>
      <c r="F291" s="37">
        <v>3491.32</v>
      </c>
    </row>
    <row r="292" spans="1:6" ht="15.6" customHeight="1" x14ac:dyDescent="0.25">
      <c r="A292" s="33" t="s">
        <v>4512</v>
      </c>
      <c r="B292" s="33" t="s">
        <v>4664</v>
      </c>
      <c r="C292" s="33" t="s">
        <v>21</v>
      </c>
      <c r="D292" s="35">
        <v>1636</v>
      </c>
      <c r="E292" s="36">
        <v>3.37</v>
      </c>
      <c r="F292" s="37">
        <v>5513.32</v>
      </c>
    </row>
    <row r="293" spans="1:6" ht="15.6" customHeight="1" x14ac:dyDescent="0.25">
      <c r="A293" s="33" t="s">
        <v>4512</v>
      </c>
      <c r="B293" s="33" t="s">
        <v>4664</v>
      </c>
      <c r="C293" s="33" t="s">
        <v>21</v>
      </c>
      <c r="D293" s="35">
        <v>2000</v>
      </c>
      <c r="E293" s="36">
        <v>3.37</v>
      </c>
      <c r="F293" s="37">
        <v>6740</v>
      </c>
    </row>
    <row r="294" spans="1:6" ht="15.6" customHeight="1" x14ac:dyDescent="0.25">
      <c r="A294" s="33" t="s">
        <v>4512</v>
      </c>
      <c r="B294" s="33" t="s">
        <v>4664</v>
      </c>
      <c r="C294" s="33" t="s">
        <v>21</v>
      </c>
      <c r="D294" s="35">
        <v>2000</v>
      </c>
      <c r="E294" s="36">
        <v>3.37</v>
      </c>
      <c r="F294" s="37">
        <v>6740</v>
      </c>
    </row>
    <row r="295" spans="1:6" ht="15.6" customHeight="1" x14ac:dyDescent="0.25">
      <c r="A295" s="33" t="s">
        <v>4512</v>
      </c>
      <c r="B295" s="33" t="s">
        <v>4665</v>
      </c>
      <c r="C295" s="33" t="s">
        <v>21</v>
      </c>
      <c r="D295" s="35">
        <v>1078</v>
      </c>
      <c r="E295" s="36">
        <v>3.37</v>
      </c>
      <c r="F295" s="37">
        <v>3632.86</v>
      </c>
    </row>
    <row r="296" spans="1:6" ht="15.6" customHeight="1" x14ac:dyDescent="0.25">
      <c r="A296" s="33" t="s">
        <v>4512</v>
      </c>
      <c r="B296" s="33" t="s">
        <v>4665</v>
      </c>
      <c r="C296" s="33" t="s">
        <v>21</v>
      </c>
      <c r="D296" s="35">
        <v>1422</v>
      </c>
      <c r="E296" s="36">
        <v>3.37</v>
      </c>
      <c r="F296" s="37">
        <v>4792.1400000000003</v>
      </c>
    </row>
    <row r="297" spans="1:6" ht="15.6" customHeight="1" x14ac:dyDescent="0.25">
      <c r="A297" s="33" t="s">
        <v>4512</v>
      </c>
      <c r="B297" s="33" t="s">
        <v>4665</v>
      </c>
      <c r="C297" s="33" t="s">
        <v>21</v>
      </c>
      <c r="D297" s="35">
        <v>2000</v>
      </c>
      <c r="E297" s="36">
        <v>3.37</v>
      </c>
      <c r="F297" s="37">
        <v>6740</v>
      </c>
    </row>
    <row r="298" spans="1:6" ht="15.6" customHeight="1" x14ac:dyDescent="0.25">
      <c r="A298" s="33" t="s">
        <v>4512</v>
      </c>
      <c r="B298" s="33" t="s">
        <v>4666</v>
      </c>
      <c r="C298" s="33" t="s">
        <v>21</v>
      </c>
      <c r="D298" s="35">
        <v>1569</v>
      </c>
      <c r="E298" s="36">
        <v>3.37</v>
      </c>
      <c r="F298" s="37">
        <v>5287.53</v>
      </c>
    </row>
    <row r="299" spans="1:6" ht="15.6" customHeight="1" x14ac:dyDescent="0.25">
      <c r="A299" s="33" t="s">
        <v>4512</v>
      </c>
      <c r="B299" s="33" t="s">
        <v>4666</v>
      </c>
      <c r="C299" s="33" t="s">
        <v>21</v>
      </c>
      <c r="D299" s="35">
        <v>3738</v>
      </c>
      <c r="E299" s="36">
        <v>3.37</v>
      </c>
      <c r="F299" s="37">
        <v>12597.06</v>
      </c>
    </row>
    <row r="300" spans="1:6" ht="15.6" customHeight="1" x14ac:dyDescent="0.25">
      <c r="A300" s="33" t="s">
        <v>4512</v>
      </c>
      <c r="B300" s="33" t="s">
        <v>4667</v>
      </c>
      <c r="C300" s="33" t="s">
        <v>21</v>
      </c>
      <c r="D300" s="35">
        <v>512</v>
      </c>
      <c r="E300" s="36">
        <v>3.37</v>
      </c>
      <c r="F300" s="37">
        <v>1725.44</v>
      </c>
    </row>
    <row r="301" spans="1:6" ht="15.6" customHeight="1" x14ac:dyDescent="0.25">
      <c r="A301" s="33" t="s">
        <v>4512</v>
      </c>
      <c r="B301" s="33" t="s">
        <v>4667</v>
      </c>
      <c r="C301" s="33" t="s">
        <v>21</v>
      </c>
      <c r="D301" s="35">
        <v>587</v>
      </c>
      <c r="E301" s="36">
        <v>3.37</v>
      </c>
      <c r="F301" s="37">
        <v>1978.19</v>
      </c>
    </row>
    <row r="302" spans="1:6" ht="15.6" customHeight="1" x14ac:dyDescent="0.25">
      <c r="A302" s="33" t="s">
        <v>4512</v>
      </c>
      <c r="B302" s="33" t="s">
        <v>4667</v>
      </c>
      <c r="C302" s="33" t="s">
        <v>21</v>
      </c>
      <c r="D302" s="35">
        <v>1978</v>
      </c>
      <c r="E302" s="36">
        <v>3.37</v>
      </c>
      <c r="F302" s="37">
        <v>6665.86</v>
      </c>
    </row>
    <row r="303" spans="1:6" ht="15.6" customHeight="1" x14ac:dyDescent="0.25">
      <c r="A303" s="33" t="s">
        <v>4512</v>
      </c>
      <c r="B303" s="33" t="s">
        <v>4668</v>
      </c>
      <c r="C303" s="33" t="s">
        <v>21</v>
      </c>
      <c r="D303" s="35">
        <v>361</v>
      </c>
      <c r="E303" s="36">
        <v>3.371</v>
      </c>
      <c r="F303" s="37">
        <v>1216.931</v>
      </c>
    </row>
    <row r="304" spans="1:6" ht="15.6" customHeight="1" x14ac:dyDescent="0.25">
      <c r="A304" s="33" t="s">
        <v>4512</v>
      </c>
      <c r="B304" s="33" t="s">
        <v>4668</v>
      </c>
      <c r="C304" s="33" t="s">
        <v>21</v>
      </c>
      <c r="D304" s="35">
        <v>480</v>
      </c>
      <c r="E304" s="36">
        <v>3.371</v>
      </c>
      <c r="F304" s="37">
        <v>1618.08</v>
      </c>
    </row>
    <row r="305" spans="1:6" ht="15.6" customHeight="1" x14ac:dyDescent="0.25">
      <c r="A305" s="33" t="s">
        <v>4512</v>
      </c>
      <c r="B305" s="33" t="s">
        <v>4668</v>
      </c>
      <c r="C305" s="33" t="s">
        <v>21</v>
      </c>
      <c r="D305" s="35">
        <v>624</v>
      </c>
      <c r="E305" s="36">
        <v>3.371</v>
      </c>
      <c r="F305" s="37">
        <v>2103.5039999999999</v>
      </c>
    </row>
    <row r="306" spans="1:6" ht="15.6" customHeight="1" x14ac:dyDescent="0.25">
      <c r="A306" s="33" t="s">
        <v>4512</v>
      </c>
      <c r="B306" s="33" t="s">
        <v>4668</v>
      </c>
      <c r="C306" s="33" t="s">
        <v>21</v>
      </c>
      <c r="D306" s="35">
        <v>710</v>
      </c>
      <c r="E306" s="36">
        <v>3.371</v>
      </c>
      <c r="F306" s="37">
        <v>2393.41</v>
      </c>
    </row>
    <row r="307" spans="1:6" ht="15.6" customHeight="1" x14ac:dyDescent="0.25">
      <c r="A307" s="33" t="s">
        <v>4512</v>
      </c>
      <c r="B307" s="33" t="s">
        <v>4668</v>
      </c>
      <c r="C307" s="33" t="s">
        <v>21</v>
      </c>
      <c r="D307" s="35">
        <v>899</v>
      </c>
      <c r="E307" s="36">
        <v>3.371</v>
      </c>
      <c r="F307" s="37">
        <v>3030.529</v>
      </c>
    </row>
    <row r="308" spans="1:6" ht="15.6" customHeight="1" x14ac:dyDescent="0.25">
      <c r="A308" s="33" t="s">
        <v>4512</v>
      </c>
      <c r="B308" s="33" t="s">
        <v>4668</v>
      </c>
      <c r="C308" s="33" t="s">
        <v>21</v>
      </c>
      <c r="D308" s="35">
        <v>1070</v>
      </c>
      <c r="E308" s="36">
        <v>3.371</v>
      </c>
      <c r="F308" s="37">
        <v>3606.97</v>
      </c>
    </row>
    <row r="309" spans="1:6" ht="15.6" customHeight="1" x14ac:dyDescent="0.25">
      <c r="A309" s="33" t="s">
        <v>4512</v>
      </c>
      <c r="B309" s="33" t="s">
        <v>4668</v>
      </c>
      <c r="C309" s="33" t="s">
        <v>21</v>
      </c>
      <c r="D309" s="35">
        <v>1636</v>
      </c>
      <c r="E309" s="36">
        <v>3.371</v>
      </c>
      <c r="F309" s="37">
        <v>5514.9560000000001</v>
      </c>
    </row>
    <row r="310" spans="1:6" ht="15.6" customHeight="1" x14ac:dyDescent="0.25">
      <c r="A310" s="33" t="s">
        <v>4512</v>
      </c>
      <c r="B310" s="33" t="s">
        <v>4669</v>
      </c>
      <c r="C310" s="33" t="s">
        <v>21</v>
      </c>
      <c r="D310" s="35">
        <v>526</v>
      </c>
      <c r="E310" s="36">
        <v>3.371</v>
      </c>
      <c r="F310" s="37">
        <v>1773.146</v>
      </c>
    </row>
    <row r="311" spans="1:6" ht="15.6" customHeight="1" x14ac:dyDescent="0.25">
      <c r="A311" s="33" t="s">
        <v>4512</v>
      </c>
      <c r="B311" s="33" t="s">
        <v>4669</v>
      </c>
      <c r="C311" s="33" t="s">
        <v>21</v>
      </c>
      <c r="D311" s="35">
        <v>991</v>
      </c>
      <c r="E311" s="36">
        <v>3.371</v>
      </c>
      <c r="F311" s="37">
        <v>3340.6610000000001</v>
      </c>
    </row>
    <row r="312" spans="1:6" ht="15.6" customHeight="1" x14ac:dyDescent="0.25">
      <c r="A312" s="33" t="s">
        <v>4512</v>
      </c>
      <c r="B312" s="33" t="s">
        <v>4669</v>
      </c>
      <c r="C312" s="33" t="s">
        <v>21</v>
      </c>
      <c r="D312" s="35">
        <v>1539</v>
      </c>
      <c r="E312" s="36">
        <v>3.371</v>
      </c>
      <c r="F312" s="37">
        <v>5187.9690000000001</v>
      </c>
    </row>
    <row r="313" spans="1:6" ht="15.6" customHeight="1" x14ac:dyDescent="0.25">
      <c r="A313" s="33" t="s">
        <v>4512</v>
      </c>
      <c r="B313" s="33" t="s">
        <v>4669</v>
      </c>
      <c r="C313" s="33" t="s">
        <v>21</v>
      </c>
      <c r="D313" s="35">
        <v>1808</v>
      </c>
      <c r="E313" s="36">
        <v>3.371</v>
      </c>
      <c r="F313" s="37">
        <v>6094.768</v>
      </c>
    </row>
    <row r="314" spans="1:6" ht="15.6" customHeight="1" x14ac:dyDescent="0.25">
      <c r="A314" s="33" t="s">
        <v>4512</v>
      </c>
      <c r="B314" s="33" t="s">
        <v>4670</v>
      </c>
      <c r="C314" s="33" t="s">
        <v>21</v>
      </c>
      <c r="D314" s="35">
        <v>1396</v>
      </c>
      <c r="E314" s="36">
        <v>3.371</v>
      </c>
      <c r="F314" s="37">
        <v>4705.9160000000002</v>
      </c>
    </row>
    <row r="315" spans="1:6" ht="15.6" customHeight="1" x14ac:dyDescent="0.25">
      <c r="A315" s="33" t="s">
        <v>4512</v>
      </c>
      <c r="B315" s="33" t="s">
        <v>4671</v>
      </c>
      <c r="C315" s="33" t="s">
        <v>21</v>
      </c>
      <c r="D315" s="35">
        <v>404</v>
      </c>
      <c r="E315" s="36">
        <v>3.371</v>
      </c>
      <c r="F315" s="37">
        <v>1361.884</v>
      </c>
    </row>
    <row r="316" spans="1:6" ht="15.6" customHeight="1" x14ac:dyDescent="0.25">
      <c r="A316" s="33" t="s">
        <v>4512</v>
      </c>
      <c r="B316" s="33" t="s">
        <v>4672</v>
      </c>
      <c r="C316" s="33" t="s">
        <v>21</v>
      </c>
      <c r="D316" s="35">
        <v>683</v>
      </c>
      <c r="E316" s="36">
        <v>3.371</v>
      </c>
      <c r="F316" s="37">
        <v>2302.393</v>
      </c>
    </row>
    <row r="317" spans="1:6" ht="15.6" customHeight="1" x14ac:dyDescent="0.25">
      <c r="A317" s="33" t="s">
        <v>4512</v>
      </c>
      <c r="B317" s="33" t="s">
        <v>4673</v>
      </c>
      <c r="C317" s="33" t="s">
        <v>21</v>
      </c>
      <c r="D317" s="35">
        <v>1539</v>
      </c>
      <c r="E317" s="36">
        <v>3.371</v>
      </c>
      <c r="F317" s="37">
        <v>5187.9690000000001</v>
      </c>
    </row>
    <row r="318" spans="1:6" ht="15.6" customHeight="1" x14ac:dyDescent="0.25">
      <c r="A318" s="33" t="s">
        <v>4512</v>
      </c>
      <c r="B318" s="33" t="s">
        <v>4673</v>
      </c>
      <c r="C318" s="33" t="s">
        <v>21</v>
      </c>
      <c r="D318" s="35">
        <v>3449</v>
      </c>
      <c r="E318" s="36">
        <v>3.371</v>
      </c>
      <c r="F318" s="37">
        <v>11626.579</v>
      </c>
    </row>
    <row r="319" spans="1:6" ht="15.6" customHeight="1" x14ac:dyDescent="0.25">
      <c r="A319" s="33" t="s">
        <v>4512</v>
      </c>
      <c r="B319" s="33" t="s">
        <v>4673</v>
      </c>
      <c r="C319" s="33" t="s">
        <v>21</v>
      </c>
      <c r="D319" s="35">
        <v>4151</v>
      </c>
      <c r="E319" s="36">
        <v>3.371</v>
      </c>
      <c r="F319" s="37">
        <v>13993.021000000001</v>
      </c>
    </row>
    <row r="320" spans="1:6" ht="15.6" customHeight="1" x14ac:dyDescent="0.25">
      <c r="A320" s="33" t="s">
        <v>4512</v>
      </c>
      <c r="B320" s="33" t="s">
        <v>4674</v>
      </c>
      <c r="C320" s="33" t="s">
        <v>21</v>
      </c>
      <c r="D320" s="35">
        <v>2026</v>
      </c>
      <c r="E320" s="36">
        <v>3.37</v>
      </c>
      <c r="F320" s="37">
        <v>6827.62</v>
      </c>
    </row>
    <row r="321" spans="1:6" ht="15.6" customHeight="1" x14ac:dyDescent="0.25">
      <c r="A321" s="33" t="s">
        <v>4512</v>
      </c>
      <c r="B321" s="33" t="s">
        <v>4049</v>
      </c>
      <c r="C321" s="33" t="s">
        <v>21</v>
      </c>
      <c r="D321" s="35">
        <v>103</v>
      </c>
      <c r="E321" s="36">
        <v>3.3690000000000002</v>
      </c>
      <c r="F321" s="37">
        <v>347.00700000000001</v>
      </c>
    </row>
    <row r="322" spans="1:6" ht="15.6" customHeight="1" x14ac:dyDescent="0.25">
      <c r="A322" s="33" t="s">
        <v>4512</v>
      </c>
      <c r="B322" s="33" t="s">
        <v>4049</v>
      </c>
      <c r="C322" s="33" t="s">
        <v>21</v>
      </c>
      <c r="D322" s="35">
        <v>1144</v>
      </c>
      <c r="E322" s="36">
        <v>3.3690000000000002</v>
      </c>
      <c r="F322" s="37">
        <v>3854.136</v>
      </c>
    </row>
    <row r="323" spans="1:6" ht="15.6" customHeight="1" x14ac:dyDescent="0.25">
      <c r="A323" s="33" t="s">
        <v>4512</v>
      </c>
      <c r="B323" s="33" t="s">
        <v>4049</v>
      </c>
      <c r="C323" s="33" t="s">
        <v>21</v>
      </c>
      <c r="D323" s="35">
        <v>1610</v>
      </c>
      <c r="E323" s="36">
        <v>3.3690000000000002</v>
      </c>
      <c r="F323" s="37">
        <v>5424.09</v>
      </c>
    </row>
    <row r="324" spans="1:6" ht="15.6" customHeight="1" x14ac:dyDescent="0.25">
      <c r="A324" s="33" t="s">
        <v>4512</v>
      </c>
      <c r="B324" s="33" t="s">
        <v>4049</v>
      </c>
      <c r="C324" s="33" t="s">
        <v>21</v>
      </c>
      <c r="D324" s="35">
        <v>2007</v>
      </c>
      <c r="E324" s="36">
        <v>3.3690000000000002</v>
      </c>
      <c r="F324" s="37">
        <v>6761.5829999999996</v>
      </c>
    </row>
    <row r="325" spans="1:6" ht="15.6" customHeight="1" x14ac:dyDescent="0.25">
      <c r="A325" s="33" t="s">
        <v>4512</v>
      </c>
      <c r="B325" s="33" t="s">
        <v>4675</v>
      </c>
      <c r="C325" s="33" t="s">
        <v>21</v>
      </c>
      <c r="D325" s="35">
        <v>1075</v>
      </c>
      <c r="E325" s="36">
        <v>3.3679999999999999</v>
      </c>
      <c r="F325" s="37">
        <v>3620.6</v>
      </c>
    </row>
    <row r="326" spans="1:6" ht="15.6" customHeight="1" x14ac:dyDescent="0.25">
      <c r="A326" s="33" t="s">
        <v>4512</v>
      </c>
      <c r="B326" s="33" t="s">
        <v>4675</v>
      </c>
      <c r="C326" s="33" t="s">
        <v>21</v>
      </c>
      <c r="D326" s="35">
        <v>405</v>
      </c>
      <c r="E326" s="36">
        <v>3.3690000000000002</v>
      </c>
      <c r="F326" s="37">
        <v>1364.4449999999999</v>
      </c>
    </row>
    <row r="327" spans="1:6" ht="15.6" customHeight="1" x14ac:dyDescent="0.25">
      <c r="A327" s="33" t="s">
        <v>4512</v>
      </c>
      <c r="B327" s="33" t="s">
        <v>4675</v>
      </c>
      <c r="C327" s="33" t="s">
        <v>21</v>
      </c>
      <c r="D327" s="35">
        <v>846</v>
      </c>
      <c r="E327" s="36">
        <v>3.3690000000000002</v>
      </c>
      <c r="F327" s="37">
        <v>2850.174</v>
      </c>
    </row>
    <row r="328" spans="1:6" ht="15.6" customHeight="1" x14ac:dyDescent="0.25">
      <c r="A328" s="33" t="s">
        <v>4512</v>
      </c>
      <c r="B328" s="33" t="s">
        <v>4675</v>
      </c>
      <c r="C328" s="33" t="s">
        <v>21</v>
      </c>
      <c r="D328" s="35">
        <v>940</v>
      </c>
      <c r="E328" s="36">
        <v>3.3690000000000002</v>
      </c>
      <c r="F328" s="37">
        <v>3166.86</v>
      </c>
    </row>
    <row r="329" spans="1:6" ht="15.6" customHeight="1" x14ac:dyDescent="0.25">
      <c r="A329" s="33" t="s">
        <v>4512</v>
      </c>
      <c r="B329" s="33" t="s">
        <v>4675</v>
      </c>
      <c r="C329" s="33" t="s">
        <v>21</v>
      </c>
      <c r="D329" s="35">
        <v>1700</v>
      </c>
      <c r="E329" s="36">
        <v>3.3690000000000002</v>
      </c>
      <c r="F329" s="37">
        <v>5727.3</v>
      </c>
    </row>
    <row r="330" spans="1:6" ht="15.6" customHeight="1" x14ac:dyDescent="0.25">
      <c r="A330" s="33" t="s">
        <v>4512</v>
      </c>
      <c r="B330" s="33" t="s">
        <v>4675</v>
      </c>
      <c r="C330" s="33" t="s">
        <v>21</v>
      </c>
      <c r="D330" s="35">
        <v>2208</v>
      </c>
      <c r="E330" s="36">
        <v>3.3690000000000002</v>
      </c>
      <c r="F330" s="37">
        <v>7438.7520000000004</v>
      </c>
    </row>
    <row r="331" spans="1:6" ht="15.6" customHeight="1" x14ac:dyDescent="0.25">
      <c r="A331" s="33" t="s">
        <v>4512</v>
      </c>
      <c r="B331" s="33" t="s">
        <v>4675</v>
      </c>
      <c r="C331" s="33" t="s">
        <v>21</v>
      </c>
      <c r="D331" s="35">
        <v>5455</v>
      </c>
      <c r="E331" s="36">
        <v>3.3690000000000002</v>
      </c>
      <c r="F331" s="37">
        <v>18377.895</v>
      </c>
    </row>
    <row r="332" spans="1:6" ht="15.6" customHeight="1" x14ac:dyDescent="0.25">
      <c r="A332" s="33" t="s">
        <v>4512</v>
      </c>
      <c r="B332" s="33" t="s">
        <v>4676</v>
      </c>
      <c r="C332" s="33" t="s">
        <v>21</v>
      </c>
      <c r="D332" s="35">
        <v>100</v>
      </c>
      <c r="E332" s="36">
        <v>3.3679999999999999</v>
      </c>
      <c r="F332" s="37">
        <v>336.8</v>
      </c>
    </row>
    <row r="333" spans="1:6" ht="15.6" customHeight="1" x14ac:dyDescent="0.25">
      <c r="A333" s="33" t="s">
        <v>4512</v>
      </c>
      <c r="B333" s="33" t="s">
        <v>4676</v>
      </c>
      <c r="C333" s="33" t="s">
        <v>21</v>
      </c>
      <c r="D333" s="35">
        <v>617</v>
      </c>
      <c r="E333" s="36">
        <v>3.3679999999999999</v>
      </c>
      <c r="F333" s="37">
        <v>2078.056</v>
      </c>
    </row>
    <row r="334" spans="1:6" ht="15.6" customHeight="1" x14ac:dyDescent="0.25">
      <c r="A334" s="33" t="s">
        <v>4512</v>
      </c>
      <c r="B334" s="33" t="s">
        <v>4677</v>
      </c>
      <c r="C334" s="33" t="s">
        <v>21</v>
      </c>
      <c r="D334" s="35">
        <v>426</v>
      </c>
      <c r="E334" s="36">
        <v>3.3690000000000002</v>
      </c>
      <c r="F334" s="37">
        <v>1435.194</v>
      </c>
    </row>
    <row r="335" spans="1:6" ht="15.6" customHeight="1" x14ac:dyDescent="0.25">
      <c r="A335" s="33" t="s">
        <v>4512</v>
      </c>
      <c r="B335" s="33" t="s">
        <v>4677</v>
      </c>
      <c r="C335" s="33" t="s">
        <v>21</v>
      </c>
      <c r="D335" s="35">
        <v>1480</v>
      </c>
      <c r="E335" s="36">
        <v>3.3690000000000002</v>
      </c>
      <c r="F335" s="37">
        <v>4986.12</v>
      </c>
    </row>
    <row r="336" spans="1:6" ht="15.6" customHeight="1" x14ac:dyDescent="0.25">
      <c r="A336" s="33" t="s">
        <v>4512</v>
      </c>
      <c r="B336" s="33" t="s">
        <v>4677</v>
      </c>
      <c r="C336" s="33" t="s">
        <v>21</v>
      </c>
      <c r="D336" s="35">
        <v>2000</v>
      </c>
      <c r="E336" s="36">
        <v>3.3690000000000002</v>
      </c>
      <c r="F336" s="37">
        <v>6738</v>
      </c>
    </row>
    <row r="337" spans="1:6" ht="15.6" customHeight="1" x14ac:dyDescent="0.25">
      <c r="A337" s="33" t="s">
        <v>4512</v>
      </c>
      <c r="B337" s="33" t="s">
        <v>4677</v>
      </c>
      <c r="C337" s="33" t="s">
        <v>21</v>
      </c>
      <c r="D337" s="35">
        <v>2852</v>
      </c>
      <c r="E337" s="36">
        <v>3.3690000000000002</v>
      </c>
      <c r="F337" s="37">
        <v>9608.3880000000008</v>
      </c>
    </row>
    <row r="338" spans="1:6" ht="15.6" customHeight="1" x14ac:dyDescent="0.25">
      <c r="A338" s="33" t="s">
        <v>4512</v>
      </c>
      <c r="B338" s="33" t="s">
        <v>4677</v>
      </c>
      <c r="C338" s="33" t="s">
        <v>21</v>
      </c>
      <c r="D338" s="35">
        <v>6758</v>
      </c>
      <c r="E338" s="36">
        <v>3.3690000000000002</v>
      </c>
      <c r="F338" s="37">
        <v>22767.702000000001</v>
      </c>
    </row>
    <row r="339" spans="1:6" ht="15.6" customHeight="1" x14ac:dyDescent="0.25">
      <c r="A339" s="33" t="s">
        <v>4512</v>
      </c>
      <c r="B339" s="33" t="s">
        <v>4678</v>
      </c>
      <c r="C339" s="33" t="s">
        <v>21</v>
      </c>
      <c r="D339" s="35">
        <v>477</v>
      </c>
      <c r="E339" s="36">
        <v>3.3679999999999999</v>
      </c>
      <c r="F339" s="37">
        <v>1606.5360000000001</v>
      </c>
    </row>
    <row r="340" spans="1:6" ht="15.6" customHeight="1" x14ac:dyDescent="0.25">
      <c r="A340" s="33" t="s">
        <v>4512</v>
      </c>
      <c r="B340" s="33" t="s">
        <v>4679</v>
      </c>
      <c r="C340" s="33" t="s">
        <v>21</v>
      </c>
      <c r="D340" s="35">
        <v>2</v>
      </c>
      <c r="E340" s="36">
        <v>3.3679999999999999</v>
      </c>
      <c r="F340" s="37">
        <v>6.7359999999999998</v>
      </c>
    </row>
    <row r="341" spans="1:6" ht="15.6" customHeight="1" x14ac:dyDescent="0.25">
      <c r="A341" s="33" t="s">
        <v>4512</v>
      </c>
      <c r="B341" s="33" t="s">
        <v>4679</v>
      </c>
      <c r="C341" s="33" t="s">
        <v>21</v>
      </c>
      <c r="D341" s="35">
        <v>5</v>
      </c>
      <c r="E341" s="36">
        <v>3.3679999999999999</v>
      </c>
      <c r="F341" s="37">
        <v>16.84</v>
      </c>
    </row>
    <row r="342" spans="1:6" ht="15.6" customHeight="1" x14ac:dyDescent="0.25">
      <c r="A342" s="33" t="s">
        <v>4512</v>
      </c>
      <c r="B342" s="33" t="s">
        <v>4679</v>
      </c>
      <c r="C342" s="33" t="s">
        <v>21</v>
      </c>
      <c r="D342" s="35">
        <v>1480</v>
      </c>
      <c r="E342" s="36">
        <v>3.3679999999999999</v>
      </c>
      <c r="F342" s="37">
        <v>4984.6400000000003</v>
      </c>
    </row>
    <row r="343" spans="1:6" ht="15.6" customHeight="1" x14ac:dyDescent="0.25">
      <c r="A343" s="33" t="s">
        <v>4512</v>
      </c>
      <c r="B343" s="33" t="s">
        <v>3471</v>
      </c>
      <c r="C343" s="33" t="s">
        <v>21</v>
      </c>
      <c r="D343" s="35">
        <v>1584</v>
      </c>
      <c r="E343" s="36">
        <v>3.3690000000000002</v>
      </c>
      <c r="F343" s="37">
        <v>5336.4960000000001</v>
      </c>
    </row>
    <row r="344" spans="1:6" ht="15.6" customHeight="1" x14ac:dyDescent="0.25">
      <c r="A344" s="33" t="s">
        <v>4512</v>
      </c>
      <c r="B344" s="33" t="s">
        <v>3471</v>
      </c>
      <c r="C344" s="33" t="s">
        <v>21</v>
      </c>
      <c r="D344" s="35">
        <v>4600</v>
      </c>
      <c r="E344" s="36">
        <v>3.3690000000000002</v>
      </c>
      <c r="F344" s="37">
        <v>15497.4</v>
      </c>
    </row>
    <row r="345" spans="1:6" ht="15.6" customHeight="1" x14ac:dyDescent="0.25">
      <c r="A345" s="33" t="s">
        <v>4512</v>
      </c>
      <c r="B345" s="33" t="s">
        <v>4680</v>
      </c>
      <c r="C345" s="33" t="s">
        <v>21</v>
      </c>
      <c r="D345" s="35">
        <v>689</v>
      </c>
      <c r="E345" s="36">
        <v>3.3690000000000002</v>
      </c>
      <c r="F345" s="37">
        <v>2321.241</v>
      </c>
    </row>
    <row r="346" spans="1:6" ht="15.6" customHeight="1" x14ac:dyDescent="0.25">
      <c r="A346" s="33" t="s">
        <v>4512</v>
      </c>
      <c r="B346" s="33" t="s">
        <v>4680</v>
      </c>
      <c r="C346" s="33" t="s">
        <v>21</v>
      </c>
      <c r="D346" s="35">
        <v>836</v>
      </c>
      <c r="E346" s="36">
        <v>3.3690000000000002</v>
      </c>
      <c r="F346" s="37">
        <v>2816.4839999999999</v>
      </c>
    </row>
    <row r="347" spans="1:6" ht="15.6" customHeight="1" x14ac:dyDescent="0.25">
      <c r="A347" s="33" t="s">
        <v>4512</v>
      </c>
      <c r="B347" s="33" t="s">
        <v>4680</v>
      </c>
      <c r="C347" s="33" t="s">
        <v>21</v>
      </c>
      <c r="D347" s="35">
        <v>1685</v>
      </c>
      <c r="E347" s="36">
        <v>3.3690000000000002</v>
      </c>
      <c r="F347" s="37">
        <v>5676.7650000000003</v>
      </c>
    </row>
    <row r="348" spans="1:6" ht="15.6" customHeight="1" x14ac:dyDescent="0.25">
      <c r="A348" s="33" t="s">
        <v>4512</v>
      </c>
      <c r="B348" s="33" t="s">
        <v>2171</v>
      </c>
      <c r="C348" s="33" t="s">
        <v>21</v>
      </c>
      <c r="D348" s="35">
        <v>3376</v>
      </c>
      <c r="E348" s="36">
        <v>3.3679999999999999</v>
      </c>
      <c r="F348" s="37">
        <v>11370.368</v>
      </c>
    </row>
    <row r="349" spans="1:6" ht="15.6" customHeight="1" x14ac:dyDescent="0.25">
      <c r="A349" s="33" t="s">
        <v>4512</v>
      </c>
      <c r="B349" s="33" t="s">
        <v>4681</v>
      </c>
      <c r="C349" s="33" t="s">
        <v>21</v>
      </c>
      <c r="D349" s="35">
        <v>1</v>
      </c>
      <c r="E349" s="36">
        <v>3.3679999999999999</v>
      </c>
      <c r="F349" s="37">
        <v>3.3679999999999999</v>
      </c>
    </row>
    <row r="350" spans="1:6" ht="15.6" customHeight="1" x14ac:dyDescent="0.25">
      <c r="A350" s="33" t="s">
        <v>4512</v>
      </c>
      <c r="B350" s="33" t="s">
        <v>4681</v>
      </c>
      <c r="C350" s="33" t="s">
        <v>21</v>
      </c>
      <c r="D350" s="35">
        <v>47</v>
      </c>
      <c r="E350" s="36">
        <v>3.3679999999999999</v>
      </c>
      <c r="F350" s="37">
        <v>158.29599999999999</v>
      </c>
    </row>
    <row r="351" spans="1:6" ht="15.6" customHeight="1" x14ac:dyDescent="0.25">
      <c r="A351" s="33" t="s">
        <v>4512</v>
      </c>
      <c r="B351" s="33" t="s">
        <v>4681</v>
      </c>
      <c r="C351" s="33" t="s">
        <v>21</v>
      </c>
      <c r="D351" s="35">
        <v>50</v>
      </c>
      <c r="E351" s="36">
        <v>3.3679999999999999</v>
      </c>
      <c r="F351" s="37">
        <v>168.4</v>
      </c>
    </row>
    <row r="352" spans="1:6" ht="15.6" customHeight="1" x14ac:dyDescent="0.25">
      <c r="A352" s="33" t="s">
        <v>4512</v>
      </c>
      <c r="B352" s="33" t="s">
        <v>4681</v>
      </c>
      <c r="C352" s="33" t="s">
        <v>21</v>
      </c>
      <c r="D352" s="35">
        <v>600</v>
      </c>
      <c r="E352" s="36">
        <v>3.3679999999999999</v>
      </c>
      <c r="F352" s="37">
        <v>2020.8</v>
      </c>
    </row>
    <row r="353" spans="1:6" ht="15.6" customHeight="1" x14ac:dyDescent="0.25">
      <c r="A353" s="33" t="s">
        <v>4512</v>
      </c>
      <c r="B353" s="33" t="s">
        <v>4681</v>
      </c>
      <c r="C353" s="33" t="s">
        <v>21</v>
      </c>
      <c r="D353" s="35">
        <v>1347</v>
      </c>
      <c r="E353" s="36">
        <v>3.3679999999999999</v>
      </c>
      <c r="F353" s="37">
        <v>4536.6959999999999</v>
      </c>
    </row>
    <row r="354" spans="1:6" ht="15.6" customHeight="1" x14ac:dyDescent="0.25">
      <c r="A354" s="33" t="s">
        <v>4512</v>
      </c>
      <c r="B354" s="33" t="s">
        <v>4682</v>
      </c>
      <c r="C354" s="33" t="s">
        <v>21</v>
      </c>
      <c r="D354" s="35">
        <v>3</v>
      </c>
      <c r="E354" s="36">
        <v>3.3679999999999999</v>
      </c>
      <c r="F354" s="37">
        <v>10.103999999999999</v>
      </c>
    </row>
    <row r="355" spans="1:6" ht="15.6" customHeight="1" x14ac:dyDescent="0.25">
      <c r="A355" s="33" t="s">
        <v>4512</v>
      </c>
      <c r="B355" s="33" t="s">
        <v>4682</v>
      </c>
      <c r="C355" s="33" t="s">
        <v>21</v>
      </c>
      <c r="D355" s="35">
        <v>778</v>
      </c>
      <c r="E355" s="36">
        <v>3.3679999999999999</v>
      </c>
      <c r="F355" s="37">
        <v>2620.3040000000001</v>
      </c>
    </row>
    <row r="356" spans="1:6" ht="15.6" customHeight="1" x14ac:dyDescent="0.25">
      <c r="A356" s="33" t="s">
        <v>4512</v>
      </c>
      <c r="B356" s="33" t="s">
        <v>4683</v>
      </c>
      <c r="C356" s="33" t="s">
        <v>21</v>
      </c>
      <c r="D356" s="35">
        <v>477</v>
      </c>
      <c r="E356" s="36">
        <v>3.3679999999999999</v>
      </c>
      <c r="F356" s="37">
        <v>1606.5360000000001</v>
      </c>
    </row>
    <row r="357" spans="1:6" ht="15.6" customHeight="1" x14ac:dyDescent="0.25">
      <c r="A357" s="33" t="s">
        <v>4512</v>
      </c>
      <c r="B357" s="33" t="s">
        <v>4683</v>
      </c>
      <c r="C357" s="33" t="s">
        <v>21</v>
      </c>
      <c r="D357" s="35">
        <v>1513</v>
      </c>
      <c r="E357" s="36">
        <v>3.3679999999999999</v>
      </c>
      <c r="F357" s="37">
        <v>5095.7839999999997</v>
      </c>
    </row>
    <row r="358" spans="1:6" ht="15.6" customHeight="1" x14ac:dyDescent="0.25">
      <c r="A358" s="33" t="s">
        <v>4512</v>
      </c>
      <c r="B358" s="33" t="s">
        <v>4684</v>
      </c>
      <c r="C358" s="33" t="s">
        <v>21</v>
      </c>
      <c r="D358" s="35">
        <v>618</v>
      </c>
      <c r="E358" s="36">
        <v>3.3679999999999999</v>
      </c>
      <c r="F358" s="37">
        <v>2081.424</v>
      </c>
    </row>
    <row r="359" spans="1:6" ht="15.6" customHeight="1" x14ac:dyDescent="0.25">
      <c r="A359" s="33" t="s">
        <v>4513</v>
      </c>
      <c r="B359" s="33" t="s">
        <v>4685</v>
      </c>
      <c r="C359" s="33" t="s">
        <v>21</v>
      </c>
      <c r="D359" s="35">
        <v>3543</v>
      </c>
      <c r="E359" s="36">
        <v>3.3769999999999998</v>
      </c>
      <c r="F359" s="37">
        <v>11964.710999999999</v>
      </c>
    </row>
    <row r="360" spans="1:6" ht="15.6" customHeight="1" x14ac:dyDescent="0.25">
      <c r="A360" s="33" t="s">
        <v>4513</v>
      </c>
      <c r="B360" s="33" t="s">
        <v>4686</v>
      </c>
      <c r="C360" s="33" t="s">
        <v>21</v>
      </c>
      <c r="D360" s="35">
        <v>16</v>
      </c>
      <c r="E360" s="36">
        <v>3.3809999999999998</v>
      </c>
      <c r="F360" s="37">
        <v>54.095999999999997</v>
      </c>
    </row>
    <row r="361" spans="1:6" ht="15.6" customHeight="1" x14ac:dyDescent="0.25">
      <c r="A361" s="33" t="s">
        <v>4513</v>
      </c>
      <c r="B361" s="33" t="s">
        <v>4686</v>
      </c>
      <c r="C361" s="33" t="s">
        <v>21</v>
      </c>
      <c r="D361" s="35">
        <v>2000</v>
      </c>
      <c r="E361" s="36">
        <v>3.3809999999999998</v>
      </c>
      <c r="F361" s="37">
        <v>6762</v>
      </c>
    </row>
    <row r="362" spans="1:6" ht="15.6" customHeight="1" x14ac:dyDescent="0.25">
      <c r="A362" s="33" t="s">
        <v>4513</v>
      </c>
      <c r="B362" s="33" t="s">
        <v>4687</v>
      </c>
      <c r="C362" s="33" t="s">
        <v>21</v>
      </c>
      <c r="D362" s="35">
        <v>290</v>
      </c>
      <c r="E362" s="36">
        <v>3.38</v>
      </c>
      <c r="F362" s="37">
        <v>980.2</v>
      </c>
    </row>
    <row r="363" spans="1:6" ht="15.6" customHeight="1" x14ac:dyDescent="0.25">
      <c r="A363" s="33" t="s">
        <v>4513</v>
      </c>
      <c r="B363" s="33" t="s">
        <v>4687</v>
      </c>
      <c r="C363" s="33" t="s">
        <v>21</v>
      </c>
      <c r="D363" s="35">
        <v>522</v>
      </c>
      <c r="E363" s="36">
        <v>3.38</v>
      </c>
      <c r="F363" s="37">
        <v>1764.36</v>
      </c>
    </row>
    <row r="364" spans="1:6" ht="15.6" customHeight="1" x14ac:dyDescent="0.25">
      <c r="A364" s="33" t="s">
        <v>4513</v>
      </c>
      <c r="B364" s="33" t="s">
        <v>4687</v>
      </c>
      <c r="C364" s="33" t="s">
        <v>21</v>
      </c>
      <c r="D364" s="35">
        <v>663</v>
      </c>
      <c r="E364" s="36">
        <v>3.38</v>
      </c>
      <c r="F364" s="37">
        <v>2240.94</v>
      </c>
    </row>
    <row r="365" spans="1:6" ht="15.6" customHeight="1" x14ac:dyDescent="0.25">
      <c r="A365" s="33" t="s">
        <v>4513</v>
      </c>
      <c r="B365" s="33" t="s">
        <v>4687</v>
      </c>
      <c r="C365" s="33" t="s">
        <v>21</v>
      </c>
      <c r="D365" s="35">
        <v>1737</v>
      </c>
      <c r="E365" s="36">
        <v>3.38</v>
      </c>
      <c r="F365" s="37">
        <v>5871.06</v>
      </c>
    </row>
    <row r="366" spans="1:6" ht="15.6" customHeight="1" x14ac:dyDescent="0.25">
      <c r="A366" s="33" t="s">
        <v>4513</v>
      </c>
      <c r="B366" s="33" t="s">
        <v>4688</v>
      </c>
      <c r="C366" s="33" t="s">
        <v>21</v>
      </c>
      <c r="D366" s="35">
        <v>3031</v>
      </c>
      <c r="E366" s="36">
        <v>3.3769999999999998</v>
      </c>
      <c r="F366" s="37">
        <v>10235.687</v>
      </c>
    </row>
    <row r="367" spans="1:6" ht="15.6" customHeight="1" x14ac:dyDescent="0.25">
      <c r="A367" s="33" t="s">
        <v>4513</v>
      </c>
      <c r="B367" s="33" t="s">
        <v>4689</v>
      </c>
      <c r="C367" s="33" t="s">
        <v>21</v>
      </c>
      <c r="D367" s="35">
        <v>2937</v>
      </c>
      <c r="E367" s="36">
        <v>3.3780000000000001</v>
      </c>
      <c r="F367" s="37">
        <v>9921.1859999999997</v>
      </c>
    </row>
    <row r="368" spans="1:6" ht="15.6" customHeight="1" x14ac:dyDescent="0.25">
      <c r="A368" s="33" t="s">
        <v>4513</v>
      </c>
      <c r="B368" s="33" t="s">
        <v>4690</v>
      </c>
      <c r="C368" s="33" t="s">
        <v>21</v>
      </c>
      <c r="D368" s="35">
        <v>836</v>
      </c>
      <c r="E368" s="36">
        <v>3.3769999999999998</v>
      </c>
      <c r="F368" s="37">
        <v>2823.172</v>
      </c>
    </row>
    <row r="369" spans="1:6" ht="15.6" customHeight="1" x14ac:dyDescent="0.25">
      <c r="A369" s="33" t="s">
        <v>4513</v>
      </c>
      <c r="B369" s="33" t="s">
        <v>4690</v>
      </c>
      <c r="C369" s="33" t="s">
        <v>21</v>
      </c>
      <c r="D369" s="35">
        <v>2208</v>
      </c>
      <c r="E369" s="36">
        <v>3.3769999999999998</v>
      </c>
      <c r="F369" s="37">
        <v>7456.4160000000002</v>
      </c>
    </row>
    <row r="370" spans="1:6" ht="15.6" customHeight="1" x14ac:dyDescent="0.25">
      <c r="A370" s="33" t="s">
        <v>4513</v>
      </c>
      <c r="B370" s="33" t="s">
        <v>4691</v>
      </c>
      <c r="C370" s="33" t="s">
        <v>21</v>
      </c>
      <c r="D370" s="35">
        <v>3990</v>
      </c>
      <c r="E370" s="36">
        <v>3.375</v>
      </c>
      <c r="F370" s="37">
        <v>13466.25</v>
      </c>
    </row>
    <row r="371" spans="1:6" ht="15.6" customHeight="1" x14ac:dyDescent="0.25">
      <c r="A371" s="33" t="s">
        <v>4513</v>
      </c>
      <c r="B371" s="33" t="s">
        <v>4692</v>
      </c>
      <c r="C371" s="33" t="s">
        <v>21</v>
      </c>
      <c r="D371" s="35">
        <v>2336</v>
      </c>
      <c r="E371" s="36">
        <v>3.3650000000000002</v>
      </c>
      <c r="F371" s="37">
        <v>7860.64</v>
      </c>
    </row>
    <row r="372" spans="1:6" ht="15.6" customHeight="1" x14ac:dyDescent="0.25">
      <c r="A372" s="33" t="s">
        <v>4513</v>
      </c>
      <c r="B372" s="33" t="s">
        <v>4693</v>
      </c>
      <c r="C372" s="33" t="s">
        <v>21</v>
      </c>
      <c r="D372" s="35">
        <v>1624</v>
      </c>
      <c r="E372" s="36">
        <v>3.359</v>
      </c>
      <c r="F372" s="37">
        <v>5455.0159999999996</v>
      </c>
    </row>
    <row r="373" spans="1:6" ht="15.6" customHeight="1" x14ac:dyDescent="0.25">
      <c r="A373" s="33" t="s">
        <v>4513</v>
      </c>
      <c r="B373" s="33" t="s">
        <v>4694</v>
      </c>
      <c r="C373" s="33" t="s">
        <v>21</v>
      </c>
      <c r="D373" s="35">
        <v>667</v>
      </c>
      <c r="E373" s="36">
        <v>3.359</v>
      </c>
      <c r="F373" s="37">
        <v>2240.453</v>
      </c>
    </row>
    <row r="374" spans="1:6" ht="15.6" customHeight="1" x14ac:dyDescent="0.25">
      <c r="A374" s="33" t="s">
        <v>4513</v>
      </c>
      <c r="B374" s="33" t="s">
        <v>4694</v>
      </c>
      <c r="C374" s="33" t="s">
        <v>21</v>
      </c>
      <c r="D374" s="35">
        <v>1229</v>
      </c>
      <c r="E374" s="36">
        <v>3.359</v>
      </c>
      <c r="F374" s="37">
        <v>4128.2110000000002</v>
      </c>
    </row>
    <row r="375" spans="1:6" ht="15.6" customHeight="1" x14ac:dyDescent="0.25">
      <c r="A375" s="33" t="s">
        <v>4513</v>
      </c>
      <c r="B375" s="33" t="s">
        <v>4695</v>
      </c>
      <c r="C375" s="33" t="s">
        <v>21</v>
      </c>
      <c r="D375" s="35">
        <v>268</v>
      </c>
      <c r="E375" s="36">
        <v>3.3719999999999999</v>
      </c>
      <c r="F375" s="37">
        <v>903.69600000000003</v>
      </c>
    </row>
    <row r="376" spans="1:6" ht="15.6" customHeight="1" x14ac:dyDescent="0.25">
      <c r="A376" s="33" t="s">
        <v>4513</v>
      </c>
      <c r="B376" s="33" t="s">
        <v>4695</v>
      </c>
      <c r="C376" s="33" t="s">
        <v>21</v>
      </c>
      <c r="D376" s="35">
        <v>2000</v>
      </c>
      <c r="E376" s="36">
        <v>3.3719999999999999</v>
      </c>
      <c r="F376" s="37">
        <v>6744</v>
      </c>
    </row>
    <row r="377" spans="1:6" ht="15.6" customHeight="1" x14ac:dyDescent="0.25">
      <c r="A377" s="33" t="s">
        <v>4513</v>
      </c>
      <c r="B377" s="33" t="s">
        <v>4696</v>
      </c>
      <c r="C377" s="33" t="s">
        <v>21</v>
      </c>
      <c r="D377" s="35">
        <v>2913</v>
      </c>
      <c r="E377" s="36">
        <v>3.3719999999999999</v>
      </c>
      <c r="F377" s="37">
        <v>9822.6360000000004</v>
      </c>
    </row>
    <row r="378" spans="1:6" ht="15.6" customHeight="1" x14ac:dyDescent="0.25">
      <c r="A378" s="33" t="s">
        <v>4513</v>
      </c>
      <c r="B378" s="33" t="s">
        <v>2907</v>
      </c>
      <c r="C378" s="33" t="s">
        <v>21</v>
      </c>
      <c r="D378" s="35">
        <v>440</v>
      </c>
      <c r="E378" s="36">
        <v>3.3719999999999999</v>
      </c>
      <c r="F378" s="37">
        <v>1483.68</v>
      </c>
    </row>
    <row r="379" spans="1:6" ht="15.6" customHeight="1" x14ac:dyDescent="0.25">
      <c r="A379" s="33" t="s">
        <v>4513</v>
      </c>
      <c r="B379" s="33" t="s">
        <v>2907</v>
      </c>
      <c r="C379" s="33" t="s">
        <v>21</v>
      </c>
      <c r="D379" s="35">
        <v>2166</v>
      </c>
      <c r="E379" s="36">
        <v>3.3719999999999999</v>
      </c>
      <c r="F379" s="37">
        <v>7303.7520000000004</v>
      </c>
    </row>
    <row r="380" spans="1:6" ht="15.6" customHeight="1" x14ac:dyDescent="0.25">
      <c r="A380" s="33" t="s">
        <v>4513</v>
      </c>
      <c r="B380" s="33" t="s">
        <v>4697</v>
      </c>
      <c r="C380" s="33" t="s">
        <v>21</v>
      </c>
      <c r="D380" s="35">
        <v>109</v>
      </c>
      <c r="E380" s="36">
        <v>3.3719999999999999</v>
      </c>
      <c r="F380" s="37">
        <v>367.548</v>
      </c>
    </row>
    <row r="381" spans="1:6" ht="15.6" customHeight="1" x14ac:dyDescent="0.25">
      <c r="A381" s="33" t="s">
        <v>4513</v>
      </c>
      <c r="B381" s="33" t="s">
        <v>4697</v>
      </c>
      <c r="C381" s="33" t="s">
        <v>21</v>
      </c>
      <c r="D381" s="35">
        <v>127</v>
      </c>
      <c r="E381" s="36">
        <v>3.3719999999999999</v>
      </c>
      <c r="F381" s="37">
        <v>428.24400000000003</v>
      </c>
    </row>
    <row r="382" spans="1:6" ht="15.6" customHeight="1" x14ac:dyDescent="0.25">
      <c r="A382" s="33" t="s">
        <v>4513</v>
      </c>
      <c r="B382" s="33" t="s">
        <v>4697</v>
      </c>
      <c r="C382" s="33" t="s">
        <v>21</v>
      </c>
      <c r="D382" s="35">
        <v>524</v>
      </c>
      <c r="E382" s="36">
        <v>3.3719999999999999</v>
      </c>
      <c r="F382" s="37">
        <v>1766.9280000000001</v>
      </c>
    </row>
    <row r="383" spans="1:6" ht="15.6" customHeight="1" x14ac:dyDescent="0.25">
      <c r="A383" s="33" t="s">
        <v>4513</v>
      </c>
      <c r="B383" s="33" t="s">
        <v>4697</v>
      </c>
      <c r="C383" s="33" t="s">
        <v>21</v>
      </c>
      <c r="D383" s="35">
        <v>2162</v>
      </c>
      <c r="E383" s="36">
        <v>3.3719999999999999</v>
      </c>
      <c r="F383" s="37">
        <v>7290.2640000000001</v>
      </c>
    </row>
    <row r="384" spans="1:6" ht="15.6" customHeight="1" x14ac:dyDescent="0.25">
      <c r="A384" s="33" t="s">
        <v>4513</v>
      </c>
      <c r="B384" s="33" t="s">
        <v>37</v>
      </c>
      <c r="C384" s="33" t="s">
        <v>21</v>
      </c>
      <c r="D384" s="35">
        <v>928</v>
      </c>
      <c r="E384" s="36">
        <v>3.375</v>
      </c>
      <c r="F384" s="37">
        <v>3132</v>
      </c>
    </row>
    <row r="385" spans="1:6" ht="15.6" customHeight="1" x14ac:dyDescent="0.25">
      <c r="A385" s="33" t="s">
        <v>4513</v>
      </c>
      <c r="B385" s="33" t="s">
        <v>37</v>
      </c>
      <c r="C385" s="33" t="s">
        <v>21</v>
      </c>
      <c r="D385" s="35">
        <v>1552</v>
      </c>
      <c r="E385" s="36">
        <v>3.375</v>
      </c>
      <c r="F385" s="37">
        <v>5238</v>
      </c>
    </row>
    <row r="386" spans="1:6" ht="15.6" customHeight="1" x14ac:dyDescent="0.25">
      <c r="A386" s="33" t="s">
        <v>4513</v>
      </c>
      <c r="B386" s="33" t="s">
        <v>4698</v>
      </c>
      <c r="C386" s="33" t="s">
        <v>21</v>
      </c>
      <c r="D386" s="35">
        <v>200</v>
      </c>
      <c r="E386" s="36">
        <v>3.3809999999999998</v>
      </c>
      <c r="F386" s="37">
        <v>676.2</v>
      </c>
    </row>
    <row r="387" spans="1:6" ht="15.6" customHeight="1" x14ac:dyDescent="0.25">
      <c r="A387" s="33" t="s">
        <v>4513</v>
      </c>
      <c r="B387" s="33" t="s">
        <v>4698</v>
      </c>
      <c r="C387" s="33" t="s">
        <v>21</v>
      </c>
      <c r="D387" s="35">
        <v>2481</v>
      </c>
      <c r="E387" s="36">
        <v>3.3809999999999998</v>
      </c>
      <c r="F387" s="37">
        <v>8388.2610000000004</v>
      </c>
    </row>
    <row r="388" spans="1:6" ht="15.6" customHeight="1" x14ac:dyDescent="0.25">
      <c r="A388" s="33" t="s">
        <v>4513</v>
      </c>
      <c r="B388" s="33" t="s">
        <v>4699</v>
      </c>
      <c r="C388" s="33" t="s">
        <v>21</v>
      </c>
      <c r="D388" s="35">
        <v>2512</v>
      </c>
      <c r="E388" s="36">
        <v>3.383</v>
      </c>
      <c r="F388" s="37">
        <v>8498.0959999999995</v>
      </c>
    </row>
    <row r="389" spans="1:6" ht="15.6" customHeight="1" x14ac:dyDescent="0.25">
      <c r="A389" s="33" t="s">
        <v>4513</v>
      </c>
      <c r="B389" s="33" t="s">
        <v>1042</v>
      </c>
      <c r="C389" s="33" t="s">
        <v>21</v>
      </c>
      <c r="D389" s="35">
        <v>2899</v>
      </c>
      <c r="E389" s="36">
        <v>3.3839999999999999</v>
      </c>
      <c r="F389" s="37">
        <v>9810.2160000000003</v>
      </c>
    </row>
    <row r="390" spans="1:6" ht="15.6" customHeight="1" x14ac:dyDescent="0.25">
      <c r="A390" s="33" t="s">
        <v>4513</v>
      </c>
      <c r="B390" s="33" t="s">
        <v>4700</v>
      </c>
      <c r="C390" s="33" t="s">
        <v>21</v>
      </c>
      <c r="D390" s="35">
        <v>2714</v>
      </c>
      <c r="E390" s="36">
        <v>3.39</v>
      </c>
      <c r="F390" s="37">
        <v>9200.4599999999991</v>
      </c>
    </row>
    <row r="391" spans="1:6" ht="15.6" customHeight="1" x14ac:dyDescent="0.25">
      <c r="A391" s="33" t="s">
        <v>4513</v>
      </c>
      <c r="B391" s="33" t="s">
        <v>568</v>
      </c>
      <c r="C391" s="33" t="s">
        <v>21</v>
      </c>
      <c r="D391" s="35">
        <v>908</v>
      </c>
      <c r="E391" s="36">
        <v>3.395</v>
      </c>
      <c r="F391" s="37">
        <v>3082.66</v>
      </c>
    </row>
    <row r="392" spans="1:6" ht="15.6" customHeight="1" x14ac:dyDescent="0.25">
      <c r="A392" s="33" t="s">
        <v>4513</v>
      </c>
      <c r="B392" s="33" t="s">
        <v>4701</v>
      </c>
      <c r="C392" s="33" t="s">
        <v>21</v>
      </c>
      <c r="D392" s="35">
        <v>109</v>
      </c>
      <c r="E392" s="36">
        <v>3.3959999999999999</v>
      </c>
      <c r="F392" s="37">
        <v>370.16399999999999</v>
      </c>
    </row>
    <row r="393" spans="1:6" ht="15.6" customHeight="1" x14ac:dyDescent="0.25">
      <c r="A393" s="33" t="s">
        <v>4513</v>
      </c>
      <c r="B393" s="33" t="s">
        <v>4701</v>
      </c>
      <c r="C393" s="33" t="s">
        <v>21</v>
      </c>
      <c r="D393" s="35">
        <v>116</v>
      </c>
      <c r="E393" s="36">
        <v>3.3959999999999999</v>
      </c>
      <c r="F393" s="37">
        <v>393.93599999999998</v>
      </c>
    </row>
    <row r="394" spans="1:6" ht="15.6" customHeight="1" x14ac:dyDescent="0.25">
      <c r="A394" s="33" t="s">
        <v>4513</v>
      </c>
      <c r="B394" s="33" t="s">
        <v>4701</v>
      </c>
      <c r="C394" s="33" t="s">
        <v>21</v>
      </c>
      <c r="D394" s="35">
        <v>487</v>
      </c>
      <c r="E394" s="36">
        <v>3.3959999999999999</v>
      </c>
      <c r="F394" s="37">
        <v>1653.8520000000001</v>
      </c>
    </row>
    <row r="395" spans="1:6" ht="15.6" customHeight="1" x14ac:dyDescent="0.25">
      <c r="A395" s="33" t="s">
        <v>4513</v>
      </c>
      <c r="B395" s="33" t="s">
        <v>4701</v>
      </c>
      <c r="C395" s="33" t="s">
        <v>21</v>
      </c>
      <c r="D395" s="35">
        <v>671</v>
      </c>
      <c r="E395" s="36">
        <v>3.3959999999999999</v>
      </c>
      <c r="F395" s="37">
        <v>2278.7159999999999</v>
      </c>
    </row>
    <row r="396" spans="1:6" ht="15.6" customHeight="1" x14ac:dyDescent="0.25">
      <c r="A396" s="33" t="s">
        <v>4513</v>
      </c>
      <c r="B396" s="33" t="s">
        <v>4702</v>
      </c>
      <c r="C396" s="33" t="s">
        <v>21</v>
      </c>
      <c r="D396" s="35">
        <v>439</v>
      </c>
      <c r="E396" s="36">
        <v>3.3959999999999999</v>
      </c>
      <c r="F396" s="37">
        <v>1490.8440000000001</v>
      </c>
    </row>
    <row r="397" spans="1:6" ht="15.6" customHeight="1" x14ac:dyDescent="0.25">
      <c r="A397" s="33" t="s">
        <v>4513</v>
      </c>
      <c r="B397" s="33" t="s">
        <v>4702</v>
      </c>
      <c r="C397" s="33" t="s">
        <v>21</v>
      </c>
      <c r="D397" s="35">
        <v>3035</v>
      </c>
      <c r="E397" s="36">
        <v>3.3959999999999999</v>
      </c>
      <c r="F397" s="37">
        <v>10306.86</v>
      </c>
    </row>
    <row r="398" spans="1:6" ht="15.6" customHeight="1" x14ac:dyDescent="0.25">
      <c r="A398" s="33" t="s">
        <v>4513</v>
      </c>
      <c r="B398" s="33" t="s">
        <v>4703</v>
      </c>
      <c r="C398" s="33" t="s">
        <v>21</v>
      </c>
      <c r="D398" s="35">
        <v>2683</v>
      </c>
      <c r="E398" s="36">
        <v>3.399</v>
      </c>
      <c r="F398" s="37">
        <v>9119.5169999999998</v>
      </c>
    </row>
    <row r="399" spans="1:6" ht="15.6" customHeight="1" x14ac:dyDescent="0.25">
      <c r="A399" s="33" t="s">
        <v>4513</v>
      </c>
      <c r="B399" s="33" t="s">
        <v>3024</v>
      </c>
      <c r="C399" s="33" t="s">
        <v>21</v>
      </c>
      <c r="D399" s="35">
        <v>2890</v>
      </c>
      <c r="E399" s="36">
        <v>3.399</v>
      </c>
      <c r="F399" s="37">
        <v>9823.11</v>
      </c>
    </row>
    <row r="400" spans="1:6" ht="15.6" customHeight="1" x14ac:dyDescent="0.25">
      <c r="A400" s="33" t="s">
        <v>4513</v>
      </c>
      <c r="B400" s="33" t="s">
        <v>4704</v>
      </c>
      <c r="C400" s="33" t="s">
        <v>21</v>
      </c>
      <c r="D400" s="35">
        <v>2696</v>
      </c>
      <c r="E400" s="36">
        <v>3.4039999999999999</v>
      </c>
      <c r="F400" s="37">
        <v>9177.1839999999993</v>
      </c>
    </row>
    <row r="401" spans="1:6" ht="15.6" customHeight="1" x14ac:dyDescent="0.25">
      <c r="A401" s="33" t="s">
        <v>4513</v>
      </c>
      <c r="B401" s="33" t="s">
        <v>4705</v>
      </c>
      <c r="C401" s="33" t="s">
        <v>21</v>
      </c>
      <c r="D401" s="35">
        <v>2513</v>
      </c>
      <c r="E401" s="36">
        <v>3.4049999999999998</v>
      </c>
      <c r="F401" s="37">
        <v>8556.7649999999994</v>
      </c>
    </row>
    <row r="402" spans="1:6" ht="15.6" customHeight="1" x14ac:dyDescent="0.25">
      <c r="A402" s="33" t="s">
        <v>4513</v>
      </c>
      <c r="B402" s="33" t="s">
        <v>2413</v>
      </c>
      <c r="C402" s="33" t="s">
        <v>21</v>
      </c>
      <c r="D402" s="35">
        <v>2655</v>
      </c>
      <c r="E402" s="36">
        <v>3.4039999999999999</v>
      </c>
      <c r="F402" s="37">
        <v>9037.6200000000008</v>
      </c>
    </row>
    <row r="403" spans="1:6" ht="15.6" customHeight="1" x14ac:dyDescent="0.25">
      <c r="A403" s="33" t="s">
        <v>4513</v>
      </c>
      <c r="B403" s="33" t="s">
        <v>4706</v>
      </c>
      <c r="C403" s="33" t="s">
        <v>21</v>
      </c>
      <c r="D403" s="35">
        <v>1956</v>
      </c>
      <c r="E403" s="36">
        <v>3.403</v>
      </c>
      <c r="F403" s="37">
        <v>6656.268</v>
      </c>
    </row>
    <row r="404" spans="1:6" ht="15.6" customHeight="1" x14ac:dyDescent="0.25">
      <c r="A404" s="33" t="s">
        <v>4513</v>
      </c>
      <c r="B404" s="33" t="s">
        <v>4707</v>
      </c>
      <c r="C404" s="33" t="s">
        <v>21</v>
      </c>
      <c r="D404" s="35">
        <v>521</v>
      </c>
      <c r="E404" s="36">
        <v>3.403</v>
      </c>
      <c r="F404" s="37">
        <v>1772.963</v>
      </c>
    </row>
    <row r="405" spans="1:6" ht="15.6" customHeight="1" x14ac:dyDescent="0.25">
      <c r="A405" s="33" t="s">
        <v>4513</v>
      </c>
      <c r="B405" s="33" t="s">
        <v>4708</v>
      </c>
      <c r="C405" s="33" t="s">
        <v>21</v>
      </c>
      <c r="D405" s="35">
        <v>1011</v>
      </c>
      <c r="E405" s="36">
        <v>3.403</v>
      </c>
      <c r="F405" s="37">
        <v>3440.433</v>
      </c>
    </row>
    <row r="406" spans="1:6" ht="15.6" customHeight="1" x14ac:dyDescent="0.25">
      <c r="A406" s="33" t="s">
        <v>4513</v>
      </c>
      <c r="B406" s="33" t="s">
        <v>4708</v>
      </c>
      <c r="C406" s="33" t="s">
        <v>21</v>
      </c>
      <c r="D406" s="35">
        <v>1040</v>
      </c>
      <c r="E406" s="36">
        <v>3.403</v>
      </c>
      <c r="F406" s="37">
        <v>3539.12</v>
      </c>
    </row>
    <row r="407" spans="1:6" ht="15.6" customHeight="1" x14ac:dyDescent="0.25">
      <c r="A407" s="33" t="s">
        <v>4513</v>
      </c>
      <c r="B407" s="33" t="s">
        <v>4709</v>
      </c>
      <c r="C407" s="33" t="s">
        <v>21</v>
      </c>
      <c r="D407" s="35">
        <v>700</v>
      </c>
      <c r="E407" s="36">
        <v>3.4060000000000001</v>
      </c>
      <c r="F407" s="37">
        <v>2384.1999999999998</v>
      </c>
    </row>
    <row r="408" spans="1:6" ht="15.6" customHeight="1" x14ac:dyDescent="0.25">
      <c r="A408" s="33" t="s">
        <v>4513</v>
      </c>
      <c r="B408" s="33" t="s">
        <v>4710</v>
      </c>
      <c r="C408" s="33" t="s">
        <v>21</v>
      </c>
      <c r="D408" s="35">
        <v>2713</v>
      </c>
      <c r="E408" s="36">
        <v>3.407</v>
      </c>
      <c r="F408" s="37">
        <v>9243.1910000000007</v>
      </c>
    </row>
    <row r="409" spans="1:6" ht="15.6" customHeight="1" x14ac:dyDescent="0.25">
      <c r="A409" s="33" t="s">
        <v>4513</v>
      </c>
      <c r="B409" s="33" t="s">
        <v>4545</v>
      </c>
      <c r="C409" s="33" t="s">
        <v>21</v>
      </c>
      <c r="D409" s="35">
        <v>1383</v>
      </c>
      <c r="E409" s="36">
        <v>3.407</v>
      </c>
      <c r="F409" s="37">
        <v>4711.8810000000003</v>
      </c>
    </row>
    <row r="410" spans="1:6" ht="15.6" customHeight="1" x14ac:dyDescent="0.25">
      <c r="A410" s="33" t="s">
        <v>4513</v>
      </c>
      <c r="B410" s="33" t="s">
        <v>4545</v>
      </c>
      <c r="C410" s="33" t="s">
        <v>21</v>
      </c>
      <c r="D410" s="35">
        <v>1568</v>
      </c>
      <c r="E410" s="36">
        <v>3.407</v>
      </c>
      <c r="F410" s="37">
        <v>5342.1760000000004</v>
      </c>
    </row>
    <row r="411" spans="1:6" ht="15.6" customHeight="1" x14ac:dyDescent="0.25">
      <c r="A411" s="33" t="s">
        <v>4513</v>
      </c>
      <c r="B411" s="33" t="s">
        <v>4711</v>
      </c>
      <c r="C411" s="33" t="s">
        <v>21</v>
      </c>
      <c r="D411" s="35">
        <v>1128</v>
      </c>
      <c r="E411" s="36">
        <v>3.4089999999999998</v>
      </c>
      <c r="F411" s="37">
        <v>3845.3519999999999</v>
      </c>
    </row>
    <row r="412" spans="1:6" ht="15.6" customHeight="1" x14ac:dyDescent="0.25">
      <c r="A412" s="33" t="s">
        <v>4513</v>
      </c>
      <c r="B412" s="33" t="s">
        <v>4711</v>
      </c>
      <c r="C412" s="33" t="s">
        <v>21</v>
      </c>
      <c r="D412" s="35">
        <v>1767</v>
      </c>
      <c r="E412" s="36">
        <v>3.4089999999999998</v>
      </c>
      <c r="F412" s="37">
        <v>6023.7030000000004</v>
      </c>
    </row>
    <row r="413" spans="1:6" ht="15.6" customHeight="1" x14ac:dyDescent="0.25">
      <c r="A413" s="33" t="s">
        <v>4513</v>
      </c>
      <c r="B413" s="33" t="s">
        <v>4712</v>
      </c>
      <c r="C413" s="33" t="s">
        <v>21</v>
      </c>
      <c r="D413" s="35">
        <v>2603</v>
      </c>
      <c r="E413" s="36">
        <v>3.4089999999999998</v>
      </c>
      <c r="F413" s="37">
        <v>8873.6270000000004</v>
      </c>
    </row>
    <row r="414" spans="1:6" ht="15.6" customHeight="1" x14ac:dyDescent="0.25">
      <c r="A414" s="33" t="s">
        <v>4513</v>
      </c>
      <c r="B414" s="33" t="s">
        <v>2503</v>
      </c>
      <c r="C414" s="33" t="s">
        <v>21</v>
      </c>
      <c r="D414" s="35">
        <v>1082</v>
      </c>
      <c r="E414" s="36">
        <v>3.4089999999999998</v>
      </c>
      <c r="F414" s="37">
        <v>3688.538</v>
      </c>
    </row>
    <row r="415" spans="1:6" ht="15.6" customHeight="1" x14ac:dyDescent="0.25">
      <c r="A415" s="33" t="s">
        <v>4513</v>
      </c>
      <c r="B415" s="33" t="s">
        <v>2503</v>
      </c>
      <c r="C415" s="33" t="s">
        <v>21</v>
      </c>
      <c r="D415" s="35">
        <v>2006</v>
      </c>
      <c r="E415" s="36">
        <v>3.4089999999999998</v>
      </c>
      <c r="F415" s="37">
        <v>6838.4539999999997</v>
      </c>
    </row>
    <row r="416" spans="1:6" ht="15.6" customHeight="1" x14ac:dyDescent="0.25">
      <c r="A416" s="33" t="s">
        <v>4513</v>
      </c>
      <c r="B416" s="33" t="s">
        <v>4713</v>
      </c>
      <c r="C416" s="33" t="s">
        <v>21</v>
      </c>
      <c r="D416" s="35">
        <v>2836</v>
      </c>
      <c r="E416" s="36">
        <v>3.4089999999999998</v>
      </c>
      <c r="F416" s="37">
        <v>9667.9240000000009</v>
      </c>
    </row>
    <row r="417" spans="1:6" ht="15.6" customHeight="1" x14ac:dyDescent="0.25">
      <c r="A417" s="33" t="s">
        <v>4513</v>
      </c>
      <c r="B417" s="33" t="s">
        <v>4714</v>
      </c>
      <c r="C417" s="33" t="s">
        <v>21</v>
      </c>
      <c r="D417" s="35">
        <v>2754</v>
      </c>
      <c r="E417" s="36">
        <v>3.4089999999999998</v>
      </c>
      <c r="F417" s="37">
        <v>9388.3860000000004</v>
      </c>
    </row>
    <row r="418" spans="1:6" ht="15.6" customHeight="1" x14ac:dyDescent="0.25">
      <c r="A418" s="33" t="s">
        <v>4513</v>
      </c>
      <c r="B418" s="33" t="s">
        <v>4715</v>
      </c>
      <c r="C418" s="33" t="s">
        <v>21</v>
      </c>
      <c r="D418" s="35">
        <v>2502</v>
      </c>
      <c r="E418" s="36">
        <v>3.407</v>
      </c>
      <c r="F418" s="37">
        <v>8524.3140000000003</v>
      </c>
    </row>
    <row r="419" spans="1:6" ht="15.6" customHeight="1" x14ac:dyDescent="0.25">
      <c r="A419" s="33" t="s">
        <v>4513</v>
      </c>
      <c r="B419" s="33" t="s">
        <v>4716</v>
      </c>
      <c r="C419" s="33" t="s">
        <v>21</v>
      </c>
      <c r="D419" s="35">
        <v>959</v>
      </c>
      <c r="E419" s="36">
        <v>3.4060000000000001</v>
      </c>
      <c r="F419" s="37">
        <v>3266.3539999999998</v>
      </c>
    </row>
    <row r="420" spans="1:6" ht="15.6" customHeight="1" x14ac:dyDescent="0.25">
      <c r="A420" s="33" t="s">
        <v>4513</v>
      </c>
      <c r="B420" s="33" t="s">
        <v>4716</v>
      </c>
      <c r="C420" s="33" t="s">
        <v>21</v>
      </c>
      <c r="D420" s="35">
        <v>1499</v>
      </c>
      <c r="E420" s="36">
        <v>3.4060000000000001</v>
      </c>
      <c r="F420" s="37">
        <v>5105.5940000000001</v>
      </c>
    </row>
    <row r="421" spans="1:6" ht="15.6" customHeight="1" x14ac:dyDescent="0.25">
      <c r="A421" s="33" t="s">
        <v>4513</v>
      </c>
      <c r="B421" s="33" t="s">
        <v>4717</v>
      </c>
      <c r="C421" s="33" t="s">
        <v>21</v>
      </c>
      <c r="D421" s="35">
        <v>3</v>
      </c>
      <c r="E421" s="36">
        <v>3.4079999999999999</v>
      </c>
      <c r="F421" s="37">
        <v>10.224</v>
      </c>
    </row>
    <row r="422" spans="1:6" ht="15.6" customHeight="1" x14ac:dyDescent="0.25">
      <c r="A422" s="33" t="s">
        <v>4513</v>
      </c>
      <c r="B422" s="33" t="s">
        <v>4717</v>
      </c>
      <c r="C422" s="33" t="s">
        <v>21</v>
      </c>
      <c r="D422" s="35">
        <v>984</v>
      </c>
      <c r="E422" s="36">
        <v>3.4079999999999999</v>
      </c>
      <c r="F422" s="37">
        <v>3353.4720000000002</v>
      </c>
    </row>
    <row r="423" spans="1:6" ht="15.6" customHeight="1" x14ac:dyDescent="0.25">
      <c r="A423" s="33" t="s">
        <v>4513</v>
      </c>
      <c r="B423" s="33" t="s">
        <v>4717</v>
      </c>
      <c r="C423" s="33" t="s">
        <v>21</v>
      </c>
      <c r="D423" s="35">
        <v>2000</v>
      </c>
      <c r="E423" s="36">
        <v>3.4079999999999999</v>
      </c>
      <c r="F423" s="37">
        <v>6816</v>
      </c>
    </row>
    <row r="424" spans="1:6" ht="15.6" customHeight="1" x14ac:dyDescent="0.25">
      <c r="A424" s="33" t="s">
        <v>4513</v>
      </c>
      <c r="B424" s="33" t="s">
        <v>4718</v>
      </c>
      <c r="C424" s="33" t="s">
        <v>21</v>
      </c>
      <c r="D424" s="35">
        <v>460</v>
      </c>
      <c r="E424" s="36">
        <v>3.3929999999999998</v>
      </c>
      <c r="F424" s="37">
        <v>1560.78</v>
      </c>
    </row>
    <row r="425" spans="1:6" ht="15.6" customHeight="1" x14ac:dyDescent="0.25">
      <c r="A425" s="33" t="s">
        <v>4513</v>
      </c>
      <c r="B425" s="33" t="s">
        <v>4718</v>
      </c>
      <c r="C425" s="33" t="s">
        <v>21</v>
      </c>
      <c r="D425" s="35">
        <v>500</v>
      </c>
      <c r="E425" s="36">
        <v>3.3929999999999998</v>
      </c>
      <c r="F425" s="37">
        <v>1696.5</v>
      </c>
    </row>
    <row r="426" spans="1:6" ht="15.6" customHeight="1" x14ac:dyDescent="0.25">
      <c r="A426" s="33" t="s">
        <v>4513</v>
      </c>
      <c r="B426" s="33" t="s">
        <v>4718</v>
      </c>
      <c r="C426" s="33" t="s">
        <v>21</v>
      </c>
      <c r="D426" s="35">
        <v>528</v>
      </c>
      <c r="E426" s="36">
        <v>3.3929999999999998</v>
      </c>
      <c r="F426" s="37">
        <v>1791.5039999999999</v>
      </c>
    </row>
    <row r="427" spans="1:6" ht="15.6" customHeight="1" x14ac:dyDescent="0.25">
      <c r="A427" s="33" t="s">
        <v>4513</v>
      </c>
      <c r="B427" s="33" t="s">
        <v>4718</v>
      </c>
      <c r="C427" s="33" t="s">
        <v>21</v>
      </c>
      <c r="D427" s="35">
        <v>1407</v>
      </c>
      <c r="E427" s="36">
        <v>3.3929999999999998</v>
      </c>
      <c r="F427" s="37">
        <v>4773.951</v>
      </c>
    </row>
    <row r="428" spans="1:6" ht="15.6" customHeight="1" x14ac:dyDescent="0.25">
      <c r="A428" s="33" t="s">
        <v>4513</v>
      </c>
      <c r="B428" s="33" t="s">
        <v>4719</v>
      </c>
      <c r="C428" s="33" t="s">
        <v>21</v>
      </c>
      <c r="D428" s="35">
        <v>2426</v>
      </c>
      <c r="E428" s="36">
        <v>3.391</v>
      </c>
      <c r="F428" s="37">
        <v>8226.5660000000007</v>
      </c>
    </row>
    <row r="429" spans="1:6" ht="15.6" customHeight="1" x14ac:dyDescent="0.25">
      <c r="A429" s="33" t="s">
        <v>4513</v>
      </c>
      <c r="B429" s="33" t="s">
        <v>4720</v>
      </c>
      <c r="C429" s="33" t="s">
        <v>21</v>
      </c>
      <c r="D429" s="35">
        <v>3600</v>
      </c>
      <c r="E429" s="36">
        <v>3.383</v>
      </c>
      <c r="F429" s="37">
        <v>12178.8</v>
      </c>
    </row>
    <row r="430" spans="1:6" ht="15.6" customHeight="1" x14ac:dyDescent="0.25">
      <c r="A430" s="33" t="s">
        <v>4513</v>
      </c>
      <c r="B430" s="33" t="s">
        <v>4721</v>
      </c>
      <c r="C430" s="33" t="s">
        <v>21</v>
      </c>
      <c r="D430" s="35">
        <v>737</v>
      </c>
      <c r="E430" s="36">
        <v>3.383</v>
      </c>
      <c r="F430" s="37">
        <v>2493.2710000000002</v>
      </c>
    </row>
    <row r="431" spans="1:6" ht="15.6" customHeight="1" x14ac:dyDescent="0.25">
      <c r="A431" s="33" t="s">
        <v>4513</v>
      </c>
      <c r="B431" s="33" t="s">
        <v>4721</v>
      </c>
      <c r="C431" s="33" t="s">
        <v>21</v>
      </c>
      <c r="D431" s="35">
        <v>1738</v>
      </c>
      <c r="E431" s="36">
        <v>3.383</v>
      </c>
      <c r="F431" s="37">
        <v>5879.6540000000005</v>
      </c>
    </row>
    <row r="432" spans="1:6" ht="15.6" customHeight="1" x14ac:dyDescent="0.25">
      <c r="A432" s="33" t="s">
        <v>4513</v>
      </c>
      <c r="B432" s="33" t="s">
        <v>2074</v>
      </c>
      <c r="C432" s="33" t="s">
        <v>21</v>
      </c>
      <c r="D432" s="35">
        <v>2895</v>
      </c>
      <c r="E432" s="36">
        <v>3.3759999999999999</v>
      </c>
      <c r="F432" s="37">
        <v>9773.52</v>
      </c>
    </row>
    <row r="433" spans="1:6" ht="15.6" customHeight="1" x14ac:dyDescent="0.25">
      <c r="A433" s="33" t="s">
        <v>4513</v>
      </c>
      <c r="B433" s="33" t="s">
        <v>4722</v>
      </c>
      <c r="C433" s="33" t="s">
        <v>21</v>
      </c>
      <c r="D433" s="35">
        <v>2803</v>
      </c>
      <c r="E433" s="36">
        <v>3.3769999999999998</v>
      </c>
      <c r="F433" s="37">
        <v>9465.7309999999998</v>
      </c>
    </row>
    <row r="434" spans="1:6" ht="15.6" customHeight="1" x14ac:dyDescent="0.25">
      <c r="A434" s="33" t="s">
        <v>4513</v>
      </c>
      <c r="B434" s="33" t="s">
        <v>4723</v>
      </c>
      <c r="C434" s="33" t="s">
        <v>21</v>
      </c>
      <c r="D434" s="35">
        <v>2253</v>
      </c>
      <c r="E434" s="36">
        <v>3.379</v>
      </c>
      <c r="F434" s="37">
        <v>7612.8869999999997</v>
      </c>
    </row>
    <row r="435" spans="1:6" ht="15.6" customHeight="1" x14ac:dyDescent="0.25">
      <c r="A435" s="33" t="s">
        <v>4513</v>
      </c>
      <c r="B435" s="33" t="s">
        <v>4724</v>
      </c>
      <c r="C435" s="33" t="s">
        <v>21</v>
      </c>
      <c r="D435" s="35">
        <v>3339</v>
      </c>
      <c r="E435" s="36">
        <v>3.3769999999999998</v>
      </c>
      <c r="F435" s="37">
        <v>11275.803</v>
      </c>
    </row>
    <row r="436" spans="1:6" ht="15.6" customHeight="1" x14ac:dyDescent="0.25">
      <c r="A436" s="33" t="s">
        <v>4513</v>
      </c>
      <c r="B436" s="33" t="s">
        <v>4725</v>
      </c>
      <c r="C436" s="33" t="s">
        <v>21</v>
      </c>
      <c r="D436" s="35">
        <v>1850</v>
      </c>
      <c r="E436" s="36">
        <v>3.3889999999999998</v>
      </c>
      <c r="F436" s="37">
        <v>6269.65</v>
      </c>
    </row>
    <row r="437" spans="1:6" ht="15.6" customHeight="1" x14ac:dyDescent="0.25">
      <c r="A437" s="33" t="s">
        <v>4513</v>
      </c>
      <c r="B437" s="33" t="s">
        <v>4726</v>
      </c>
      <c r="C437" s="33" t="s">
        <v>21</v>
      </c>
      <c r="D437" s="35">
        <v>1597</v>
      </c>
      <c r="E437" s="36">
        <v>3.383</v>
      </c>
      <c r="F437" s="37">
        <v>5402.6509999999998</v>
      </c>
    </row>
    <row r="438" spans="1:6" ht="15.6" customHeight="1" x14ac:dyDescent="0.25">
      <c r="A438" s="33" t="s">
        <v>4513</v>
      </c>
      <c r="B438" s="33" t="s">
        <v>4726</v>
      </c>
      <c r="C438" s="33" t="s">
        <v>21</v>
      </c>
      <c r="D438" s="35">
        <v>1815</v>
      </c>
      <c r="E438" s="36">
        <v>3.383</v>
      </c>
      <c r="F438" s="37">
        <v>6140.1450000000004</v>
      </c>
    </row>
    <row r="439" spans="1:6" ht="15.6" customHeight="1" x14ac:dyDescent="0.25">
      <c r="A439" s="33" t="s">
        <v>4513</v>
      </c>
      <c r="B439" s="33" t="s">
        <v>4727</v>
      </c>
      <c r="C439" s="33" t="s">
        <v>21</v>
      </c>
      <c r="D439" s="35">
        <v>2895</v>
      </c>
      <c r="E439" s="36">
        <v>3.379</v>
      </c>
      <c r="F439" s="37">
        <v>9782.2049999999999</v>
      </c>
    </row>
    <row r="440" spans="1:6" ht="15.6" customHeight="1" x14ac:dyDescent="0.25">
      <c r="A440" s="33" t="s">
        <v>4513</v>
      </c>
      <c r="B440" s="33" t="s">
        <v>4728</v>
      </c>
      <c r="C440" s="33" t="s">
        <v>21</v>
      </c>
      <c r="D440" s="35">
        <v>307</v>
      </c>
      <c r="E440" s="36">
        <v>3.3839999999999999</v>
      </c>
      <c r="F440" s="37">
        <v>1038.8879999999999</v>
      </c>
    </row>
    <row r="441" spans="1:6" ht="15.6" customHeight="1" x14ac:dyDescent="0.25">
      <c r="A441" s="33" t="s">
        <v>4513</v>
      </c>
      <c r="B441" s="33" t="s">
        <v>2153</v>
      </c>
      <c r="C441" s="33" t="s">
        <v>21</v>
      </c>
      <c r="D441" s="35">
        <v>700</v>
      </c>
      <c r="E441" s="36">
        <v>3.3839999999999999</v>
      </c>
      <c r="F441" s="37">
        <v>2368.8000000000002</v>
      </c>
    </row>
    <row r="442" spans="1:6" ht="15.6" customHeight="1" x14ac:dyDescent="0.25">
      <c r="A442" s="33" t="s">
        <v>4513</v>
      </c>
      <c r="B442" s="33" t="s">
        <v>4729</v>
      </c>
      <c r="C442" s="33" t="s">
        <v>21</v>
      </c>
      <c r="D442" s="35">
        <v>700</v>
      </c>
      <c r="E442" s="36">
        <v>3.3839999999999999</v>
      </c>
      <c r="F442" s="37">
        <v>2368.8000000000002</v>
      </c>
    </row>
    <row r="443" spans="1:6" ht="15.6" customHeight="1" x14ac:dyDescent="0.25">
      <c r="A443" s="33" t="s">
        <v>4513</v>
      </c>
      <c r="B443" s="33" t="s">
        <v>4730</v>
      </c>
      <c r="C443" s="33" t="s">
        <v>21</v>
      </c>
      <c r="D443" s="35">
        <v>3068</v>
      </c>
      <c r="E443" s="36">
        <v>3.391</v>
      </c>
      <c r="F443" s="37">
        <v>10403.588</v>
      </c>
    </row>
    <row r="444" spans="1:6" ht="15.6" customHeight="1" x14ac:dyDescent="0.25">
      <c r="A444" s="33" t="s">
        <v>4513</v>
      </c>
      <c r="B444" s="33" t="s">
        <v>4731</v>
      </c>
      <c r="C444" s="33" t="s">
        <v>21</v>
      </c>
      <c r="D444" s="35">
        <v>726</v>
      </c>
      <c r="E444" s="36">
        <v>3.39</v>
      </c>
      <c r="F444" s="37">
        <v>2461.14</v>
      </c>
    </row>
    <row r="445" spans="1:6" ht="15.6" customHeight="1" x14ac:dyDescent="0.25">
      <c r="A445" s="33" t="s">
        <v>4513</v>
      </c>
      <c r="B445" s="33" t="s">
        <v>4731</v>
      </c>
      <c r="C445" s="33" t="s">
        <v>21</v>
      </c>
      <c r="D445" s="35">
        <v>2158</v>
      </c>
      <c r="E445" s="36">
        <v>3.39</v>
      </c>
      <c r="F445" s="37">
        <v>7315.62</v>
      </c>
    </row>
    <row r="446" spans="1:6" ht="15.6" customHeight="1" x14ac:dyDescent="0.25">
      <c r="A446" s="33" t="s">
        <v>4513</v>
      </c>
      <c r="B446" s="33" t="s">
        <v>4732</v>
      </c>
      <c r="C446" s="33" t="s">
        <v>21</v>
      </c>
      <c r="D446" s="35">
        <v>2720</v>
      </c>
      <c r="E446" s="36">
        <v>3.391</v>
      </c>
      <c r="F446" s="37">
        <v>9223.52</v>
      </c>
    </row>
    <row r="447" spans="1:6" ht="15.6" customHeight="1" x14ac:dyDescent="0.25">
      <c r="A447" s="33" t="s">
        <v>4513</v>
      </c>
      <c r="B447" s="33" t="s">
        <v>1629</v>
      </c>
      <c r="C447" s="33" t="s">
        <v>21</v>
      </c>
      <c r="D447" s="35">
        <v>3060</v>
      </c>
      <c r="E447" s="36">
        <v>3.3820000000000001</v>
      </c>
      <c r="F447" s="37">
        <v>10348.92</v>
      </c>
    </row>
    <row r="448" spans="1:6" ht="15.6" customHeight="1" x14ac:dyDescent="0.25">
      <c r="A448" s="33" t="s">
        <v>4513</v>
      </c>
      <c r="B448" s="33" t="s">
        <v>4733</v>
      </c>
      <c r="C448" s="33" t="s">
        <v>21</v>
      </c>
      <c r="D448" s="35">
        <v>49</v>
      </c>
      <c r="E448" s="36">
        <v>3.383</v>
      </c>
      <c r="F448" s="37">
        <v>165.767</v>
      </c>
    </row>
    <row r="449" spans="1:6" ht="15.6" customHeight="1" x14ac:dyDescent="0.25">
      <c r="A449" s="33" t="s">
        <v>4513</v>
      </c>
      <c r="B449" s="33" t="s">
        <v>4733</v>
      </c>
      <c r="C449" s="33" t="s">
        <v>21</v>
      </c>
      <c r="D449" s="35">
        <v>100</v>
      </c>
      <c r="E449" s="36">
        <v>3.383</v>
      </c>
      <c r="F449" s="37">
        <v>338.3</v>
      </c>
    </row>
    <row r="450" spans="1:6" ht="15.6" customHeight="1" x14ac:dyDescent="0.25">
      <c r="A450" s="33" t="s">
        <v>4513</v>
      </c>
      <c r="B450" s="33" t="s">
        <v>4733</v>
      </c>
      <c r="C450" s="33" t="s">
        <v>21</v>
      </c>
      <c r="D450" s="35">
        <v>437</v>
      </c>
      <c r="E450" s="36">
        <v>3.383</v>
      </c>
      <c r="F450" s="37">
        <v>1478.3710000000001</v>
      </c>
    </row>
    <row r="451" spans="1:6" ht="15.6" customHeight="1" x14ac:dyDescent="0.25">
      <c r="A451" s="33" t="s">
        <v>4513</v>
      </c>
      <c r="B451" s="33" t="s">
        <v>4733</v>
      </c>
      <c r="C451" s="33" t="s">
        <v>21</v>
      </c>
      <c r="D451" s="35">
        <v>2000</v>
      </c>
      <c r="E451" s="36">
        <v>3.383</v>
      </c>
      <c r="F451" s="37">
        <v>6766</v>
      </c>
    </row>
    <row r="452" spans="1:6" ht="15.6" customHeight="1" x14ac:dyDescent="0.25">
      <c r="A452" s="33" t="s">
        <v>4513</v>
      </c>
      <c r="B452" s="33" t="s">
        <v>4734</v>
      </c>
      <c r="C452" s="33" t="s">
        <v>21</v>
      </c>
      <c r="D452" s="35">
        <v>2843</v>
      </c>
      <c r="E452" s="36">
        <v>3.3860000000000001</v>
      </c>
      <c r="F452" s="37">
        <v>9626.3979999999992</v>
      </c>
    </row>
    <row r="453" spans="1:6" ht="15.6" customHeight="1" x14ac:dyDescent="0.25">
      <c r="A453" s="33" t="s">
        <v>4513</v>
      </c>
      <c r="B453" s="33" t="s">
        <v>4735</v>
      </c>
      <c r="C453" s="33" t="s">
        <v>21</v>
      </c>
      <c r="D453" s="35">
        <v>17</v>
      </c>
      <c r="E453" s="36">
        <v>3.383</v>
      </c>
      <c r="F453" s="37">
        <v>57.511000000000003</v>
      </c>
    </row>
    <row r="454" spans="1:6" ht="15.6" customHeight="1" x14ac:dyDescent="0.25">
      <c r="A454" s="33" t="s">
        <v>4513</v>
      </c>
      <c r="B454" s="33" t="s">
        <v>4735</v>
      </c>
      <c r="C454" s="33" t="s">
        <v>21</v>
      </c>
      <c r="D454" s="35">
        <v>208</v>
      </c>
      <c r="E454" s="36">
        <v>3.383</v>
      </c>
      <c r="F454" s="37">
        <v>703.66399999999999</v>
      </c>
    </row>
    <row r="455" spans="1:6" ht="15.6" customHeight="1" x14ac:dyDescent="0.25">
      <c r="A455" s="33" t="s">
        <v>4513</v>
      </c>
      <c r="B455" s="33" t="s">
        <v>4736</v>
      </c>
      <c r="C455" s="33" t="s">
        <v>21</v>
      </c>
      <c r="D455" s="35">
        <v>2407</v>
      </c>
      <c r="E455" s="36">
        <v>3.383</v>
      </c>
      <c r="F455" s="37">
        <v>8142.8810000000003</v>
      </c>
    </row>
    <row r="456" spans="1:6" ht="15.6" customHeight="1" x14ac:dyDescent="0.25">
      <c r="A456" s="33" t="s">
        <v>4513</v>
      </c>
      <c r="B456" s="33" t="s">
        <v>4737</v>
      </c>
      <c r="C456" s="33" t="s">
        <v>21</v>
      </c>
      <c r="D456" s="35">
        <v>2756</v>
      </c>
      <c r="E456" s="36">
        <v>3.383</v>
      </c>
      <c r="F456" s="37">
        <v>9323.5480000000007</v>
      </c>
    </row>
    <row r="457" spans="1:6" ht="15.6" customHeight="1" x14ac:dyDescent="0.25">
      <c r="A457" s="33" t="s">
        <v>4513</v>
      </c>
      <c r="B457" s="33" t="s">
        <v>4738</v>
      </c>
      <c r="C457" s="33" t="s">
        <v>21</v>
      </c>
      <c r="D457" s="35">
        <v>194</v>
      </c>
      <c r="E457" s="36">
        <v>3.3809999999999998</v>
      </c>
      <c r="F457" s="37">
        <v>655.91399999999999</v>
      </c>
    </row>
    <row r="458" spans="1:6" ht="15.6" customHeight="1" x14ac:dyDescent="0.25">
      <c r="A458" s="33" t="s">
        <v>4513</v>
      </c>
      <c r="B458" s="33" t="s">
        <v>4738</v>
      </c>
      <c r="C458" s="33" t="s">
        <v>21</v>
      </c>
      <c r="D458" s="35">
        <v>2927</v>
      </c>
      <c r="E458" s="36">
        <v>3.3809999999999998</v>
      </c>
      <c r="F458" s="37">
        <v>9896.1869999999999</v>
      </c>
    </row>
    <row r="459" spans="1:6" ht="15.6" customHeight="1" x14ac:dyDescent="0.25">
      <c r="A459" s="33" t="s">
        <v>4513</v>
      </c>
      <c r="B459" s="33" t="s">
        <v>4739</v>
      </c>
      <c r="C459" s="33" t="s">
        <v>21</v>
      </c>
      <c r="D459" s="35">
        <v>2501</v>
      </c>
      <c r="E459" s="36">
        <v>3.3849999999999998</v>
      </c>
      <c r="F459" s="37">
        <v>8465.8850000000002</v>
      </c>
    </row>
    <row r="460" spans="1:6" ht="15.6" customHeight="1" x14ac:dyDescent="0.25">
      <c r="A460" s="33" t="s">
        <v>4513</v>
      </c>
      <c r="B460" s="33" t="s">
        <v>4740</v>
      </c>
      <c r="C460" s="33" t="s">
        <v>21</v>
      </c>
      <c r="D460" s="35">
        <v>2722</v>
      </c>
      <c r="E460" s="36">
        <v>3.3839999999999999</v>
      </c>
      <c r="F460" s="37">
        <v>9211.2479999999996</v>
      </c>
    </row>
    <row r="461" spans="1:6" ht="15.6" customHeight="1" x14ac:dyDescent="0.25">
      <c r="A461" s="33" t="s">
        <v>4513</v>
      </c>
      <c r="B461" s="33" t="s">
        <v>3400</v>
      </c>
      <c r="C461" s="33" t="s">
        <v>21</v>
      </c>
      <c r="D461" s="35">
        <v>2601</v>
      </c>
      <c r="E461" s="36">
        <v>3.3759999999999999</v>
      </c>
      <c r="F461" s="37">
        <v>8780.9760000000006</v>
      </c>
    </row>
    <row r="462" spans="1:6" ht="15.6" customHeight="1" x14ac:dyDescent="0.25">
      <c r="A462" s="33" t="s">
        <v>4513</v>
      </c>
      <c r="B462" s="33" t="s">
        <v>3410</v>
      </c>
      <c r="C462" s="33" t="s">
        <v>21</v>
      </c>
      <c r="D462" s="35">
        <v>2000</v>
      </c>
      <c r="E462" s="36">
        <v>3.3679999999999999</v>
      </c>
      <c r="F462" s="37">
        <v>6736</v>
      </c>
    </row>
    <row r="463" spans="1:6" ht="15.6" customHeight="1" x14ac:dyDescent="0.25">
      <c r="A463" s="33" t="s">
        <v>4513</v>
      </c>
      <c r="B463" s="33" t="s">
        <v>4741</v>
      </c>
      <c r="C463" s="33" t="s">
        <v>21</v>
      </c>
      <c r="D463" s="35">
        <v>3803</v>
      </c>
      <c r="E463" s="36">
        <v>3.37</v>
      </c>
      <c r="F463" s="37">
        <v>12816.11</v>
      </c>
    </row>
    <row r="464" spans="1:6" ht="15.6" customHeight="1" x14ac:dyDescent="0.25">
      <c r="A464" s="33" t="s">
        <v>4513</v>
      </c>
      <c r="B464" s="33" t="s">
        <v>4742</v>
      </c>
      <c r="C464" s="33" t="s">
        <v>21</v>
      </c>
      <c r="D464" s="35">
        <v>2677</v>
      </c>
      <c r="E464" s="36">
        <v>3.37</v>
      </c>
      <c r="F464" s="37">
        <v>9021.49</v>
      </c>
    </row>
    <row r="465" spans="1:6" ht="15.6" customHeight="1" x14ac:dyDescent="0.25">
      <c r="A465" s="33" t="s">
        <v>4513</v>
      </c>
      <c r="B465" s="33" t="s">
        <v>3432</v>
      </c>
      <c r="C465" s="33" t="s">
        <v>21</v>
      </c>
      <c r="D465" s="35">
        <v>2580</v>
      </c>
      <c r="E465" s="36">
        <v>3.37</v>
      </c>
      <c r="F465" s="37">
        <v>8694.6</v>
      </c>
    </row>
    <row r="466" spans="1:6" ht="15.6" customHeight="1" x14ac:dyDescent="0.25">
      <c r="A466" s="33" t="s">
        <v>4513</v>
      </c>
      <c r="B466" s="33" t="s">
        <v>3437</v>
      </c>
      <c r="C466" s="33" t="s">
        <v>21</v>
      </c>
      <c r="D466" s="35">
        <v>11</v>
      </c>
      <c r="E466" s="36">
        <v>3.37</v>
      </c>
      <c r="F466" s="37">
        <v>37.07</v>
      </c>
    </row>
    <row r="467" spans="1:6" ht="15.6" customHeight="1" x14ac:dyDescent="0.25">
      <c r="A467" s="33" t="s">
        <v>4513</v>
      </c>
      <c r="B467" s="33" t="s">
        <v>3437</v>
      </c>
      <c r="C467" s="33" t="s">
        <v>21</v>
      </c>
      <c r="D467" s="35">
        <v>2851</v>
      </c>
      <c r="E467" s="36">
        <v>3.37</v>
      </c>
      <c r="F467" s="37">
        <v>9607.8700000000008</v>
      </c>
    </row>
    <row r="468" spans="1:6" ht="15.6" customHeight="1" x14ac:dyDescent="0.25">
      <c r="A468" s="33" t="s">
        <v>4513</v>
      </c>
      <c r="B468" s="33" t="s">
        <v>4743</v>
      </c>
      <c r="C468" s="33" t="s">
        <v>21</v>
      </c>
      <c r="D468" s="35">
        <v>2743</v>
      </c>
      <c r="E468" s="36">
        <v>3.3660000000000001</v>
      </c>
      <c r="F468" s="37">
        <v>9232.9380000000001</v>
      </c>
    </row>
    <row r="469" spans="1:6" ht="15.6" customHeight="1" x14ac:dyDescent="0.25">
      <c r="A469" s="33" t="s">
        <v>4513</v>
      </c>
      <c r="B469" s="33" t="s">
        <v>4744</v>
      </c>
      <c r="C469" s="33" t="s">
        <v>21</v>
      </c>
      <c r="D469" s="35">
        <v>978</v>
      </c>
      <c r="E469" s="36">
        <v>3.3679999999999999</v>
      </c>
      <c r="F469" s="37">
        <v>3293.904</v>
      </c>
    </row>
    <row r="470" spans="1:6" ht="15.6" customHeight="1" x14ac:dyDescent="0.25">
      <c r="A470" s="33" t="s">
        <v>4513</v>
      </c>
      <c r="B470" s="33" t="s">
        <v>4744</v>
      </c>
      <c r="C470" s="33" t="s">
        <v>21</v>
      </c>
      <c r="D470" s="35">
        <v>1822</v>
      </c>
      <c r="E470" s="36">
        <v>3.3679999999999999</v>
      </c>
      <c r="F470" s="37">
        <v>6136.4960000000001</v>
      </c>
    </row>
    <row r="471" spans="1:6" ht="15.6" customHeight="1" x14ac:dyDescent="0.25">
      <c r="A471" s="33" t="s">
        <v>4513</v>
      </c>
      <c r="B471" s="33" t="s">
        <v>4745</v>
      </c>
      <c r="C471" s="33" t="s">
        <v>21</v>
      </c>
      <c r="D471" s="35">
        <v>1682</v>
      </c>
      <c r="E471" s="36">
        <v>3.367</v>
      </c>
      <c r="F471" s="37">
        <v>5663.2939999999999</v>
      </c>
    </row>
    <row r="472" spans="1:6" ht="15.6" customHeight="1" x14ac:dyDescent="0.25">
      <c r="A472" s="33" t="s">
        <v>4513</v>
      </c>
      <c r="B472" s="33" t="s">
        <v>4746</v>
      </c>
      <c r="C472" s="33" t="s">
        <v>21</v>
      </c>
      <c r="D472" s="35">
        <v>3558</v>
      </c>
      <c r="E472" s="36">
        <v>3.367</v>
      </c>
      <c r="F472" s="37">
        <v>11979.786</v>
      </c>
    </row>
    <row r="473" spans="1:6" ht="15.6" customHeight="1" x14ac:dyDescent="0.25">
      <c r="A473" s="33" t="s">
        <v>4513</v>
      </c>
      <c r="B473" s="33" t="s">
        <v>4747</v>
      </c>
      <c r="C473" s="33" t="s">
        <v>21</v>
      </c>
      <c r="D473" s="35">
        <v>3203</v>
      </c>
      <c r="E473" s="36">
        <v>3.367</v>
      </c>
      <c r="F473" s="37">
        <v>10784.501</v>
      </c>
    </row>
    <row r="474" spans="1:6" ht="15.6" customHeight="1" x14ac:dyDescent="0.25">
      <c r="A474" s="33" t="s">
        <v>4513</v>
      </c>
      <c r="B474" s="33" t="s">
        <v>220</v>
      </c>
      <c r="C474" s="33" t="s">
        <v>21</v>
      </c>
      <c r="D474" s="35">
        <v>256</v>
      </c>
      <c r="E474" s="36">
        <v>3.367</v>
      </c>
      <c r="F474" s="37">
        <v>861.952</v>
      </c>
    </row>
    <row r="475" spans="1:6" ht="15.6" customHeight="1" x14ac:dyDescent="0.25">
      <c r="A475" s="33" t="s">
        <v>4513</v>
      </c>
      <c r="B475" s="33" t="s">
        <v>220</v>
      </c>
      <c r="C475" s="33" t="s">
        <v>21</v>
      </c>
      <c r="D475" s="35">
        <v>431</v>
      </c>
      <c r="E475" s="36">
        <v>3.367</v>
      </c>
      <c r="F475" s="37">
        <v>1451.1769999999999</v>
      </c>
    </row>
    <row r="476" spans="1:6" ht="15.6" customHeight="1" x14ac:dyDescent="0.25">
      <c r="A476" s="33" t="s">
        <v>4513</v>
      </c>
      <c r="B476" s="33" t="s">
        <v>220</v>
      </c>
      <c r="C476" s="33" t="s">
        <v>21</v>
      </c>
      <c r="D476" s="35">
        <v>1520</v>
      </c>
      <c r="E476" s="36">
        <v>3.367</v>
      </c>
      <c r="F476" s="37">
        <v>5117.84</v>
      </c>
    </row>
    <row r="477" spans="1:6" ht="15.6" customHeight="1" x14ac:dyDescent="0.25">
      <c r="A477" s="33" t="s">
        <v>4514</v>
      </c>
      <c r="B477" s="33" t="s">
        <v>4748</v>
      </c>
      <c r="C477" s="33" t="s">
        <v>21</v>
      </c>
      <c r="D477" s="35">
        <v>2273</v>
      </c>
      <c r="E477" s="36">
        <v>3.367</v>
      </c>
      <c r="F477" s="37">
        <v>7653.1909999999998</v>
      </c>
    </row>
    <row r="478" spans="1:6" ht="15.6" customHeight="1" x14ac:dyDescent="0.25">
      <c r="A478" s="33" t="s">
        <v>4514</v>
      </c>
      <c r="B478" s="33" t="s">
        <v>3512</v>
      </c>
      <c r="C478" s="33" t="s">
        <v>21</v>
      </c>
      <c r="D478" s="35">
        <v>3760</v>
      </c>
      <c r="E478" s="36">
        <v>3.3679999999999999</v>
      </c>
      <c r="F478" s="37">
        <v>12663.68</v>
      </c>
    </row>
    <row r="479" spans="1:6" ht="15.6" customHeight="1" x14ac:dyDescent="0.25">
      <c r="A479" s="33" t="s">
        <v>4514</v>
      </c>
      <c r="B479" s="33" t="s">
        <v>4749</v>
      </c>
      <c r="C479" s="33" t="s">
        <v>21</v>
      </c>
      <c r="D479" s="35">
        <v>2291</v>
      </c>
      <c r="E479" s="36">
        <v>3.363</v>
      </c>
      <c r="F479" s="37">
        <v>7704.6329999999998</v>
      </c>
    </row>
    <row r="480" spans="1:6" ht="15.6" customHeight="1" x14ac:dyDescent="0.25">
      <c r="A480" s="33" t="s">
        <v>4514</v>
      </c>
      <c r="B480" s="33" t="s">
        <v>4750</v>
      </c>
      <c r="C480" s="33" t="s">
        <v>21</v>
      </c>
      <c r="D480" s="35">
        <v>614</v>
      </c>
      <c r="E480" s="36">
        <v>3.3740000000000001</v>
      </c>
      <c r="F480" s="37">
        <v>2071.636</v>
      </c>
    </row>
    <row r="481" spans="1:6" ht="15.6" customHeight="1" x14ac:dyDescent="0.25">
      <c r="A481" s="33" t="s">
        <v>4514</v>
      </c>
      <c r="B481" s="33" t="s">
        <v>4750</v>
      </c>
      <c r="C481" s="33" t="s">
        <v>21</v>
      </c>
      <c r="D481" s="35">
        <v>2174</v>
      </c>
      <c r="E481" s="36">
        <v>3.3740000000000001</v>
      </c>
      <c r="F481" s="37">
        <v>7335.076</v>
      </c>
    </row>
    <row r="482" spans="1:6" ht="15.6" customHeight="1" x14ac:dyDescent="0.25">
      <c r="A482" s="33" t="s">
        <v>4514</v>
      </c>
      <c r="B482" s="33" t="s">
        <v>4751</v>
      </c>
      <c r="C482" s="33" t="s">
        <v>21</v>
      </c>
      <c r="D482" s="35">
        <v>2428</v>
      </c>
      <c r="E482" s="36">
        <v>3.3730000000000002</v>
      </c>
      <c r="F482" s="37">
        <v>8189.6440000000002</v>
      </c>
    </row>
    <row r="483" spans="1:6" ht="15.6" customHeight="1" x14ac:dyDescent="0.25">
      <c r="A483" s="33" t="s">
        <v>4514</v>
      </c>
      <c r="B483" s="33" t="s">
        <v>4752</v>
      </c>
      <c r="C483" s="33" t="s">
        <v>21</v>
      </c>
      <c r="D483" s="35">
        <v>2395</v>
      </c>
      <c r="E483" s="36">
        <v>3.371</v>
      </c>
      <c r="F483" s="37">
        <v>8073.5450000000001</v>
      </c>
    </row>
    <row r="484" spans="1:6" ht="15.6" customHeight="1" x14ac:dyDescent="0.25">
      <c r="A484" s="33" t="s">
        <v>4514</v>
      </c>
      <c r="B484" s="33" t="s">
        <v>100</v>
      </c>
      <c r="C484" s="33" t="s">
        <v>21</v>
      </c>
      <c r="D484" s="35">
        <v>3813</v>
      </c>
      <c r="E484" s="36">
        <v>3.3660000000000001</v>
      </c>
      <c r="F484" s="37">
        <v>12834.558000000001</v>
      </c>
    </row>
    <row r="485" spans="1:6" ht="15.6" customHeight="1" x14ac:dyDescent="0.25">
      <c r="A485" s="33" t="s">
        <v>4514</v>
      </c>
      <c r="B485" s="33" t="s">
        <v>4753</v>
      </c>
      <c r="C485" s="33" t="s">
        <v>21</v>
      </c>
      <c r="D485" s="35">
        <v>2178</v>
      </c>
      <c r="E485" s="36">
        <v>3.3690000000000002</v>
      </c>
      <c r="F485" s="37">
        <v>7337.6819999999998</v>
      </c>
    </row>
    <row r="486" spans="1:6" ht="15.6" customHeight="1" x14ac:dyDescent="0.25">
      <c r="A486" s="33" t="s">
        <v>4514</v>
      </c>
      <c r="B486" s="33" t="s">
        <v>4754</v>
      </c>
      <c r="C486" s="33" t="s">
        <v>21</v>
      </c>
      <c r="D486" s="35">
        <v>2582</v>
      </c>
      <c r="E486" s="36">
        <v>3.371</v>
      </c>
      <c r="F486" s="37">
        <v>8703.9220000000005</v>
      </c>
    </row>
    <row r="487" spans="1:6" ht="15.6" customHeight="1" x14ac:dyDescent="0.25">
      <c r="A487" s="33" t="s">
        <v>4514</v>
      </c>
      <c r="B487" s="33" t="s">
        <v>4755</v>
      </c>
      <c r="C487" s="33" t="s">
        <v>21</v>
      </c>
      <c r="D487" s="35">
        <v>3299</v>
      </c>
      <c r="E487" s="36">
        <v>3.3679999999999999</v>
      </c>
      <c r="F487" s="37">
        <v>11111.031999999999</v>
      </c>
    </row>
    <row r="488" spans="1:6" ht="15.6" customHeight="1" x14ac:dyDescent="0.25">
      <c r="A488" s="33" t="s">
        <v>4514</v>
      </c>
      <c r="B488" s="33" t="s">
        <v>4756</v>
      </c>
      <c r="C488" s="33" t="s">
        <v>21</v>
      </c>
      <c r="D488" s="35">
        <v>2779</v>
      </c>
      <c r="E488" s="36">
        <v>3.36</v>
      </c>
      <c r="F488" s="37">
        <v>9337.44</v>
      </c>
    </row>
    <row r="489" spans="1:6" ht="15.6" customHeight="1" x14ac:dyDescent="0.25">
      <c r="A489" s="33" t="s">
        <v>4514</v>
      </c>
      <c r="B489" s="33" t="s">
        <v>4757</v>
      </c>
      <c r="C489" s="33" t="s">
        <v>21</v>
      </c>
      <c r="D489" s="35">
        <v>2356</v>
      </c>
      <c r="E489" s="36">
        <v>3.3620000000000001</v>
      </c>
      <c r="F489" s="37">
        <v>7920.8720000000003</v>
      </c>
    </row>
    <row r="490" spans="1:6" ht="15.6" customHeight="1" x14ac:dyDescent="0.25">
      <c r="A490" s="33" t="s">
        <v>4514</v>
      </c>
      <c r="B490" s="33" t="s">
        <v>4758</v>
      </c>
      <c r="C490" s="33" t="s">
        <v>21</v>
      </c>
      <c r="D490" s="35">
        <v>3012</v>
      </c>
      <c r="E490" s="36">
        <v>3.3620000000000001</v>
      </c>
      <c r="F490" s="37">
        <v>10126.343999999999</v>
      </c>
    </row>
    <row r="491" spans="1:6" ht="15.6" customHeight="1" x14ac:dyDescent="0.25">
      <c r="A491" s="33" t="s">
        <v>4514</v>
      </c>
      <c r="B491" s="33" t="s">
        <v>4759</v>
      </c>
      <c r="C491" s="33" t="s">
        <v>21</v>
      </c>
      <c r="D491" s="35">
        <v>2780</v>
      </c>
      <c r="E491" s="36">
        <v>3.3650000000000002</v>
      </c>
      <c r="F491" s="37">
        <v>9354.7000000000007</v>
      </c>
    </row>
    <row r="492" spans="1:6" ht="15.6" customHeight="1" x14ac:dyDescent="0.25">
      <c r="A492" s="33" t="s">
        <v>4514</v>
      </c>
      <c r="B492" s="33" t="s">
        <v>4760</v>
      </c>
      <c r="C492" s="33" t="s">
        <v>21</v>
      </c>
      <c r="D492" s="35">
        <v>78</v>
      </c>
      <c r="E492" s="36">
        <v>3.3610000000000002</v>
      </c>
      <c r="F492" s="37">
        <v>262.15800000000002</v>
      </c>
    </row>
    <row r="493" spans="1:6" ht="15.6" customHeight="1" x14ac:dyDescent="0.25">
      <c r="A493" s="33" t="s">
        <v>4514</v>
      </c>
      <c r="B493" s="33" t="s">
        <v>4760</v>
      </c>
      <c r="C493" s="33" t="s">
        <v>21</v>
      </c>
      <c r="D493" s="35">
        <v>125</v>
      </c>
      <c r="E493" s="36">
        <v>3.3610000000000002</v>
      </c>
      <c r="F493" s="37">
        <v>420.125</v>
      </c>
    </row>
    <row r="494" spans="1:6" ht="15.6" customHeight="1" x14ac:dyDescent="0.25">
      <c r="A494" s="33" t="s">
        <v>4514</v>
      </c>
      <c r="B494" s="33" t="s">
        <v>4760</v>
      </c>
      <c r="C494" s="33" t="s">
        <v>21</v>
      </c>
      <c r="D494" s="35">
        <v>2602</v>
      </c>
      <c r="E494" s="36">
        <v>3.3610000000000002</v>
      </c>
      <c r="F494" s="37">
        <v>8745.3220000000001</v>
      </c>
    </row>
    <row r="495" spans="1:6" ht="15.6" customHeight="1" x14ac:dyDescent="0.25">
      <c r="A495" s="33" t="s">
        <v>4514</v>
      </c>
      <c r="B495" s="33" t="s">
        <v>4761</v>
      </c>
      <c r="C495" s="33" t="s">
        <v>21</v>
      </c>
      <c r="D495" s="35">
        <v>2374</v>
      </c>
      <c r="E495" s="36">
        <v>3.3570000000000002</v>
      </c>
      <c r="F495" s="37">
        <v>7969.518</v>
      </c>
    </row>
    <row r="496" spans="1:6" ht="15.6" customHeight="1" x14ac:dyDescent="0.25">
      <c r="A496" s="33" t="s">
        <v>4514</v>
      </c>
      <c r="B496" s="33" t="s">
        <v>4762</v>
      </c>
      <c r="C496" s="33" t="s">
        <v>21</v>
      </c>
      <c r="D496" s="35">
        <v>3098</v>
      </c>
      <c r="E496" s="36">
        <v>3.3479999999999999</v>
      </c>
      <c r="F496" s="37">
        <v>10372.103999999999</v>
      </c>
    </row>
    <row r="497" spans="1:6" ht="15.6" customHeight="1" x14ac:dyDescent="0.25">
      <c r="A497" s="33" t="s">
        <v>4514</v>
      </c>
      <c r="B497" s="33" t="s">
        <v>4763</v>
      </c>
      <c r="C497" s="33" t="s">
        <v>21</v>
      </c>
      <c r="D497" s="35">
        <v>2669</v>
      </c>
      <c r="E497" s="36">
        <v>3.3479999999999999</v>
      </c>
      <c r="F497" s="37">
        <v>8935.8119999999999</v>
      </c>
    </row>
    <row r="498" spans="1:6" ht="15.6" customHeight="1" x14ac:dyDescent="0.25">
      <c r="A498" s="33" t="s">
        <v>4514</v>
      </c>
      <c r="B498" s="33" t="s">
        <v>4764</v>
      </c>
      <c r="C498" s="33" t="s">
        <v>21</v>
      </c>
      <c r="D498" s="35">
        <v>2464</v>
      </c>
      <c r="E498" s="36">
        <v>3.351</v>
      </c>
      <c r="F498" s="37">
        <v>8256.8639999999996</v>
      </c>
    </row>
    <row r="499" spans="1:6" ht="15.6" customHeight="1" x14ac:dyDescent="0.25">
      <c r="A499" s="33" t="s">
        <v>4514</v>
      </c>
      <c r="B499" s="33" t="s">
        <v>4765</v>
      </c>
      <c r="C499" s="33" t="s">
        <v>21</v>
      </c>
      <c r="D499" s="35">
        <v>2892</v>
      </c>
      <c r="E499" s="36">
        <v>3.3460000000000001</v>
      </c>
      <c r="F499" s="37">
        <v>9676.6319999999996</v>
      </c>
    </row>
    <row r="500" spans="1:6" ht="15.6" customHeight="1" x14ac:dyDescent="0.25">
      <c r="A500" s="33" t="s">
        <v>4514</v>
      </c>
      <c r="B500" s="33" t="s">
        <v>4766</v>
      </c>
      <c r="C500" s="33" t="s">
        <v>21</v>
      </c>
      <c r="D500" s="35">
        <v>2731</v>
      </c>
      <c r="E500" s="36">
        <v>3.3460000000000001</v>
      </c>
      <c r="F500" s="37">
        <v>9137.9259999999995</v>
      </c>
    </row>
    <row r="501" spans="1:6" ht="15.6" customHeight="1" x14ac:dyDescent="0.25">
      <c r="A501" s="33" t="s">
        <v>4514</v>
      </c>
      <c r="B501" s="33" t="s">
        <v>4066</v>
      </c>
      <c r="C501" s="33" t="s">
        <v>21</v>
      </c>
      <c r="D501" s="35">
        <v>2666</v>
      </c>
      <c r="E501" s="36">
        <v>3.3439999999999999</v>
      </c>
      <c r="F501" s="37">
        <v>8915.1039999999994</v>
      </c>
    </row>
    <row r="502" spans="1:6" ht="15.6" customHeight="1" x14ac:dyDescent="0.25">
      <c r="A502" s="33" t="s">
        <v>4514</v>
      </c>
      <c r="B502" s="33" t="s">
        <v>4767</v>
      </c>
      <c r="C502" s="33" t="s">
        <v>21</v>
      </c>
      <c r="D502" s="35">
        <v>2615</v>
      </c>
      <c r="E502" s="36">
        <v>3.3370000000000002</v>
      </c>
      <c r="F502" s="37">
        <v>8726.2549999999992</v>
      </c>
    </row>
    <row r="503" spans="1:6" ht="15.6" customHeight="1" x14ac:dyDescent="0.25">
      <c r="A503" s="33" t="s">
        <v>4514</v>
      </c>
      <c r="B503" s="33" t="s">
        <v>3662</v>
      </c>
      <c r="C503" s="33" t="s">
        <v>21</v>
      </c>
      <c r="D503" s="35">
        <v>2942</v>
      </c>
      <c r="E503" s="36">
        <v>3.335</v>
      </c>
      <c r="F503" s="37">
        <v>9811.57</v>
      </c>
    </row>
    <row r="504" spans="1:6" ht="15.6" customHeight="1" x14ac:dyDescent="0.25">
      <c r="A504" s="33" t="s">
        <v>4514</v>
      </c>
      <c r="B504" s="33" t="s">
        <v>4768</v>
      </c>
      <c r="C504" s="33" t="s">
        <v>21</v>
      </c>
      <c r="D504" s="35">
        <v>2658</v>
      </c>
      <c r="E504" s="36">
        <v>3.3330000000000002</v>
      </c>
      <c r="F504" s="37">
        <v>8859.1139999999996</v>
      </c>
    </row>
    <row r="505" spans="1:6" ht="15.6" customHeight="1" x14ac:dyDescent="0.25">
      <c r="A505" s="33" t="s">
        <v>4514</v>
      </c>
      <c r="B505" s="33" t="s">
        <v>4769</v>
      </c>
      <c r="C505" s="33" t="s">
        <v>21</v>
      </c>
      <c r="D505" s="35">
        <v>1258</v>
      </c>
      <c r="E505" s="36">
        <v>3.3260000000000001</v>
      </c>
      <c r="F505" s="37">
        <v>4184.1080000000002</v>
      </c>
    </row>
    <row r="506" spans="1:6" ht="15.6" customHeight="1" x14ac:dyDescent="0.25">
      <c r="A506" s="33" t="s">
        <v>4514</v>
      </c>
      <c r="B506" s="33" t="s">
        <v>4769</v>
      </c>
      <c r="C506" s="33" t="s">
        <v>21</v>
      </c>
      <c r="D506" s="35">
        <v>1778</v>
      </c>
      <c r="E506" s="36">
        <v>3.3260000000000001</v>
      </c>
      <c r="F506" s="37">
        <v>5913.6279999999997</v>
      </c>
    </row>
    <row r="507" spans="1:6" ht="15.6" customHeight="1" x14ac:dyDescent="0.25">
      <c r="A507" s="33" t="s">
        <v>4514</v>
      </c>
      <c r="B507" s="33" t="s">
        <v>4770</v>
      </c>
      <c r="C507" s="33" t="s">
        <v>21</v>
      </c>
      <c r="D507" s="35">
        <v>2303</v>
      </c>
      <c r="E507" s="36">
        <v>3.3290000000000002</v>
      </c>
      <c r="F507" s="37">
        <v>7666.6869999999999</v>
      </c>
    </row>
    <row r="508" spans="1:6" ht="15.6" customHeight="1" x14ac:dyDescent="0.25">
      <c r="A508" s="33" t="s">
        <v>4514</v>
      </c>
      <c r="B508" s="33" t="s">
        <v>4771</v>
      </c>
      <c r="C508" s="33" t="s">
        <v>21</v>
      </c>
      <c r="D508" s="35">
        <v>168</v>
      </c>
      <c r="E508" s="36">
        <v>3.323</v>
      </c>
      <c r="F508" s="37">
        <v>558.26400000000001</v>
      </c>
    </row>
    <row r="509" spans="1:6" ht="15.6" customHeight="1" x14ac:dyDescent="0.25">
      <c r="A509" s="33" t="s">
        <v>4514</v>
      </c>
      <c r="B509" s="33" t="s">
        <v>4771</v>
      </c>
      <c r="C509" s="33" t="s">
        <v>21</v>
      </c>
      <c r="D509" s="35">
        <v>181</v>
      </c>
      <c r="E509" s="36">
        <v>3.323</v>
      </c>
      <c r="F509" s="37">
        <v>601.46299999999997</v>
      </c>
    </row>
    <row r="510" spans="1:6" ht="15.6" customHeight="1" x14ac:dyDescent="0.25">
      <c r="A510" s="33" t="s">
        <v>4514</v>
      </c>
      <c r="B510" s="33" t="s">
        <v>4772</v>
      </c>
      <c r="C510" s="33" t="s">
        <v>21</v>
      </c>
      <c r="D510" s="35">
        <v>2666</v>
      </c>
      <c r="E510" s="36">
        <v>3.323</v>
      </c>
      <c r="F510" s="37">
        <v>8859.1180000000004</v>
      </c>
    </row>
    <row r="511" spans="1:6" ht="15.6" customHeight="1" x14ac:dyDescent="0.25">
      <c r="A511" s="33" t="s">
        <v>4514</v>
      </c>
      <c r="B511" s="33" t="s">
        <v>4773</v>
      </c>
      <c r="C511" s="33" t="s">
        <v>21</v>
      </c>
      <c r="D511" s="35">
        <v>2823</v>
      </c>
      <c r="E511" s="36">
        <v>3.3180000000000001</v>
      </c>
      <c r="F511" s="37">
        <v>9366.7139999999999</v>
      </c>
    </row>
    <row r="512" spans="1:6" ht="15.6" customHeight="1" x14ac:dyDescent="0.25">
      <c r="A512" s="33" t="s">
        <v>4514</v>
      </c>
      <c r="B512" s="33" t="s">
        <v>4774</v>
      </c>
      <c r="C512" s="33" t="s">
        <v>21</v>
      </c>
      <c r="D512" s="35">
        <v>407</v>
      </c>
      <c r="E512" s="36">
        <v>3.3180000000000001</v>
      </c>
      <c r="F512" s="37">
        <v>1350.4259999999999</v>
      </c>
    </row>
    <row r="513" spans="1:6" ht="15.6" customHeight="1" x14ac:dyDescent="0.25">
      <c r="A513" s="33" t="s">
        <v>4514</v>
      </c>
      <c r="B513" s="33" t="s">
        <v>4774</v>
      </c>
      <c r="C513" s="33" t="s">
        <v>21</v>
      </c>
      <c r="D513" s="35">
        <v>2103</v>
      </c>
      <c r="E513" s="36">
        <v>3.3180000000000001</v>
      </c>
      <c r="F513" s="37">
        <v>6977.7539999999999</v>
      </c>
    </row>
    <row r="514" spans="1:6" ht="15.6" customHeight="1" x14ac:dyDescent="0.25">
      <c r="A514" s="33" t="s">
        <v>4514</v>
      </c>
      <c r="B514" s="33" t="s">
        <v>4775</v>
      </c>
      <c r="C514" s="33" t="s">
        <v>21</v>
      </c>
      <c r="D514" s="35">
        <v>2764</v>
      </c>
      <c r="E514" s="36">
        <v>3.3159999999999998</v>
      </c>
      <c r="F514" s="37">
        <v>9165.4240000000009</v>
      </c>
    </row>
    <row r="515" spans="1:6" ht="15.6" customHeight="1" x14ac:dyDescent="0.25">
      <c r="A515" s="33" t="s">
        <v>4514</v>
      </c>
      <c r="B515" s="33" t="s">
        <v>4261</v>
      </c>
      <c r="C515" s="33" t="s">
        <v>21</v>
      </c>
      <c r="D515" s="35">
        <v>2981</v>
      </c>
      <c r="E515" s="36">
        <v>3.3159999999999998</v>
      </c>
      <c r="F515" s="37">
        <v>9884.9959999999992</v>
      </c>
    </row>
    <row r="516" spans="1:6" ht="15.6" customHeight="1" x14ac:dyDescent="0.25">
      <c r="A516" s="33" t="s">
        <v>4514</v>
      </c>
      <c r="B516" s="33" t="s">
        <v>4776</v>
      </c>
      <c r="C516" s="33" t="s">
        <v>21</v>
      </c>
      <c r="D516" s="35">
        <v>2689</v>
      </c>
      <c r="E516" s="36">
        <v>3.3149999999999999</v>
      </c>
      <c r="F516" s="37">
        <v>8914.0349999999999</v>
      </c>
    </row>
    <row r="517" spans="1:6" ht="15.6" customHeight="1" x14ac:dyDescent="0.25">
      <c r="A517" s="33" t="s">
        <v>4514</v>
      </c>
      <c r="B517" s="33" t="s">
        <v>4777</v>
      </c>
      <c r="C517" s="33" t="s">
        <v>21</v>
      </c>
      <c r="D517" s="35">
        <v>2437</v>
      </c>
      <c r="E517" s="36">
        <v>3.3119999999999998</v>
      </c>
      <c r="F517" s="37">
        <v>8071.3440000000001</v>
      </c>
    </row>
    <row r="518" spans="1:6" ht="15.6" customHeight="1" x14ac:dyDescent="0.25">
      <c r="A518" s="33" t="s">
        <v>4514</v>
      </c>
      <c r="B518" s="33" t="s">
        <v>4778</v>
      </c>
      <c r="C518" s="33" t="s">
        <v>21</v>
      </c>
      <c r="D518" s="35">
        <v>2841</v>
      </c>
      <c r="E518" s="36">
        <v>3.3130000000000002</v>
      </c>
      <c r="F518" s="37">
        <v>9412.2330000000002</v>
      </c>
    </row>
    <row r="519" spans="1:6" ht="15.6" customHeight="1" x14ac:dyDescent="0.25">
      <c r="A519" s="33" t="s">
        <v>4514</v>
      </c>
      <c r="B519" s="33" t="s">
        <v>4779</v>
      </c>
      <c r="C519" s="33" t="s">
        <v>21</v>
      </c>
      <c r="D519" s="35">
        <v>2596</v>
      </c>
      <c r="E519" s="36">
        <v>3.3090000000000002</v>
      </c>
      <c r="F519" s="37">
        <v>8590.1640000000007</v>
      </c>
    </row>
    <row r="520" spans="1:6" ht="15.6" customHeight="1" x14ac:dyDescent="0.25">
      <c r="A520" s="33" t="s">
        <v>4514</v>
      </c>
      <c r="B520" s="33" t="s">
        <v>4780</v>
      </c>
      <c r="C520" s="33" t="s">
        <v>21</v>
      </c>
      <c r="D520" s="35">
        <v>2761</v>
      </c>
      <c r="E520" s="36">
        <v>3.31</v>
      </c>
      <c r="F520" s="37">
        <v>9138.91</v>
      </c>
    </row>
    <row r="521" spans="1:6" ht="15.6" customHeight="1" x14ac:dyDescent="0.25">
      <c r="A521" s="33" t="s">
        <v>4514</v>
      </c>
      <c r="B521" s="33" t="s">
        <v>4781</v>
      </c>
      <c r="C521" s="33" t="s">
        <v>21</v>
      </c>
      <c r="D521" s="35">
        <v>1250</v>
      </c>
      <c r="E521" s="36">
        <v>3.3250000000000002</v>
      </c>
      <c r="F521" s="37">
        <v>4156.25</v>
      </c>
    </row>
    <row r="522" spans="1:6" ht="15.6" customHeight="1" x14ac:dyDescent="0.25">
      <c r="A522" s="33" t="s">
        <v>4514</v>
      </c>
      <c r="B522" s="33" t="s">
        <v>4781</v>
      </c>
      <c r="C522" s="33" t="s">
        <v>21</v>
      </c>
      <c r="D522" s="35">
        <v>1653</v>
      </c>
      <c r="E522" s="36">
        <v>3.3250000000000002</v>
      </c>
      <c r="F522" s="37">
        <v>5496.2250000000004</v>
      </c>
    </row>
    <row r="523" spans="1:6" ht="15.6" customHeight="1" x14ac:dyDescent="0.25">
      <c r="A523" s="33" t="s">
        <v>4514</v>
      </c>
      <c r="B523" s="33" t="s">
        <v>4782</v>
      </c>
      <c r="C523" s="33" t="s">
        <v>21</v>
      </c>
      <c r="D523" s="35">
        <v>3000</v>
      </c>
      <c r="E523" s="36">
        <v>3.3260000000000001</v>
      </c>
      <c r="F523" s="37">
        <v>9978</v>
      </c>
    </row>
    <row r="524" spans="1:6" ht="15.6" customHeight="1" x14ac:dyDescent="0.25">
      <c r="A524" s="33" t="s">
        <v>4514</v>
      </c>
      <c r="B524" s="33" t="s">
        <v>4783</v>
      </c>
      <c r="C524" s="33" t="s">
        <v>21</v>
      </c>
      <c r="D524" s="35">
        <v>753</v>
      </c>
      <c r="E524" s="36">
        <v>3.33</v>
      </c>
      <c r="F524" s="37">
        <v>2507.4899999999998</v>
      </c>
    </row>
    <row r="525" spans="1:6" ht="15.6" customHeight="1" x14ac:dyDescent="0.25">
      <c r="A525" s="33" t="s">
        <v>4514</v>
      </c>
      <c r="B525" s="33" t="s">
        <v>4783</v>
      </c>
      <c r="C525" s="33" t="s">
        <v>21</v>
      </c>
      <c r="D525" s="35">
        <v>1898</v>
      </c>
      <c r="E525" s="36">
        <v>3.33</v>
      </c>
      <c r="F525" s="37">
        <v>6320.34</v>
      </c>
    </row>
    <row r="526" spans="1:6" ht="15.6" customHeight="1" x14ac:dyDescent="0.25">
      <c r="A526" s="33" t="s">
        <v>4514</v>
      </c>
      <c r="B526" s="33" t="s">
        <v>2139</v>
      </c>
      <c r="C526" s="33" t="s">
        <v>21</v>
      </c>
      <c r="D526" s="35">
        <v>1064</v>
      </c>
      <c r="E526" s="36">
        <v>3.323</v>
      </c>
      <c r="F526" s="37">
        <v>3535.672</v>
      </c>
    </row>
    <row r="527" spans="1:6" ht="15.6" customHeight="1" x14ac:dyDescent="0.25">
      <c r="A527" s="33" t="s">
        <v>4514</v>
      </c>
      <c r="B527" s="33" t="s">
        <v>2139</v>
      </c>
      <c r="C527" s="33" t="s">
        <v>21</v>
      </c>
      <c r="D527" s="35">
        <v>1377</v>
      </c>
      <c r="E527" s="36">
        <v>3.323</v>
      </c>
      <c r="F527" s="37">
        <v>4575.7709999999997</v>
      </c>
    </row>
    <row r="528" spans="1:6" ht="15.6" customHeight="1" x14ac:dyDescent="0.25">
      <c r="A528" s="33" t="s">
        <v>4514</v>
      </c>
      <c r="B528" s="33" t="s">
        <v>4784</v>
      </c>
      <c r="C528" s="33" t="s">
        <v>21</v>
      </c>
      <c r="D528" s="35">
        <v>1519</v>
      </c>
      <c r="E528" s="36">
        <v>3.3279999999999998</v>
      </c>
      <c r="F528" s="37">
        <v>5055.232</v>
      </c>
    </row>
    <row r="529" spans="1:6" ht="15.6" customHeight="1" x14ac:dyDescent="0.25">
      <c r="A529" s="33" t="s">
        <v>4514</v>
      </c>
      <c r="B529" s="33" t="s">
        <v>4785</v>
      </c>
      <c r="C529" s="33" t="s">
        <v>21</v>
      </c>
      <c r="D529" s="35">
        <v>3930</v>
      </c>
      <c r="E529" s="36">
        <v>3.3260000000000001</v>
      </c>
      <c r="F529" s="37">
        <v>13071.18</v>
      </c>
    </row>
    <row r="530" spans="1:6" ht="15.6" customHeight="1" x14ac:dyDescent="0.25">
      <c r="A530" s="33" t="s">
        <v>4514</v>
      </c>
      <c r="B530" s="33" t="s">
        <v>2433</v>
      </c>
      <c r="C530" s="33" t="s">
        <v>21</v>
      </c>
      <c r="D530" s="35">
        <v>913</v>
      </c>
      <c r="E530" s="36">
        <v>3.3290000000000002</v>
      </c>
      <c r="F530" s="37">
        <v>3039.377</v>
      </c>
    </row>
    <row r="531" spans="1:6" ht="15.6" customHeight="1" x14ac:dyDescent="0.25">
      <c r="A531" s="33" t="s">
        <v>4514</v>
      </c>
      <c r="B531" s="33" t="s">
        <v>2433</v>
      </c>
      <c r="C531" s="33" t="s">
        <v>21</v>
      </c>
      <c r="D531" s="35">
        <v>1923</v>
      </c>
      <c r="E531" s="36">
        <v>3.3290000000000002</v>
      </c>
      <c r="F531" s="37">
        <v>6401.6670000000004</v>
      </c>
    </row>
    <row r="532" spans="1:6" ht="15.6" customHeight="1" x14ac:dyDescent="0.25">
      <c r="A532" s="33" t="s">
        <v>4514</v>
      </c>
      <c r="B532" s="33" t="s">
        <v>4786</v>
      </c>
      <c r="C532" s="33" t="s">
        <v>21</v>
      </c>
      <c r="D532" s="35">
        <v>2844</v>
      </c>
      <c r="E532" s="36">
        <v>3.33</v>
      </c>
      <c r="F532" s="37">
        <v>9470.52</v>
      </c>
    </row>
    <row r="533" spans="1:6" ht="15.6" customHeight="1" x14ac:dyDescent="0.25">
      <c r="A533" s="33" t="s">
        <v>4514</v>
      </c>
      <c r="B533" s="33" t="s">
        <v>4787</v>
      </c>
      <c r="C533" s="33" t="s">
        <v>21</v>
      </c>
      <c r="D533" s="35">
        <v>2740</v>
      </c>
      <c r="E533" s="36">
        <v>3.3370000000000002</v>
      </c>
      <c r="F533" s="37">
        <v>9143.3799999999992</v>
      </c>
    </row>
    <row r="534" spans="1:6" ht="15.6" customHeight="1" x14ac:dyDescent="0.25">
      <c r="A534" s="33" t="s">
        <v>4514</v>
      </c>
      <c r="B534" s="33" t="s">
        <v>4788</v>
      </c>
      <c r="C534" s="33" t="s">
        <v>21</v>
      </c>
      <c r="D534" s="35">
        <v>333</v>
      </c>
      <c r="E534" s="36">
        <v>3.331</v>
      </c>
      <c r="F534" s="37">
        <v>1109.223</v>
      </c>
    </row>
    <row r="535" spans="1:6" ht="15.6" customHeight="1" x14ac:dyDescent="0.25">
      <c r="A535" s="33" t="s">
        <v>4514</v>
      </c>
      <c r="B535" s="33" t="s">
        <v>4788</v>
      </c>
      <c r="C535" s="33" t="s">
        <v>21</v>
      </c>
      <c r="D535" s="35">
        <v>2493</v>
      </c>
      <c r="E535" s="36">
        <v>3.331</v>
      </c>
      <c r="F535" s="37">
        <v>8304.1830000000009</v>
      </c>
    </row>
    <row r="536" spans="1:6" ht="15.6" customHeight="1" x14ac:dyDescent="0.25">
      <c r="A536" s="33" t="s">
        <v>4514</v>
      </c>
      <c r="B536" s="33" t="s">
        <v>3839</v>
      </c>
      <c r="C536" s="33" t="s">
        <v>21</v>
      </c>
      <c r="D536" s="35">
        <v>2794</v>
      </c>
      <c r="E536" s="36">
        <v>3.3260000000000001</v>
      </c>
      <c r="F536" s="37">
        <v>9292.8439999999991</v>
      </c>
    </row>
    <row r="537" spans="1:6" ht="15.6" customHeight="1" x14ac:dyDescent="0.25">
      <c r="A537" s="33" t="s">
        <v>4514</v>
      </c>
      <c r="B537" s="33" t="s">
        <v>4789</v>
      </c>
      <c r="C537" s="33" t="s">
        <v>21</v>
      </c>
      <c r="D537" s="35">
        <v>2375</v>
      </c>
      <c r="E537" s="36">
        <v>3.3239999999999998</v>
      </c>
      <c r="F537" s="37">
        <v>7894.5</v>
      </c>
    </row>
    <row r="538" spans="1:6" ht="15.6" customHeight="1" x14ac:dyDescent="0.25">
      <c r="A538" s="33" t="s">
        <v>4514</v>
      </c>
      <c r="B538" s="33" t="s">
        <v>4790</v>
      </c>
      <c r="C538" s="33" t="s">
        <v>21</v>
      </c>
      <c r="D538" s="35">
        <v>3269</v>
      </c>
      <c r="E538" s="36">
        <v>3.3239999999999998</v>
      </c>
      <c r="F538" s="37">
        <v>10866.156000000001</v>
      </c>
    </row>
    <row r="539" spans="1:6" ht="15.6" customHeight="1" x14ac:dyDescent="0.25">
      <c r="A539" s="33" t="s">
        <v>4514</v>
      </c>
      <c r="B539" s="33" t="s">
        <v>4791</v>
      </c>
      <c r="C539" s="33" t="s">
        <v>21</v>
      </c>
      <c r="D539" s="35">
        <v>2470</v>
      </c>
      <c r="E539" s="36">
        <v>3.3279999999999998</v>
      </c>
      <c r="F539" s="37">
        <v>8220.16</v>
      </c>
    </row>
    <row r="540" spans="1:6" ht="15.6" customHeight="1" x14ac:dyDescent="0.25">
      <c r="A540" s="33" t="s">
        <v>4514</v>
      </c>
      <c r="B540" s="33" t="s">
        <v>4792</v>
      </c>
      <c r="C540" s="33" t="s">
        <v>21</v>
      </c>
      <c r="D540" s="35">
        <v>1424</v>
      </c>
      <c r="E540" s="36">
        <v>3.3290000000000002</v>
      </c>
      <c r="F540" s="37">
        <v>4740.4960000000001</v>
      </c>
    </row>
    <row r="541" spans="1:6" ht="15.6" customHeight="1" x14ac:dyDescent="0.25">
      <c r="A541" s="33" t="s">
        <v>4514</v>
      </c>
      <c r="B541" s="33" t="s">
        <v>4792</v>
      </c>
      <c r="C541" s="33" t="s">
        <v>21</v>
      </c>
      <c r="D541" s="35">
        <v>1471</v>
      </c>
      <c r="E541" s="36">
        <v>3.3290000000000002</v>
      </c>
      <c r="F541" s="37">
        <v>4896.9589999999998</v>
      </c>
    </row>
    <row r="542" spans="1:6" ht="15.6" customHeight="1" x14ac:dyDescent="0.25">
      <c r="A542" s="33" t="s">
        <v>4514</v>
      </c>
      <c r="B542" s="33" t="s">
        <v>4793</v>
      </c>
      <c r="C542" s="33" t="s">
        <v>21</v>
      </c>
      <c r="D542" s="35">
        <v>835</v>
      </c>
      <c r="E542" s="36">
        <v>3.3330000000000002</v>
      </c>
      <c r="F542" s="37">
        <v>2783.0549999999998</v>
      </c>
    </row>
    <row r="543" spans="1:6" ht="15.6" customHeight="1" x14ac:dyDescent="0.25">
      <c r="A543" s="33" t="s">
        <v>4514</v>
      </c>
      <c r="B543" s="33" t="s">
        <v>4793</v>
      </c>
      <c r="C543" s="33" t="s">
        <v>21</v>
      </c>
      <c r="D543" s="35">
        <v>1828</v>
      </c>
      <c r="E543" s="36">
        <v>3.3330000000000002</v>
      </c>
      <c r="F543" s="37">
        <v>6092.7240000000002</v>
      </c>
    </row>
    <row r="544" spans="1:6" ht="15.6" customHeight="1" x14ac:dyDescent="0.25">
      <c r="A544" s="33" t="s">
        <v>4514</v>
      </c>
      <c r="B544" s="33" t="s">
        <v>4794</v>
      </c>
      <c r="C544" s="33" t="s">
        <v>21</v>
      </c>
      <c r="D544" s="35">
        <v>2807</v>
      </c>
      <c r="E544" s="36">
        <v>3.3279999999999998</v>
      </c>
      <c r="F544" s="37">
        <v>9341.6959999999999</v>
      </c>
    </row>
    <row r="545" spans="1:6" ht="15.6" customHeight="1" x14ac:dyDescent="0.25">
      <c r="A545" s="33" t="s">
        <v>4514</v>
      </c>
      <c r="B545" s="33" t="s">
        <v>1623</v>
      </c>
      <c r="C545" s="33" t="s">
        <v>21</v>
      </c>
      <c r="D545" s="35">
        <v>2661</v>
      </c>
      <c r="E545" s="36">
        <v>3.3239999999999998</v>
      </c>
      <c r="F545" s="37">
        <v>8845.1640000000007</v>
      </c>
    </row>
    <row r="546" spans="1:6" ht="15.6" customHeight="1" x14ac:dyDescent="0.25">
      <c r="A546" s="33" t="s">
        <v>4514</v>
      </c>
      <c r="B546" s="33" t="s">
        <v>4795</v>
      </c>
      <c r="C546" s="33" t="s">
        <v>21</v>
      </c>
      <c r="D546" s="35">
        <v>2467</v>
      </c>
      <c r="E546" s="36">
        <v>3.3279999999999998</v>
      </c>
      <c r="F546" s="37">
        <v>8210.1759999999995</v>
      </c>
    </row>
    <row r="547" spans="1:6" ht="15.6" customHeight="1" x14ac:dyDescent="0.25">
      <c r="A547" s="33" t="s">
        <v>4514</v>
      </c>
      <c r="B547" s="33" t="s">
        <v>4728</v>
      </c>
      <c r="C547" s="33" t="s">
        <v>21</v>
      </c>
      <c r="D547" s="35">
        <v>137</v>
      </c>
      <c r="E547" s="36">
        <v>3.3250000000000002</v>
      </c>
      <c r="F547" s="37">
        <v>455.52499999999998</v>
      </c>
    </row>
    <row r="548" spans="1:6" ht="15.6" customHeight="1" x14ac:dyDescent="0.25">
      <c r="A548" s="33" t="s">
        <v>4514</v>
      </c>
      <c r="B548" s="33" t="s">
        <v>4728</v>
      </c>
      <c r="C548" s="33" t="s">
        <v>21</v>
      </c>
      <c r="D548" s="35">
        <v>163</v>
      </c>
      <c r="E548" s="36">
        <v>3.3250000000000002</v>
      </c>
      <c r="F548" s="37">
        <v>541.97500000000002</v>
      </c>
    </row>
    <row r="549" spans="1:6" ht="15.6" customHeight="1" x14ac:dyDescent="0.25">
      <c r="A549" s="33" t="s">
        <v>4514</v>
      </c>
      <c r="B549" s="33" t="s">
        <v>4728</v>
      </c>
      <c r="C549" s="33" t="s">
        <v>21</v>
      </c>
      <c r="D549" s="35">
        <v>171</v>
      </c>
      <c r="E549" s="36">
        <v>3.3250000000000002</v>
      </c>
      <c r="F549" s="37">
        <v>568.57500000000005</v>
      </c>
    </row>
    <row r="550" spans="1:6" ht="15.6" customHeight="1" x14ac:dyDescent="0.25">
      <c r="A550" s="33" t="s">
        <v>4514</v>
      </c>
      <c r="B550" s="33" t="s">
        <v>4728</v>
      </c>
      <c r="C550" s="33" t="s">
        <v>21</v>
      </c>
      <c r="D550" s="35">
        <v>743</v>
      </c>
      <c r="E550" s="36">
        <v>3.3250000000000002</v>
      </c>
      <c r="F550" s="37">
        <v>2470.4749999999999</v>
      </c>
    </row>
    <row r="551" spans="1:6" ht="15.6" customHeight="1" x14ac:dyDescent="0.25">
      <c r="A551" s="33" t="s">
        <v>4514</v>
      </c>
      <c r="B551" s="33" t="s">
        <v>2153</v>
      </c>
      <c r="C551" s="33" t="s">
        <v>21</v>
      </c>
      <c r="D551" s="35">
        <v>1657</v>
      </c>
      <c r="E551" s="36">
        <v>3.3250000000000002</v>
      </c>
      <c r="F551" s="37">
        <v>5509.5249999999996</v>
      </c>
    </row>
    <row r="552" spans="1:6" ht="15.6" customHeight="1" x14ac:dyDescent="0.25">
      <c r="A552" s="33" t="s">
        <v>4514</v>
      </c>
      <c r="B552" s="33" t="s">
        <v>4796</v>
      </c>
      <c r="C552" s="33" t="s">
        <v>21</v>
      </c>
      <c r="D552" s="35">
        <v>2733</v>
      </c>
      <c r="E552" s="36">
        <v>3.3220000000000001</v>
      </c>
      <c r="F552" s="37">
        <v>9079.0259999999998</v>
      </c>
    </row>
    <row r="553" spans="1:6" ht="15.6" customHeight="1" x14ac:dyDescent="0.25">
      <c r="A553" s="33" t="s">
        <v>4514</v>
      </c>
      <c r="B553" s="33" t="s">
        <v>4797</v>
      </c>
      <c r="C553" s="33" t="s">
        <v>21</v>
      </c>
      <c r="D553" s="35">
        <v>2671</v>
      </c>
      <c r="E553" s="36">
        <v>3.3250000000000002</v>
      </c>
      <c r="F553" s="37">
        <v>8881.0750000000007</v>
      </c>
    </row>
    <row r="554" spans="1:6" ht="15.6" customHeight="1" x14ac:dyDescent="0.25">
      <c r="A554" s="33" t="s">
        <v>4514</v>
      </c>
      <c r="B554" s="33" t="s">
        <v>4798</v>
      </c>
      <c r="C554" s="33" t="s">
        <v>21</v>
      </c>
      <c r="D554" s="35">
        <v>2738</v>
      </c>
      <c r="E554" s="36">
        <v>3.319</v>
      </c>
      <c r="F554" s="37">
        <v>9087.4220000000005</v>
      </c>
    </row>
    <row r="555" spans="1:6" ht="15.6" customHeight="1" x14ac:dyDescent="0.25">
      <c r="A555" s="33" t="s">
        <v>4514</v>
      </c>
      <c r="B555" s="33" t="s">
        <v>3935</v>
      </c>
      <c r="C555" s="33" t="s">
        <v>21</v>
      </c>
      <c r="D555" s="35">
        <v>839</v>
      </c>
      <c r="E555" s="36">
        <v>3.32</v>
      </c>
      <c r="F555" s="37">
        <v>2785.48</v>
      </c>
    </row>
    <row r="556" spans="1:6" ht="15.6" customHeight="1" x14ac:dyDescent="0.25">
      <c r="A556" s="33" t="s">
        <v>4514</v>
      </c>
      <c r="B556" s="33" t="s">
        <v>3935</v>
      </c>
      <c r="C556" s="33" t="s">
        <v>21</v>
      </c>
      <c r="D556" s="35">
        <v>2052</v>
      </c>
      <c r="E556" s="36">
        <v>3.32</v>
      </c>
      <c r="F556" s="37">
        <v>6812.64</v>
      </c>
    </row>
    <row r="557" spans="1:6" ht="15.6" customHeight="1" x14ac:dyDescent="0.25">
      <c r="A557" s="33" t="s">
        <v>4514</v>
      </c>
      <c r="B557" s="33" t="s">
        <v>4799</v>
      </c>
      <c r="C557" s="33" t="s">
        <v>21</v>
      </c>
      <c r="D557" s="35">
        <v>2701</v>
      </c>
      <c r="E557" s="36">
        <v>3.3180000000000001</v>
      </c>
      <c r="F557" s="37">
        <v>8961.9179999999997</v>
      </c>
    </row>
    <row r="558" spans="1:6" ht="15.6" customHeight="1" x14ac:dyDescent="0.25">
      <c r="A558" s="33" t="s">
        <v>4514</v>
      </c>
      <c r="B558" s="33" t="s">
        <v>4800</v>
      </c>
      <c r="C558" s="33" t="s">
        <v>21</v>
      </c>
      <c r="D558" s="35">
        <v>1193</v>
      </c>
      <c r="E558" s="36">
        <v>3.3220000000000001</v>
      </c>
      <c r="F558" s="37">
        <v>3963.1460000000002</v>
      </c>
    </row>
    <row r="559" spans="1:6" ht="15.6" customHeight="1" x14ac:dyDescent="0.25">
      <c r="A559" s="33" t="s">
        <v>4514</v>
      </c>
      <c r="B559" s="33" t="s">
        <v>4801</v>
      </c>
      <c r="C559" s="33" t="s">
        <v>21</v>
      </c>
      <c r="D559" s="35">
        <v>1208</v>
      </c>
      <c r="E559" s="36">
        <v>3.3239999999999998</v>
      </c>
      <c r="F559" s="37">
        <v>4015.3919999999998</v>
      </c>
    </row>
    <row r="560" spans="1:6" ht="15.6" customHeight="1" x14ac:dyDescent="0.25">
      <c r="A560" s="33" t="s">
        <v>4514</v>
      </c>
      <c r="B560" s="33" t="s">
        <v>4801</v>
      </c>
      <c r="C560" s="33" t="s">
        <v>21</v>
      </c>
      <c r="D560" s="35">
        <v>1656</v>
      </c>
      <c r="E560" s="36">
        <v>3.3239999999999998</v>
      </c>
      <c r="F560" s="37">
        <v>5504.5439999999999</v>
      </c>
    </row>
    <row r="561" spans="1:6" ht="15.6" customHeight="1" x14ac:dyDescent="0.25">
      <c r="A561" s="33" t="s">
        <v>4514</v>
      </c>
      <c r="B561" s="33" t="s">
        <v>4801</v>
      </c>
      <c r="C561" s="33" t="s">
        <v>21</v>
      </c>
      <c r="D561" s="35">
        <v>1657</v>
      </c>
      <c r="E561" s="36">
        <v>3.3239999999999998</v>
      </c>
      <c r="F561" s="37">
        <v>5507.8680000000004</v>
      </c>
    </row>
    <row r="562" spans="1:6" ht="15.6" customHeight="1" x14ac:dyDescent="0.25">
      <c r="A562" s="33" t="s">
        <v>4514</v>
      </c>
      <c r="B562" s="33" t="s">
        <v>4802</v>
      </c>
      <c r="C562" s="33" t="s">
        <v>21</v>
      </c>
      <c r="D562" s="35">
        <v>2380</v>
      </c>
      <c r="E562" s="36">
        <v>3.3279999999999998</v>
      </c>
      <c r="F562" s="37">
        <v>7920.64</v>
      </c>
    </row>
    <row r="563" spans="1:6" ht="15.6" customHeight="1" x14ac:dyDescent="0.25">
      <c r="A563" s="33" t="s">
        <v>4514</v>
      </c>
      <c r="B563" s="33" t="s">
        <v>4803</v>
      </c>
      <c r="C563" s="33" t="s">
        <v>21</v>
      </c>
      <c r="D563" s="35">
        <v>1090</v>
      </c>
      <c r="E563" s="36">
        <v>3.331</v>
      </c>
      <c r="F563" s="37">
        <v>3630.79</v>
      </c>
    </row>
    <row r="564" spans="1:6" ht="15.6" customHeight="1" x14ac:dyDescent="0.25">
      <c r="A564" s="33" t="s">
        <v>4514</v>
      </c>
      <c r="B564" s="33" t="s">
        <v>4803</v>
      </c>
      <c r="C564" s="33" t="s">
        <v>21</v>
      </c>
      <c r="D564" s="35">
        <v>1996</v>
      </c>
      <c r="E564" s="36">
        <v>3.331</v>
      </c>
      <c r="F564" s="37">
        <v>6648.6760000000004</v>
      </c>
    </row>
    <row r="565" spans="1:6" ht="15.6" customHeight="1" x14ac:dyDescent="0.25">
      <c r="A565" s="33" t="s">
        <v>4514</v>
      </c>
      <c r="B565" s="33" t="s">
        <v>4804</v>
      </c>
      <c r="C565" s="33" t="s">
        <v>21</v>
      </c>
      <c r="D565" s="35">
        <v>2742</v>
      </c>
      <c r="E565" s="36">
        <v>3.33</v>
      </c>
      <c r="F565" s="37">
        <v>9130.86</v>
      </c>
    </row>
    <row r="566" spans="1:6" ht="15.6" customHeight="1" x14ac:dyDescent="0.25">
      <c r="A566" s="33" t="s">
        <v>4514</v>
      </c>
      <c r="B566" s="33" t="s">
        <v>4805</v>
      </c>
      <c r="C566" s="33" t="s">
        <v>21</v>
      </c>
      <c r="D566" s="35">
        <v>2394</v>
      </c>
      <c r="E566" s="36">
        <v>3.3260000000000001</v>
      </c>
      <c r="F566" s="37">
        <v>7962.4440000000004</v>
      </c>
    </row>
    <row r="567" spans="1:6" ht="15.6" customHeight="1" x14ac:dyDescent="0.25">
      <c r="A567" s="33" t="s">
        <v>4514</v>
      </c>
      <c r="B567" s="33" t="s">
        <v>308</v>
      </c>
      <c r="C567" s="33" t="s">
        <v>21</v>
      </c>
      <c r="D567" s="35">
        <v>2822</v>
      </c>
      <c r="E567" s="36">
        <v>3.3279999999999998</v>
      </c>
      <c r="F567" s="37">
        <v>9391.616</v>
      </c>
    </row>
    <row r="568" spans="1:6" ht="15.6" customHeight="1" x14ac:dyDescent="0.25">
      <c r="A568" s="33" t="s">
        <v>4514</v>
      </c>
      <c r="B568" s="33" t="s">
        <v>4806</v>
      </c>
      <c r="C568" s="33" t="s">
        <v>21</v>
      </c>
      <c r="D568" s="35">
        <v>2591</v>
      </c>
      <c r="E568" s="36">
        <v>3.3319999999999999</v>
      </c>
      <c r="F568" s="37">
        <v>8633.2119999999995</v>
      </c>
    </row>
    <row r="569" spans="1:6" ht="15.6" customHeight="1" x14ac:dyDescent="0.25">
      <c r="A569" s="33" t="s">
        <v>4514</v>
      </c>
      <c r="B569" s="33" t="s">
        <v>4807</v>
      </c>
      <c r="C569" s="33" t="s">
        <v>21</v>
      </c>
      <c r="D569" s="35">
        <v>3066</v>
      </c>
      <c r="E569" s="36">
        <v>3.33</v>
      </c>
      <c r="F569" s="37">
        <v>10209.780000000001</v>
      </c>
    </row>
    <row r="570" spans="1:6" ht="15.6" customHeight="1" x14ac:dyDescent="0.25">
      <c r="A570" s="33" t="s">
        <v>4514</v>
      </c>
      <c r="B570" s="33" t="s">
        <v>4808</v>
      </c>
      <c r="C570" s="33" t="s">
        <v>21</v>
      </c>
      <c r="D570" s="35">
        <v>2669</v>
      </c>
      <c r="E570" s="36">
        <v>3.331</v>
      </c>
      <c r="F570" s="37">
        <v>8890.4390000000003</v>
      </c>
    </row>
    <row r="571" spans="1:6" ht="15.6" customHeight="1" x14ac:dyDescent="0.25">
      <c r="A571" s="33" t="s">
        <v>4514</v>
      </c>
      <c r="B571" s="33" t="s">
        <v>4809</v>
      </c>
      <c r="C571" s="33" t="s">
        <v>21</v>
      </c>
      <c r="D571" s="35">
        <v>810</v>
      </c>
      <c r="E571" s="36">
        <v>3.331</v>
      </c>
      <c r="F571" s="37">
        <v>2698.11</v>
      </c>
    </row>
    <row r="572" spans="1:6" ht="15.6" customHeight="1" x14ac:dyDescent="0.25">
      <c r="A572" s="33" t="s">
        <v>4514</v>
      </c>
      <c r="B572" s="33" t="s">
        <v>4809</v>
      </c>
      <c r="C572" s="33" t="s">
        <v>21</v>
      </c>
      <c r="D572" s="35">
        <v>1626</v>
      </c>
      <c r="E572" s="36">
        <v>3.331</v>
      </c>
      <c r="F572" s="37">
        <v>5416.2060000000001</v>
      </c>
    </row>
  </sheetData>
  <sheetProtection algorithmName="SHA-512" hashValue="07zhdHEojMlvxTxIjPwnScMpZj4fMN1VsYLkEzMWmquP/wq/zPZ0uThw7312jwH+DBiTC0uN/himvx85jPNcig==" saltValue="ja1nWyb5WA1mVD+QfvTzpg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EFC0F-E4AF-411E-8587-1E4EA7842253}">
  <sheetPr>
    <pageSetUpPr fitToPage="1"/>
  </sheetPr>
  <dimension ref="A1:F683"/>
  <sheetViews>
    <sheetView showGridLines="0" workbookViewId="0">
      <selection sqref="A1:F1"/>
    </sheetView>
  </sheetViews>
  <sheetFormatPr defaultColWidth="9.109375" defaultRowHeight="13.2" x14ac:dyDescent="0.25"/>
  <cols>
    <col min="1" max="2" width="20.5546875" style="31" customWidth="1"/>
    <col min="3" max="3" width="23.44140625" style="31" customWidth="1"/>
    <col min="4" max="4" width="45" style="31" customWidth="1"/>
    <col min="5" max="5" width="37.33203125" style="31" customWidth="1"/>
    <col min="6" max="6" width="26.5546875" style="31" customWidth="1"/>
    <col min="7" max="16384" width="9.109375" style="31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4815</v>
      </c>
      <c r="B8" s="68"/>
      <c r="C8" s="68"/>
      <c r="D8" s="69">
        <v>200000</v>
      </c>
      <c r="E8" s="70">
        <v>3.3128000000000002</v>
      </c>
      <c r="F8" s="55">
        <v>662560</v>
      </c>
    </row>
    <row r="9" spans="1:6" ht="15.6" customHeight="1" x14ac:dyDescent="0.25">
      <c r="A9" s="67" t="s">
        <v>4816</v>
      </c>
      <c r="B9" s="68"/>
      <c r="C9" s="68"/>
      <c r="D9" s="69">
        <v>200000</v>
      </c>
      <c r="E9" s="70">
        <v>3.3169</v>
      </c>
      <c r="F9" s="55">
        <v>663380</v>
      </c>
    </row>
    <row r="10" spans="1:6" ht="15.6" customHeight="1" x14ac:dyDescent="0.25">
      <c r="A10" s="67" t="s">
        <v>4817</v>
      </c>
      <c r="B10" s="68"/>
      <c r="C10" s="68"/>
      <c r="D10" s="69">
        <v>200000</v>
      </c>
      <c r="E10" s="70">
        <v>3.3081</v>
      </c>
      <c r="F10" s="55">
        <v>661620</v>
      </c>
    </row>
    <row r="11" spans="1:6" ht="15.6" customHeight="1" x14ac:dyDescent="0.25">
      <c r="A11" s="67" t="s">
        <v>4818</v>
      </c>
      <c r="B11" s="68"/>
      <c r="C11" s="68"/>
      <c r="D11" s="69">
        <v>200000</v>
      </c>
      <c r="E11" s="70">
        <v>3.3048999999999999</v>
      </c>
      <c r="F11" s="55">
        <v>660980</v>
      </c>
    </row>
    <row r="12" spans="1:6" ht="15.6" customHeight="1" x14ac:dyDescent="0.25">
      <c r="A12" s="67" t="s">
        <v>4819</v>
      </c>
      <c r="B12" s="68"/>
      <c r="C12" s="68"/>
      <c r="D12" s="69">
        <v>200000</v>
      </c>
      <c r="E12" s="70">
        <v>3.3</v>
      </c>
      <c r="F12" s="55">
        <v>660000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4815</v>
      </c>
      <c r="B15" s="67" t="s">
        <v>4820</v>
      </c>
      <c r="C15" s="67" t="s">
        <v>21</v>
      </c>
      <c r="D15" s="69">
        <v>2588</v>
      </c>
      <c r="E15" s="70">
        <v>3.3279999999999998</v>
      </c>
      <c r="F15" s="55">
        <v>8612.8639999999996</v>
      </c>
    </row>
    <row r="16" spans="1:6" ht="15.6" customHeight="1" x14ac:dyDescent="0.25">
      <c r="A16" s="67" t="s">
        <v>4815</v>
      </c>
      <c r="B16" s="67" t="s">
        <v>4821</v>
      </c>
      <c r="C16" s="67" t="s">
        <v>21</v>
      </c>
      <c r="D16" s="69">
        <v>50</v>
      </c>
      <c r="E16" s="70">
        <v>3.327</v>
      </c>
      <c r="F16" s="55">
        <v>166.35</v>
      </c>
    </row>
    <row r="17" spans="1:6" ht="15.6" customHeight="1" x14ac:dyDescent="0.25">
      <c r="A17" s="67" t="s">
        <v>4815</v>
      </c>
      <c r="B17" s="67" t="s">
        <v>4821</v>
      </c>
      <c r="C17" s="67" t="s">
        <v>21</v>
      </c>
      <c r="D17" s="69">
        <v>2793</v>
      </c>
      <c r="E17" s="70">
        <v>3.327</v>
      </c>
      <c r="F17" s="55">
        <v>9292.3109999999997</v>
      </c>
    </row>
    <row r="18" spans="1:6" ht="15.6" customHeight="1" x14ac:dyDescent="0.25">
      <c r="A18" s="67" t="s">
        <v>4815</v>
      </c>
      <c r="B18" s="67" t="s">
        <v>4822</v>
      </c>
      <c r="C18" s="67" t="s">
        <v>21</v>
      </c>
      <c r="D18" s="69">
        <v>2227</v>
      </c>
      <c r="E18" s="70">
        <v>3.3260000000000001</v>
      </c>
      <c r="F18" s="55">
        <v>7407.0020000000004</v>
      </c>
    </row>
    <row r="19" spans="1:6" ht="15.6" customHeight="1" x14ac:dyDescent="0.25">
      <c r="A19" s="67" t="s">
        <v>4815</v>
      </c>
      <c r="B19" s="67" t="s">
        <v>4823</v>
      </c>
      <c r="C19" s="67" t="s">
        <v>21</v>
      </c>
      <c r="D19" s="69">
        <v>2060</v>
      </c>
      <c r="E19" s="70">
        <v>3.327</v>
      </c>
      <c r="F19" s="55">
        <v>6853.62</v>
      </c>
    </row>
    <row r="20" spans="1:6" ht="15.6" customHeight="1" x14ac:dyDescent="0.25">
      <c r="A20" s="67" t="s">
        <v>4815</v>
      </c>
      <c r="B20" s="67" t="s">
        <v>4824</v>
      </c>
      <c r="C20" s="67" t="s">
        <v>21</v>
      </c>
      <c r="D20" s="69">
        <v>3817</v>
      </c>
      <c r="E20" s="70">
        <v>3.327</v>
      </c>
      <c r="F20" s="55">
        <v>12699.159</v>
      </c>
    </row>
    <row r="21" spans="1:6" ht="15.6" customHeight="1" x14ac:dyDescent="0.25">
      <c r="A21" s="67" t="s">
        <v>4815</v>
      </c>
      <c r="B21" s="67" t="s">
        <v>1367</v>
      </c>
      <c r="C21" s="67" t="s">
        <v>21</v>
      </c>
      <c r="D21" s="69">
        <v>1613</v>
      </c>
      <c r="E21" s="70">
        <v>3.3260000000000001</v>
      </c>
      <c r="F21" s="55">
        <v>5364.8379999999997</v>
      </c>
    </row>
    <row r="22" spans="1:6" ht="15.6" customHeight="1" x14ac:dyDescent="0.25">
      <c r="A22" s="67" t="s">
        <v>4815</v>
      </c>
      <c r="B22" s="67" t="s">
        <v>4825</v>
      </c>
      <c r="C22" s="67" t="s">
        <v>21</v>
      </c>
      <c r="D22" s="69">
        <v>1502</v>
      </c>
      <c r="E22" s="70">
        <v>3.3250000000000002</v>
      </c>
      <c r="F22" s="55">
        <v>4994.1499999999996</v>
      </c>
    </row>
    <row r="23" spans="1:6" ht="15.6" customHeight="1" x14ac:dyDescent="0.25">
      <c r="A23" s="67" t="s">
        <v>4815</v>
      </c>
      <c r="B23" s="67" t="s">
        <v>4826</v>
      </c>
      <c r="C23" s="67" t="s">
        <v>21</v>
      </c>
      <c r="D23" s="69">
        <v>2059</v>
      </c>
      <c r="E23" s="70">
        <v>3.327</v>
      </c>
      <c r="F23" s="55">
        <v>6850.2929999999997</v>
      </c>
    </row>
    <row r="24" spans="1:6" ht="15.6" customHeight="1" x14ac:dyDescent="0.25">
      <c r="A24" s="67" t="s">
        <v>4815</v>
      </c>
      <c r="B24" s="67" t="s">
        <v>4827</v>
      </c>
      <c r="C24" s="67" t="s">
        <v>21</v>
      </c>
      <c r="D24" s="69">
        <v>1473</v>
      </c>
      <c r="E24" s="70">
        <v>3.32</v>
      </c>
      <c r="F24" s="55">
        <v>4890.3599999999997</v>
      </c>
    </row>
    <row r="25" spans="1:6" ht="15.6" customHeight="1" x14ac:dyDescent="0.25">
      <c r="A25" s="67" t="s">
        <v>4815</v>
      </c>
      <c r="B25" s="67" t="s">
        <v>4828</v>
      </c>
      <c r="C25" s="67" t="s">
        <v>21</v>
      </c>
      <c r="D25" s="69">
        <v>2056</v>
      </c>
      <c r="E25" s="70">
        <v>3.3180000000000001</v>
      </c>
      <c r="F25" s="55">
        <v>6821.808</v>
      </c>
    </row>
    <row r="26" spans="1:6" ht="15.6" customHeight="1" x14ac:dyDescent="0.25">
      <c r="A26" s="67" t="s">
        <v>4815</v>
      </c>
      <c r="B26" s="67" t="s">
        <v>4829</v>
      </c>
      <c r="C26" s="67" t="s">
        <v>21</v>
      </c>
      <c r="D26" s="69">
        <v>241</v>
      </c>
      <c r="E26" s="70">
        <v>3.3130000000000002</v>
      </c>
      <c r="F26" s="55">
        <v>798.43299999999999</v>
      </c>
    </row>
    <row r="27" spans="1:6" ht="15.6" customHeight="1" x14ac:dyDescent="0.25">
      <c r="A27" s="67" t="s">
        <v>4815</v>
      </c>
      <c r="B27" s="67" t="s">
        <v>4829</v>
      </c>
      <c r="C27" s="67" t="s">
        <v>21</v>
      </c>
      <c r="D27" s="69">
        <v>2021</v>
      </c>
      <c r="E27" s="70">
        <v>3.3130000000000002</v>
      </c>
      <c r="F27" s="55">
        <v>6695.5730000000003</v>
      </c>
    </row>
    <row r="28" spans="1:6" ht="15.6" customHeight="1" x14ac:dyDescent="0.25">
      <c r="A28" s="67" t="s">
        <v>4815</v>
      </c>
      <c r="B28" s="67" t="s">
        <v>4830</v>
      </c>
      <c r="C28" s="67" t="s">
        <v>21</v>
      </c>
      <c r="D28" s="69">
        <v>1714</v>
      </c>
      <c r="E28" s="70">
        <v>3.3109999999999999</v>
      </c>
      <c r="F28" s="55">
        <v>5675.0540000000001</v>
      </c>
    </row>
    <row r="29" spans="1:6" ht="15.6" customHeight="1" x14ac:dyDescent="0.25">
      <c r="A29" s="67" t="s">
        <v>4815</v>
      </c>
      <c r="B29" s="67" t="s">
        <v>4756</v>
      </c>
      <c r="C29" s="67" t="s">
        <v>21</v>
      </c>
      <c r="D29" s="69">
        <v>1717</v>
      </c>
      <c r="E29" s="70">
        <v>3.323</v>
      </c>
      <c r="F29" s="55">
        <v>5705.5910000000003</v>
      </c>
    </row>
    <row r="30" spans="1:6" ht="15.6" customHeight="1" x14ac:dyDescent="0.25">
      <c r="A30" s="67" t="s">
        <v>4815</v>
      </c>
      <c r="B30" s="67" t="s">
        <v>4831</v>
      </c>
      <c r="C30" s="67" t="s">
        <v>21</v>
      </c>
      <c r="D30" s="69">
        <v>1555</v>
      </c>
      <c r="E30" s="70">
        <v>3.323</v>
      </c>
      <c r="F30" s="55">
        <v>5167.2650000000003</v>
      </c>
    </row>
    <row r="31" spans="1:6" ht="15.6" customHeight="1" x14ac:dyDescent="0.25">
      <c r="A31" s="67" t="s">
        <v>4815</v>
      </c>
      <c r="B31" s="67" t="s">
        <v>4832</v>
      </c>
      <c r="C31" s="67" t="s">
        <v>21</v>
      </c>
      <c r="D31" s="69">
        <v>1411</v>
      </c>
      <c r="E31" s="70">
        <v>3.3279999999999998</v>
      </c>
      <c r="F31" s="55">
        <v>4695.808</v>
      </c>
    </row>
    <row r="32" spans="1:6" ht="15.6" customHeight="1" x14ac:dyDescent="0.25">
      <c r="A32" s="67" t="s">
        <v>4815</v>
      </c>
      <c r="B32" s="67" t="s">
        <v>4832</v>
      </c>
      <c r="C32" s="67" t="s">
        <v>21</v>
      </c>
      <c r="D32" s="69">
        <v>1421</v>
      </c>
      <c r="E32" s="70">
        <v>3.3279999999999998</v>
      </c>
      <c r="F32" s="55">
        <v>4729.0879999999997</v>
      </c>
    </row>
    <row r="33" spans="1:6" ht="15.6" customHeight="1" x14ac:dyDescent="0.25">
      <c r="A33" s="67" t="s">
        <v>4815</v>
      </c>
      <c r="B33" s="67" t="s">
        <v>4833</v>
      </c>
      <c r="C33" s="67" t="s">
        <v>21</v>
      </c>
      <c r="D33" s="69">
        <v>2270</v>
      </c>
      <c r="E33" s="70">
        <v>3.3239999999999998</v>
      </c>
      <c r="F33" s="55">
        <v>7545.48</v>
      </c>
    </row>
    <row r="34" spans="1:6" ht="15.6" customHeight="1" x14ac:dyDescent="0.25">
      <c r="A34" s="67" t="s">
        <v>4815</v>
      </c>
      <c r="B34" s="67" t="s">
        <v>4834</v>
      </c>
      <c r="C34" s="67" t="s">
        <v>21</v>
      </c>
      <c r="D34" s="69">
        <v>2042</v>
      </c>
      <c r="E34" s="70">
        <v>3.3250000000000002</v>
      </c>
      <c r="F34" s="55">
        <v>6789.65</v>
      </c>
    </row>
    <row r="35" spans="1:6" ht="15.6" customHeight="1" x14ac:dyDescent="0.25">
      <c r="A35" s="67" t="s">
        <v>4815</v>
      </c>
      <c r="B35" s="67" t="s">
        <v>4835</v>
      </c>
      <c r="C35" s="67" t="s">
        <v>21</v>
      </c>
      <c r="D35" s="69">
        <v>1406</v>
      </c>
      <c r="E35" s="70">
        <v>3.323</v>
      </c>
      <c r="F35" s="55">
        <v>4672.1379999999999</v>
      </c>
    </row>
    <row r="36" spans="1:6" ht="15.6" customHeight="1" x14ac:dyDescent="0.25">
      <c r="A36" s="67" t="s">
        <v>4815</v>
      </c>
      <c r="B36" s="67" t="s">
        <v>4836</v>
      </c>
      <c r="C36" s="67" t="s">
        <v>21</v>
      </c>
      <c r="D36" s="69">
        <v>2126</v>
      </c>
      <c r="E36" s="70">
        <v>3.3220000000000001</v>
      </c>
      <c r="F36" s="55">
        <v>7062.5720000000001</v>
      </c>
    </row>
    <row r="37" spans="1:6" ht="15.6" customHeight="1" x14ac:dyDescent="0.25">
      <c r="A37" s="67" t="s">
        <v>4815</v>
      </c>
      <c r="B37" s="67" t="s">
        <v>4837</v>
      </c>
      <c r="C37" s="67" t="s">
        <v>21</v>
      </c>
      <c r="D37" s="69">
        <v>781</v>
      </c>
      <c r="E37" s="70">
        <v>3.32</v>
      </c>
      <c r="F37" s="55">
        <v>2592.92</v>
      </c>
    </row>
    <row r="38" spans="1:6" ht="15.6" customHeight="1" x14ac:dyDescent="0.25">
      <c r="A38" s="67" t="s">
        <v>4815</v>
      </c>
      <c r="B38" s="67" t="s">
        <v>4837</v>
      </c>
      <c r="C38" s="67" t="s">
        <v>21</v>
      </c>
      <c r="D38" s="69">
        <v>1135</v>
      </c>
      <c r="E38" s="70">
        <v>3.32</v>
      </c>
      <c r="F38" s="55">
        <v>3768.2</v>
      </c>
    </row>
    <row r="39" spans="1:6" ht="15.6" customHeight="1" x14ac:dyDescent="0.25">
      <c r="A39" s="67" t="s">
        <v>4815</v>
      </c>
      <c r="B39" s="67" t="s">
        <v>4838</v>
      </c>
      <c r="C39" s="67" t="s">
        <v>21</v>
      </c>
      <c r="D39" s="69">
        <v>2610</v>
      </c>
      <c r="E39" s="70">
        <v>3.3149999999999999</v>
      </c>
      <c r="F39" s="55">
        <v>8652.15</v>
      </c>
    </row>
    <row r="40" spans="1:6" ht="15.6" customHeight="1" x14ac:dyDescent="0.25">
      <c r="A40" s="67" t="s">
        <v>4815</v>
      </c>
      <c r="B40" s="67" t="s">
        <v>4839</v>
      </c>
      <c r="C40" s="67" t="s">
        <v>21</v>
      </c>
      <c r="D40" s="69">
        <v>122</v>
      </c>
      <c r="E40" s="70">
        <v>3.3090000000000002</v>
      </c>
      <c r="F40" s="55">
        <v>403.69799999999998</v>
      </c>
    </row>
    <row r="41" spans="1:6" ht="15.6" customHeight="1" x14ac:dyDescent="0.25">
      <c r="A41" s="67" t="s">
        <v>4815</v>
      </c>
      <c r="B41" s="67" t="s">
        <v>4839</v>
      </c>
      <c r="C41" s="67" t="s">
        <v>21</v>
      </c>
      <c r="D41" s="69">
        <v>517</v>
      </c>
      <c r="E41" s="70">
        <v>3.3090000000000002</v>
      </c>
      <c r="F41" s="55">
        <v>1710.7529999999999</v>
      </c>
    </row>
    <row r="42" spans="1:6" ht="15.6" customHeight="1" x14ac:dyDescent="0.25">
      <c r="A42" s="67" t="s">
        <v>4815</v>
      </c>
      <c r="B42" s="67" t="s">
        <v>4839</v>
      </c>
      <c r="C42" s="67" t="s">
        <v>21</v>
      </c>
      <c r="D42" s="69">
        <v>913</v>
      </c>
      <c r="E42" s="70">
        <v>3.3090000000000002</v>
      </c>
      <c r="F42" s="55">
        <v>3021.1170000000002</v>
      </c>
    </row>
    <row r="43" spans="1:6" ht="15.6" customHeight="1" x14ac:dyDescent="0.25">
      <c r="A43" s="67" t="s">
        <v>4815</v>
      </c>
      <c r="B43" s="67" t="s">
        <v>4840</v>
      </c>
      <c r="C43" s="67" t="s">
        <v>21</v>
      </c>
      <c r="D43" s="69">
        <v>1610</v>
      </c>
      <c r="E43" s="70">
        <v>3.31</v>
      </c>
      <c r="F43" s="55">
        <v>5329.1</v>
      </c>
    </row>
    <row r="44" spans="1:6" ht="15.6" customHeight="1" x14ac:dyDescent="0.25">
      <c r="A44" s="67" t="s">
        <v>4815</v>
      </c>
      <c r="B44" s="67" t="s">
        <v>4841</v>
      </c>
      <c r="C44" s="67" t="s">
        <v>21</v>
      </c>
      <c r="D44" s="69">
        <v>1604</v>
      </c>
      <c r="E44" s="70">
        <v>3.3090000000000002</v>
      </c>
      <c r="F44" s="55">
        <v>5307.6360000000004</v>
      </c>
    </row>
    <row r="45" spans="1:6" ht="15.6" customHeight="1" x14ac:dyDescent="0.25">
      <c r="A45" s="67" t="s">
        <v>4815</v>
      </c>
      <c r="B45" s="67" t="s">
        <v>2641</v>
      </c>
      <c r="C45" s="67" t="s">
        <v>21</v>
      </c>
      <c r="D45" s="69">
        <v>1983</v>
      </c>
      <c r="E45" s="70">
        <v>3.31</v>
      </c>
      <c r="F45" s="55">
        <v>6563.73</v>
      </c>
    </row>
    <row r="46" spans="1:6" ht="15.6" customHeight="1" x14ac:dyDescent="0.25">
      <c r="A46" s="67" t="s">
        <v>4815</v>
      </c>
      <c r="B46" s="67" t="s">
        <v>4842</v>
      </c>
      <c r="C46" s="67" t="s">
        <v>21</v>
      </c>
      <c r="D46" s="69">
        <v>1500</v>
      </c>
      <c r="E46" s="70">
        <v>3.3119999999999998</v>
      </c>
      <c r="F46" s="55">
        <v>4968</v>
      </c>
    </row>
    <row r="47" spans="1:6" ht="15.6" customHeight="1" x14ac:dyDescent="0.25">
      <c r="A47" s="67" t="s">
        <v>4815</v>
      </c>
      <c r="B47" s="67" t="s">
        <v>4843</v>
      </c>
      <c r="C47" s="67" t="s">
        <v>21</v>
      </c>
      <c r="D47" s="69">
        <v>2124</v>
      </c>
      <c r="E47" s="70">
        <v>3.3119999999999998</v>
      </c>
      <c r="F47" s="55">
        <v>7034.6880000000001</v>
      </c>
    </row>
    <row r="48" spans="1:6" ht="15.6" customHeight="1" x14ac:dyDescent="0.25">
      <c r="A48" s="67" t="s">
        <v>4815</v>
      </c>
      <c r="B48" s="67" t="s">
        <v>4844</v>
      </c>
      <c r="C48" s="67" t="s">
        <v>21</v>
      </c>
      <c r="D48" s="69">
        <v>1591</v>
      </c>
      <c r="E48" s="70">
        <v>3.3090000000000002</v>
      </c>
      <c r="F48" s="55">
        <v>5264.6189999999997</v>
      </c>
    </row>
    <row r="49" spans="1:6" ht="15.6" customHeight="1" x14ac:dyDescent="0.25">
      <c r="A49" s="67" t="s">
        <v>4815</v>
      </c>
      <c r="B49" s="67" t="s">
        <v>4845</v>
      </c>
      <c r="C49" s="67" t="s">
        <v>21</v>
      </c>
      <c r="D49" s="69">
        <v>103</v>
      </c>
      <c r="E49" s="70">
        <v>3.3029999999999999</v>
      </c>
      <c r="F49" s="55">
        <v>340.209</v>
      </c>
    </row>
    <row r="50" spans="1:6" ht="15.6" customHeight="1" x14ac:dyDescent="0.25">
      <c r="A50" s="67" t="s">
        <v>4815</v>
      </c>
      <c r="B50" s="67" t="s">
        <v>4846</v>
      </c>
      <c r="C50" s="67" t="s">
        <v>21</v>
      </c>
      <c r="D50" s="69">
        <v>1779</v>
      </c>
      <c r="E50" s="70">
        <v>3.3029999999999999</v>
      </c>
      <c r="F50" s="55">
        <v>5876.0370000000003</v>
      </c>
    </row>
    <row r="51" spans="1:6" ht="15.6" customHeight="1" x14ac:dyDescent="0.25">
      <c r="A51" s="67" t="s">
        <v>4815</v>
      </c>
      <c r="B51" s="67" t="s">
        <v>4847</v>
      </c>
      <c r="C51" s="67" t="s">
        <v>21</v>
      </c>
      <c r="D51" s="69">
        <v>1582</v>
      </c>
      <c r="E51" s="70">
        <v>3.3029999999999999</v>
      </c>
      <c r="F51" s="55">
        <v>5225.3459999999995</v>
      </c>
    </row>
    <row r="52" spans="1:6" ht="15.6" customHeight="1" x14ac:dyDescent="0.25">
      <c r="A52" s="67" t="s">
        <v>4815</v>
      </c>
      <c r="B52" s="67" t="s">
        <v>4848</v>
      </c>
      <c r="C52" s="67" t="s">
        <v>21</v>
      </c>
      <c r="D52" s="69">
        <v>55</v>
      </c>
      <c r="E52" s="70">
        <v>3.3069999999999999</v>
      </c>
      <c r="F52" s="55">
        <v>181.88499999999999</v>
      </c>
    </row>
    <row r="53" spans="1:6" ht="15.6" customHeight="1" x14ac:dyDescent="0.25">
      <c r="A53" s="67" t="s">
        <v>4815</v>
      </c>
      <c r="B53" s="67" t="s">
        <v>4848</v>
      </c>
      <c r="C53" s="67" t="s">
        <v>21</v>
      </c>
      <c r="D53" s="69">
        <v>1889</v>
      </c>
      <c r="E53" s="70">
        <v>3.3069999999999999</v>
      </c>
      <c r="F53" s="55">
        <v>6246.9229999999998</v>
      </c>
    </row>
    <row r="54" spans="1:6" ht="15.6" customHeight="1" x14ac:dyDescent="0.25">
      <c r="A54" s="67" t="s">
        <v>4815</v>
      </c>
      <c r="B54" s="67" t="s">
        <v>4849</v>
      </c>
      <c r="C54" s="67" t="s">
        <v>21</v>
      </c>
      <c r="D54" s="69">
        <v>2263</v>
      </c>
      <c r="E54" s="70">
        <v>3.3079999999999998</v>
      </c>
      <c r="F54" s="55">
        <v>7486.0039999999999</v>
      </c>
    </row>
    <row r="55" spans="1:6" ht="15.6" customHeight="1" x14ac:dyDescent="0.25">
      <c r="A55" s="67" t="s">
        <v>4815</v>
      </c>
      <c r="B55" s="67" t="s">
        <v>4850</v>
      </c>
      <c r="C55" s="67" t="s">
        <v>21</v>
      </c>
      <c r="D55" s="69">
        <v>1493</v>
      </c>
      <c r="E55" s="70">
        <v>3.3090000000000002</v>
      </c>
      <c r="F55" s="55">
        <v>4940.3370000000004</v>
      </c>
    </row>
    <row r="56" spans="1:6" ht="15.6" customHeight="1" x14ac:dyDescent="0.25">
      <c r="A56" s="67" t="s">
        <v>4815</v>
      </c>
      <c r="B56" s="67" t="s">
        <v>4851</v>
      </c>
      <c r="C56" s="67" t="s">
        <v>21</v>
      </c>
      <c r="D56" s="69">
        <v>1502</v>
      </c>
      <c r="E56" s="70">
        <v>3.31</v>
      </c>
      <c r="F56" s="55">
        <v>4971.62</v>
      </c>
    </row>
    <row r="57" spans="1:6" ht="15.6" customHeight="1" x14ac:dyDescent="0.25">
      <c r="A57" s="67" t="s">
        <v>4815</v>
      </c>
      <c r="B57" s="67" t="s">
        <v>4852</v>
      </c>
      <c r="C57" s="67" t="s">
        <v>21</v>
      </c>
      <c r="D57" s="69">
        <v>1101</v>
      </c>
      <c r="E57" s="70">
        <v>3.3109999999999999</v>
      </c>
      <c r="F57" s="55">
        <v>3645.4110000000001</v>
      </c>
    </row>
    <row r="58" spans="1:6" ht="15.6" customHeight="1" x14ac:dyDescent="0.25">
      <c r="A58" s="67" t="s">
        <v>4815</v>
      </c>
      <c r="B58" s="67" t="s">
        <v>4852</v>
      </c>
      <c r="C58" s="67" t="s">
        <v>21</v>
      </c>
      <c r="D58" s="69">
        <v>1259</v>
      </c>
      <c r="E58" s="70">
        <v>3.3109999999999999</v>
      </c>
      <c r="F58" s="55">
        <v>4168.549</v>
      </c>
    </row>
    <row r="59" spans="1:6" ht="15.6" customHeight="1" x14ac:dyDescent="0.25">
      <c r="A59" s="67" t="s">
        <v>4815</v>
      </c>
      <c r="B59" s="67" t="s">
        <v>525</v>
      </c>
      <c r="C59" s="67" t="s">
        <v>21</v>
      </c>
      <c r="D59" s="69">
        <v>1619</v>
      </c>
      <c r="E59" s="70">
        <v>3.31</v>
      </c>
      <c r="F59" s="55">
        <v>5358.89</v>
      </c>
    </row>
    <row r="60" spans="1:6" ht="15.6" customHeight="1" x14ac:dyDescent="0.25">
      <c r="A60" s="67" t="s">
        <v>4815</v>
      </c>
      <c r="B60" s="67" t="s">
        <v>1251</v>
      </c>
      <c r="C60" s="67" t="s">
        <v>21</v>
      </c>
      <c r="D60" s="69">
        <v>2100</v>
      </c>
      <c r="E60" s="70">
        <v>3.3069999999999999</v>
      </c>
      <c r="F60" s="55">
        <v>6944.7</v>
      </c>
    </row>
    <row r="61" spans="1:6" ht="15.6" customHeight="1" x14ac:dyDescent="0.25">
      <c r="A61" s="67" t="s">
        <v>4815</v>
      </c>
      <c r="B61" s="67" t="s">
        <v>4853</v>
      </c>
      <c r="C61" s="67" t="s">
        <v>21</v>
      </c>
      <c r="D61" s="69">
        <v>1425</v>
      </c>
      <c r="E61" s="70">
        <v>3.3039999999999998</v>
      </c>
      <c r="F61" s="55">
        <v>4708.2</v>
      </c>
    </row>
    <row r="62" spans="1:6" ht="15.6" customHeight="1" x14ac:dyDescent="0.25">
      <c r="A62" s="67" t="s">
        <v>4815</v>
      </c>
      <c r="B62" s="67" t="s">
        <v>4854</v>
      </c>
      <c r="C62" s="67" t="s">
        <v>21</v>
      </c>
      <c r="D62" s="69">
        <v>1569</v>
      </c>
      <c r="E62" s="70">
        <v>3.3039999999999998</v>
      </c>
      <c r="F62" s="55">
        <v>5183.9759999999997</v>
      </c>
    </row>
    <row r="63" spans="1:6" ht="15.6" customHeight="1" x14ac:dyDescent="0.25">
      <c r="A63" s="67" t="s">
        <v>4815</v>
      </c>
      <c r="B63" s="67" t="s">
        <v>4855</v>
      </c>
      <c r="C63" s="67" t="s">
        <v>21</v>
      </c>
      <c r="D63" s="69">
        <v>1425</v>
      </c>
      <c r="E63" s="70">
        <v>3.3079999999999998</v>
      </c>
      <c r="F63" s="55">
        <v>4713.8999999999996</v>
      </c>
    </row>
    <row r="64" spans="1:6" ht="15.6" customHeight="1" x14ac:dyDescent="0.25">
      <c r="A64" s="67" t="s">
        <v>4815</v>
      </c>
      <c r="B64" s="67" t="s">
        <v>4856</v>
      </c>
      <c r="C64" s="67" t="s">
        <v>21</v>
      </c>
      <c r="D64" s="69">
        <v>1633</v>
      </c>
      <c r="E64" s="70">
        <v>3.31</v>
      </c>
      <c r="F64" s="55">
        <v>5405.23</v>
      </c>
    </row>
    <row r="65" spans="1:6" ht="15.6" customHeight="1" x14ac:dyDescent="0.25">
      <c r="A65" s="67" t="s">
        <v>4815</v>
      </c>
      <c r="B65" s="67" t="s">
        <v>4857</v>
      </c>
      <c r="C65" s="67" t="s">
        <v>21</v>
      </c>
      <c r="D65" s="69">
        <v>1663</v>
      </c>
      <c r="E65" s="70">
        <v>3.3090000000000002</v>
      </c>
      <c r="F65" s="55">
        <v>5502.8670000000002</v>
      </c>
    </row>
    <row r="66" spans="1:6" ht="15.6" customHeight="1" x14ac:dyDescent="0.25">
      <c r="A66" s="67" t="s">
        <v>4815</v>
      </c>
      <c r="B66" s="67" t="s">
        <v>4858</v>
      </c>
      <c r="C66" s="67" t="s">
        <v>21</v>
      </c>
      <c r="D66" s="69">
        <v>8</v>
      </c>
      <c r="E66" s="70">
        <v>3.3079999999999998</v>
      </c>
      <c r="F66" s="55">
        <v>26.463999999999999</v>
      </c>
    </row>
    <row r="67" spans="1:6" ht="15.6" customHeight="1" x14ac:dyDescent="0.25">
      <c r="A67" s="67" t="s">
        <v>4815</v>
      </c>
      <c r="B67" s="67" t="s">
        <v>4858</v>
      </c>
      <c r="C67" s="67" t="s">
        <v>21</v>
      </c>
      <c r="D67" s="69">
        <v>1576</v>
      </c>
      <c r="E67" s="70">
        <v>3.3079999999999998</v>
      </c>
      <c r="F67" s="55">
        <v>5213.4080000000004</v>
      </c>
    </row>
    <row r="68" spans="1:6" ht="15.6" customHeight="1" x14ac:dyDescent="0.25">
      <c r="A68" s="67" t="s">
        <v>4815</v>
      </c>
      <c r="B68" s="67" t="s">
        <v>4859</v>
      </c>
      <c r="C68" s="67" t="s">
        <v>21</v>
      </c>
      <c r="D68" s="69">
        <v>240</v>
      </c>
      <c r="E68" s="70">
        <v>3.3090000000000002</v>
      </c>
      <c r="F68" s="55">
        <v>794.16</v>
      </c>
    </row>
    <row r="69" spans="1:6" ht="15.6" customHeight="1" x14ac:dyDescent="0.25">
      <c r="A69" s="67" t="s">
        <v>4815</v>
      </c>
      <c r="B69" s="67" t="s">
        <v>4859</v>
      </c>
      <c r="C69" s="67" t="s">
        <v>21</v>
      </c>
      <c r="D69" s="69">
        <v>1314</v>
      </c>
      <c r="E69" s="70">
        <v>3.3090000000000002</v>
      </c>
      <c r="F69" s="55">
        <v>4348.0259999999998</v>
      </c>
    </row>
    <row r="70" spans="1:6" ht="15.6" customHeight="1" x14ac:dyDescent="0.25">
      <c r="A70" s="67" t="s">
        <v>4815</v>
      </c>
      <c r="B70" s="67" t="s">
        <v>4860</v>
      </c>
      <c r="C70" s="67" t="s">
        <v>21</v>
      </c>
      <c r="D70" s="69">
        <v>1385</v>
      </c>
      <c r="E70" s="70">
        <v>3.3069999999999999</v>
      </c>
      <c r="F70" s="55">
        <v>4580.1949999999997</v>
      </c>
    </row>
    <row r="71" spans="1:6" ht="15.6" customHeight="1" x14ac:dyDescent="0.25">
      <c r="A71" s="67" t="s">
        <v>4815</v>
      </c>
      <c r="B71" s="67" t="s">
        <v>4861</v>
      </c>
      <c r="C71" s="67" t="s">
        <v>21</v>
      </c>
      <c r="D71" s="69">
        <v>594</v>
      </c>
      <c r="E71" s="70">
        <v>3.3069999999999999</v>
      </c>
      <c r="F71" s="55">
        <v>1964.3579999999999</v>
      </c>
    </row>
    <row r="72" spans="1:6" ht="15.6" customHeight="1" x14ac:dyDescent="0.25">
      <c r="A72" s="67" t="s">
        <v>4815</v>
      </c>
      <c r="B72" s="67" t="s">
        <v>4861</v>
      </c>
      <c r="C72" s="67" t="s">
        <v>21</v>
      </c>
      <c r="D72" s="69">
        <v>1019</v>
      </c>
      <c r="E72" s="70">
        <v>3.3069999999999999</v>
      </c>
      <c r="F72" s="55">
        <v>3369.8330000000001</v>
      </c>
    </row>
    <row r="73" spans="1:6" ht="15.6" customHeight="1" x14ac:dyDescent="0.25">
      <c r="A73" s="67" t="s">
        <v>4815</v>
      </c>
      <c r="B73" s="67" t="s">
        <v>4862</v>
      </c>
      <c r="C73" s="67" t="s">
        <v>21</v>
      </c>
      <c r="D73" s="69">
        <v>1647</v>
      </c>
      <c r="E73" s="70">
        <v>3.3090000000000002</v>
      </c>
      <c r="F73" s="55">
        <v>5449.9229999999998</v>
      </c>
    </row>
    <row r="74" spans="1:6" ht="15.6" customHeight="1" x14ac:dyDescent="0.25">
      <c r="A74" s="67" t="s">
        <v>4815</v>
      </c>
      <c r="B74" s="67" t="s">
        <v>4863</v>
      </c>
      <c r="C74" s="67" t="s">
        <v>21</v>
      </c>
      <c r="D74" s="69">
        <v>1423</v>
      </c>
      <c r="E74" s="70">
        <v>3.3130000000000002</v>
      </c>
      <c r="F74" s="55">
        <v>4714.3990000000003</v>
      </c>
    </row>
    <row r="75" spans="1:6" ht="15.6" customHeight="1" x14ac:dyDescent="0.25">
      <c r="A75" s="67" t="s">
        <v>4815</v>
      </c>
      <c r="B75" s="67" t="s">
        <v>4863</v>
      </c>
      <c r="C75" s="67" t="s">
        <v>21</v>
      </c>
      <c r="D75" s="69">
        <v>2099</v>
      </c>
      <c r="E75" s="70">
        <v>3.3130000000000002</v>
      </c>
      <c r="F75" s="55">
        <v>6953.9870000000001</v>
      </c>
    </row>
    <row r="76" spans="1:6" ht="15.6" customHeight="1" x14ac:dyDescent="0.25">
      <c r="A76" s="67" t="s">
        <v>4815</v>
      </c>
      <c r="B76" s="67" t="s">
        <v>4864</v>
      </c>
      <c r="C76" s="67" t="s">
        <v>21</v>
      </c>
      <c r="D76" s="69">
        <v>1858</v>
      </c>
      <c r="E76" s="70">
        <v>3.3119999999999998</v>
      </c>
      <c r="F76" s="55">
        <v>6153.6959999999999</v>
      </c>
    </row>
    <row r="77" spans="1:6" ht="15.6" customHeight="1" x14ac:dyDescent="0.25">
      <c r="A77" s="67" t="s">
        <v>4815</v>
      </c>
      <c r="B77" s="67" t="s">
        <v>4865</v>
      </c>
      <c r="C77" s="67" t="s">
        <v>21</v>
      </c>
      <c r="D77" s="69">
        <v>1641</v>
      </c>
      <c r="E77" s="70">
        <v>3.3140000000000001</v>
      </c>
      <c r="F77" s="55">
        <v>5438.2740000000003</v>
      </c>
    </row>
    <row r="78" spans="1:6" ht="15.6" customHeight="1" x14ac:dyDescent="0.25">
      <c r="A78" s="67" t="s">
        <v>4815</v>
      </c>
      <c r="B78" s="67" t="s">
        <v>4866</v>
      </c>
      <c r="C78" s="67" t="s">
        <v>21</v>
      </c>
      <c r="D78" s="69">
        <v>1409</v>
      </c>
      <c r="E78" s="70">
        <v>3.3090000000000002</v>
      </c>
      <c r="F78" s="55">
        <v>4662.3810000000003</v>
      </c>
    </row>
    <row r="79" spans="1:6" ht="15.6" customHeight="1" x14ac:dyDescent="0.25">
      <c r="A79" s="67" t="s">
        <v>4815</v>
      </c>
      <c r="B79" s="67" t="s">
        <v>3777</v>
      </c>
      <c r="C79" s="67" t="s">
        <v>21</v>
      </c>
      <c r="D79" s="69">
        <v>1459</v>
      </c>
      <c r="E79" s="70">
        <v>3.3140000000000001</v>
      </c>
      <c r="F79" s="55">
        <v>4835.1260000000002</v>
      </c>
    </row>
    <row r="80" spans="1:6" ht="15.6" customHeight="1" x14ac:dyDescent="0.25">
      <c r="A80" s="67" t="s">
        <v>4815</v>
      </c>
      <c r="B80" s="67" t="s">
        <v>4867</v>
      </c>
      <c r="C80" s="67" t="s">
        <v>21</v>
      </c>
      <c r="D80" s="69">
        <v>1543</v>
      </c>
      <c r="E80" s="70">
        <v>3.3149999999999999</v>
      </c>
      <c r="F80" s="55">
        <v>5115.0450000000001</v>
      </c>
    </row>
    <row r="81" spans="1:6" ht="15.6" customHeight="1" x14ac:dyDescent="0.25">
      <c r="A81" s="67" t="s">
        <v>4815</v>
      </c>
      <c r="B81" s="67" t="s">
        <v>4868</v>
      </c>
      <c r="C81" s="67" t="s">
        <v>21</v>
      </c>
      <c r="D81" s="69">
        <v>133</v>
      </c>
      <c r="E81" s="70">
        <v>3.3119999999999998</v>
      </c>
      <c r="F81" s="55">
        <v>440.49599999999998</v>
      </c>
    </row>
    <row r="82" spans="1:6" ht="15.6" customHeight="1" x14ac:dyDescent="0.25">
      <c r="A82" s="67" t="s">
        <v>4815</v>
      </c>
      <c r="B82" s="67" t="s">
        <v>4868</v>
      </c>
      <c r="C82" s="67" t="s">
        <v>21</v>
      </c>
      <c r="D82" s="69">
        <v>1400</v>
      </c>
      <c r="E82" s="70">
        <v>3.3119999999999998</v>
      </c>
      <c r="F82" s="55">
        <v>4636.8</v>
      </c>
    </row>
    <row r="83" spans="1:6" ht="15.6" customHeight="1" x14ac:dyDescent="0.25">
      <c r="A83" s="67" t="s">
        <v>4815</v>
      </c>
      <c r="B83" s="67" t="s">
        <v>4869</v>
      </c>
      <c r="C83" s="67" t="s">
        <v>21</v>
      </c>
      <c r="D83" s="69">
        <v>1591</v>
      </c>
      <c r="E83" s="70">
        <v>3.3079999999999998</v>
      </c>
      <c r="F83" s="55">
        <v>5263.0280000000002</v>
      </c>
    </row>
    <row r="84" spans="1:6" ht="15.6" customHeight="1" x14ac:dyDescent="0.25">
      <c r="A84" s="67" t="s">
        <v>4815</v>
      </c>
      <c r="B84" s="67" t="s">
        <v>4870</v>
      </c>
      <c r="C84" s="67" t="s">
        <v>21</v>
      </c>
      <c r="D84" s="69">
        <v>1639</v>
      </c>
      <c r="E84" s="70">
        <v>3.306</v>
      </c>
      <c r="F84" s="55">
        <v>5418.5339999999997</v>
      </c>
    </row>
    <row r="85" spans="1:6" ht="15.6" customHeight="1" x14ac:dyDescent="0.25">
      <c r="A85" s="67" t="s">
        <v>4815</v>
      </c>
      <c r="B85" s="67" t="s">
        <v>4088</v>
      </c>
      <c r="C85" s="67" t="s">
        <v>21</v>
      </c>
      <c r="D85" s="69">
        <v>382</v>
      </c>
      <c r="E85" s="70">
        <v>3.3069999999999999</v>
      </c>
      <c r="F85" s="55">
        <v>1263.2739999999999</v>
      </c>
    </row>
    <row r="86" spans="1:6" ht="15.6" customHeight="1" x14ac:dyDescent="0.25">
      <c r="A86" s="67" t="s">
        <v>4815</v>
      </c>
      <c r="B86" s="67" t="s">
        <v>4088</v>
      </c>
      <c r="C86" s="67" t="s">
        <v>21</v>
      </c>
      <c r="D86" s="69">
        <v>1300</v>
      </c>
      <c r="E86" s="70">
        <v>3.3069999999999999</v>
      </c>
      <c r="F86" s="55">
        <v>4299.1000000000004</v>
      </c>
    </row>
    <row r="87" spans="1:6" ht="15.6" customHeight="1" x14ac:dyDescent="0.25">
      <c r="A87" s="67" t="s">
        <v>4815</v>
      </c>
      <c r="B87" s="67" t="s">
        <v>4871</v>
      </c>
      <c r="C87" s="67" t="s">
        <v>21</v>
      </c>
      <c r="D87" s="69">
        <v>1482</v>
      </c>
      <c r="E87" s="70">
        <v>3.3090000000000002</v>
      </c>
      <c r="F87" s="55">
        <v>4903.9380000000001</v>
      </c>
    </row>
    <row r="88" spans="1:6" ht="15.6" customHeight="1" x14ac:dyDescent="0.25">
      <c r="A88" s="67" t="s">
        <v>4815</v>
      </c>
      <c r="B88" s="67" t="s">
        <v>4872</v>
      </c>
      <c r="C88" s="67" t="s">
        <v>21</v>
      </c>
      <c r="D88" s="69">
        <v>1608</v>
      </c>
      <c r="E88" s="70">
        <v>3.3090000000000002</v>
      </c>
      <c r="F88" s="55">
        <v>5320.8720000000003</v>
      </c>
    </row>
    <row r="89" spans="1:6" ht="15.6" customHeight="1" x14ac:dyDescent="0.25">
      <c r="A89" s="67" t="s">
        <v>4815</v>
      </c>
      <c r="B89" s="67" t="s">
        <v>4873</v>
      </c>
      <c r="C89" s="67" t="s">
        <v>21</v>
      </c>
      <c r="D89" s="69">
        <v>1579</v>
      </c>
      <c r="E89" s="70">
        <v>3.3090000000000002</v>
      </c>
      <c r="F89" s="55">
        <v>5224.9110000000001</v>
      </c>
    </row>
    <row r="90" spans="1:6" ht="15.6" customHeight="1" x14ac:dyDescent="0.25">
      <c r="A90" s="67" t="s">
        <v>4815</v>
      </c>
      <c r="B90" s="67" t="s">
        <v>4874</v>
      </c>
      <c r="C90" s="67" t="s">
        <v>21</v>
      </c>
      <c r="D90" s="69">
        <v>1912</v>
      </c>
      <c r="E90" s="70">
        <v>3.3069999999999999</v>
      </c>
      <c r="F90" s="55">
        <v>6322.9840000000004</v>
      </c>
    </row>
    <row r="91" spans="1:6" ht="15.6" customHeight="1" x14ac:dyDescent="0.25">
      <c r="A91" s="67" t="s">
        <v>4815</v>
      </c>
      <c r="B91" s="67" t="s">
        <v>4875</v>
      </c>
      <c r="C91" s="67" t="s">
        <v>21</v>
      </c>
      <c r="D91" s="69">
        <v>1487</v>
      </c>
      <c r="E91" s="70">
        <v>3.3069999999999999</v>
      </c>
      <c r="F91" s="55">
        <v>4917.509</v>
      </c>
    </row>
    <row r="92" spans="1:6" ht="15.6" customHeight="1" x14ac:dyDescent="0.25">
      <c r="A92" s="67" t="s">
        <v>4815</v>
      </c>
      <c r="B92" s="67" t="s">
        <v>4876</v>
      </c>
      <c r="C92" s="67" t="s">
        <v>21</v>
      </c>
      <c r="D92" s="69">
        <v>1690</v>
      </c>
      <c r="E92" s="70">
        <v>3.31</v>
      </c>
      <c r="F92" s="55">
        <v>5593.9</v>
      </c>
    </row>
    <row r="93" spans="1:6" ht="15.6" customHeight="1" x14ac:dyDescent="0.25">
      <c r="A93" s="67" t="s">
        <v>4815</v>
      </c>
      <c r="B93" s="67" t="s">
        <v>1756</v>
      </c>
      <c r="C93" s="67" t="s">
        <v>21</v>
      </c>
      <c r="D93" s="69">
        <v>212</v>
      </c>
      <c r="E93" s="70">
        <v>3.3050000000000002</v>
      </c>
      <c r="F93" s="55">
        <v>700.66</v>
      </c>
    </row>
    <row r="94" spans="1:6" ht="15.6" customHeight="1" x14ac:dyDescent="0.25">
      <c r="A94" s="67" t="s">
        <v>4815</v>
      </c>
      <c r="B94" s="67" t="s">
        <v>1756</v>
      </c>
      <c r="C94" s="67" t="s">
        <v>21</v>
      </c>
      <c r="D94" s="69">
        <v>1178</v>
      </c>
      <c r="E94" s="70">
        <v>3.3050000000000002</v>
      </c>
      <c r="F94" s="55">
        <v>3893.29</v>
      </c>
    </row>
    <row r="95" spans="1:6" ht="15.6" customHeight="1" x14ac:dyDescent="0.25">
      <c r="A95" s="67" t="s">
        <v>4815</v>
      </c>
      <c r="B95" s="67" t="s">
        <v>4877</v>
      </c>
      <c r="C95" s="67" t="s">
        <v>21</v>
      </c>
      <c r="D95" s="69">
        <v>2087</v>
      </c>
      <c r="E95" s="70">
        <v>3.3039999999999998</v>
      </c>
      <c r="F95" s="55">
        <v>6895.4480000000003</v>
      </c>
    </row>
    <row r="96" spans="1:6" ht="15.6" customHeight="1" x14ac:dyDescent="0.25">
      <c r="A96" s="67" t="s">
        <v>4815</v>
      </c>
      <c r="B96" s="67" t="s">
        <v>4791</v>
      </c>
      <c r="C96" s="67" t="s">
        <v>21</v>
      </c>
      <c r="D96" s="69">
        <v>1514</v>
      </c>
      <c r="E96" s="70">
        <v>3.306</v>
      </c>
      <c r="F96" s="55">
        <v>5005.2839999999997</v>
      </c>
    </row>
    <row r="97" spans="1:6" ht="15.6" customHeight="1" x14ac:dyDescent="0.25">
      <c r="A97" s="67" t="s">
        <v>4815</v>
      </c>
      <c r="B97" s="67" t="s">
        <v>4878</v>
      </c>
      <c r="C97" s="67" t="s">
        <v>21</v>
      </c>
      <c r="D97" s="69">
        <v>1812</v>
      </c>
      <c r="E97" s="70">
        <v>3.3050000000000002</v>
      </c>
      <c r="F97" s="55">
        <v>5988.66</v>
      </c>
    </row>
    <row r="98" spans="1:6" ht="15.6" customHeight="1" x14ac:dyDescent="0.25">
      <c r="A98" s="67" t="s">
        <v>4815</v>
      </c>
      <c r="B98" s="67" t="s">
        <v>4879</v>
      </c>
      <c r="C98" s="67" t="s">
        <v>21</v>
      </c>
      <c r="D98" s="69">
        <v>1556</v>
      </c>
      <c r="E98" s="70">
        <v>3.3050000000000002</v>
      </c>
      <c r="F98" s="55">
        <v>5142.58</v>
      </c>
    </row>
    <row r="99" spans="1:6" ht="15.6" customHeight="1" x14ac:dyDescent="0.25">
      <c r="A99" s="67" t="s">
        <v>4815</v>
      </c>
      <c r="B99" s="67" t="s">
        <v>3272</v>
      </c>
      <c r="C99" s="67" t="s">
        <v>21</v>
      </c>
      <c r="D99" s="69">
        <v>1572</v>
      </c>
      <c r="E99" s="70">
        <v>3.3069999999999999</v>
      </c>
      <c r="F99" s="55">
        <v>5198.6040000000003</v>
      </c>
    </row>
    <row r="100" spans="1:6" ht="15.6" customHeight="1" x14ac:dyDescent="0.25">
      <c r="A100" s="67" t="s">
        <v>4815</v>
      </c>
      <c r="B100" s="67" t="s">
        <v>4880</v>
      </c>
      <c r="C100" s="67" t="s">
        <v>21</v>
      </c>
      <c r="D100" s="69">
        <v>1507</v>
      </c>
      <c r="E100" s="70">
        <v>3.302</v>
      </c>
      <c r="F100" s="55">
        <v>4976.1139999999996</v>
      </c>
    </row>
    <row r="101" spans="1:6" ht="15.6" customHeight="1" x14ac:dyDescent="0.25">
      <c r="A101" s="67" t="s">
        <v>4815</v>
      </c>
      <c r="B101" s="67" t="s">
        <v>3281</v>
      </c>
      <c r="C101" s="67" t="s">
        <v>21</v>
      </c>
      <c r="D101" s="69">
        <v>2216</v>
      </c>
      <c r="E101" s="70">
        <v>3.3039999999999998</v>
      </c>
      <c r="F101" s="55">
        <v>7321.6639999999998</v>
      </c>
    </row>
    <row r="102" spans="1:6" ht="15.6" customHeight="1" x14ac:dyDescent="0.25">
      <c r="A102" s="67" t="s">
        <v>4815</v>
      </c>
      <c r="B102" s="67" t="s">
        <v>4881</v>
      </c>
      <c r="C102" s="67" t="s">
        <v>21</v>
      </c>
      <c r="D102" s="69">
        <v>1494</v>
      </c>
      <c r="E102" s="70">
        <v>3.3029999999999999</v>
      </c>
      <c r="F102" s="55">
        <v>4934.6819999999998</v>
      </c>
    </row>
    <row r="103" spans="1:6" ht="15.6" customHeight="1" x14ac:dyDescent="0.25">
      <c r="A103" s="67" t="s">
        <v>4815</v>
      </c>
      <c r="B103" s="67" t="s">
        <v>4882</v>
      </c>
      <c r="C103" s="67" t="s">
        <v>21</v>
      </c>
      <c r="D103" s="69">
        <v>1656</v>
      </c>
      <c r="E103" s="70">
        <v>3.3090000000000002</v>
      </c>
      <c r="F103" s="55">
        <v>5479.7039999999997</v>
      </c>
    </row>
    <row r="104" spans="1:6" ht="15.6" customHeight="1" x14ac:dyDescent="0.25">
      <c r="A104" s="67" t="s">
        <v>4815</v>
      </c>
      <c r="B104" s="67" t="s">
        <v>4883</v>
      </c>
      <c r="C104" s="67" t="s">
        <v>21</v>
      </c>
      <c r="D104" s="69">
        <v>1556</v>
      </c>
      <c r="E104" s="70">
        <v>3.3050000000000002</v>
      </c>
      <c r="F104" s="55">
        <v>5142.58</v>
      </c>
    </row>
    <row r="105" spans="1:6" ht="15.6" customHeight="1" x14ac:dyDescent="0.25">
      <c r="A105" s="67" t="s">
        <v>4815</v>
      </c>
      <c r="B105" s="67" t="s">
        <v>4884</v>
      </c>
      <c r="C105" s="67" t="s">
        <v>21</v>
      </c>
      <c r="D105" s="69">
        <v>1414</v>
      </c>
      <c r="E105" s="70">
        <v>3.306</v>
      </c>
      <c r="F105" s="55">
        <v>4674.6840000000002</v>
      </c>
    </row>
    <row r="106" spans="1:6" ht="15.6" customHeight="1" x14ac:dyDescent="0.25">
      <c r="A106" s="67" t="s">
        <v>4815</v>
      </c>
      <c r="B106" s="67" t="s">
        <v>4885</v>
      </c>
      <c r="C106" s="67" t="s">
        <v>21</v>
      </c>
      <c r="D106" s="69">
        <v>2268</v>
      </c>
      <c r="E106" s="70">
        <v>3.3069999999999999</v>
      </c>
      <c r="F106" s="55">
        <v>7500.2759999999998</v>
      </c>
    </row>
    <row r="107" spans="1:6" ht="15.6" customHeight="1" x14ac:dyDescent="0.25">
      <c r="A107" s="67" t="s">
        <v>4815</v>
      </c>
      <c r="B107" s="67" t="s">
        <v>3303</v>
      </c>
      <c r="C107" s="67" t="s">
        <v>21</v>
      </c>
      <c r="D107" s="69">
        <v>2691</v>
      </c>
      <c r="E107" s="70">
        <v>3.3079999999999998</v>
      </c>
      <c r="F107" s="55">
        <v>8901.8279999999995</v>
      </c>
    </row>
    <row r="108" spans="1:6" ht="15.6" customHeight="1" x14ac:dyDescent="0.25">
      <c r="A108" s="67" t="s">
        <v>4815</v>
      </c>
      <c r="B108" s="67" t="s">
        <v>4886</v>
      </c>
      <c r="C108" s="67" t="s">
        <v>21</v>
      </c>
      <c r="D108" s="69">
        <v>543</v>
      </c>
      <c r="E108" s="70">
        <v>3.3090000000000002</v>
      </c>
      <c r="F108" s="55">
        <v>1796.787</v>
      </c>
    </row>
    <row r="109" spans="1:6" ht="15.6" customHeight="1" x14ac:dyDescent="0.25">
      <c r="A109" s="67" t="s">
        <v>4815</v>
      </c>
      <c r="B109" s="67" t="s">
        <v>4886</v>
      </c>
      <c r="C109" s="67" t="s">
        <v>21</v>
      </c>
      <c r="D109" s="69">
        <v>1007</v>
      </c>
      <c r="E109" s="70">
        <v>3.3090000000000002</v>
      </c>
      <c r="F109" s="55">
        <v>3332.163</v>
      </c>
    </row>
    <row r="110" spans="1:6" ht="15.6" customHeight="1" x14ac:dyDescent="0.25">
      <c r="A110" s="67" t="s">
        <v>4815</v>
      </c>
      <c r="B110" s="67" t="s">
        <v>4164</v>
      </c>
      <c r="C110" s="67" t="s">
        <v>21</v>
      </c>
      <c r="D110" s="69">
        <v>1417</v>
      </c>
      <c r="E110" s="70">
        <v>3.3090000000000002</v>
      </c>
      <c r="F110" s="55">
        <v>4688.8530000000001</v>
      </c>
    </row>
    <row r="111" spans="1:6" ht="15.6" customHeight="1" x14ac:dyDescent="0.25">
      <c r="A111" s="67" t="s">
        <v>4815</v>
      </c>
      <c r="B111" s="67" t="s">
        <v>4887</v>
      </c>
      <c r="C111" s="67" t="s">
        <v>21</v>
      </c>
      <c r="D111" s="69">
        <v>1655</v>
      </c>
      <c r="E111" s="70">
        <v>3.3140000000000001</v>
      </c>
      <c r="F111" s="55">
        <v>5484.67</v>
      </c>
    </row>
    <row r="112" spans="1:6" ht="15.6" customHeight="1" x14ac:dyDescent="0.25">
      <c r="A112" s="67" t="s">
        <v>4815</v>
      </c>
      <c r="B112" s="67" t="s">
        <v>4888</v>
      </c>
      <c r="C112" s="67" t="s">
        <v>21</v>
      </c>
      <c r="D112" s="69">
        <v>374</v>
      </c>
      <c r="E112" s="70">
        <v>3.3149999999999999</v>
      </c>
      <c r="F112" s="55">
        <v>1239.81</v>
      </c>
    </row>
    <row r="113" spans="1:6" ht="15.6" customHeight="1" x14ac:dyDescent="0.25">
      <c r="A113" s="67" t="s">
        <v>4815</v>
      </c>
      <c r="B113" s="67" t="s">
        <v>4888</v>
      </c>
      <c r="C113" s="67" t="s">
        <v>21</v>
      </c>
      <c r="D113" s="69">
        <v>1272</v>
      </c>
      <c r="E113" s="70">
        <v>3.3149999999999999</v>
      </c>
      <c r="F113" s="55">
        <v>4216.68</v>
      </c>
    </row>
    <row r="114" spans="1:6" ht="15.6" customHeight="1" x14ac:dyDescent="0.25">
      <c r="A114" s="67" t="s">
        <v>4815</v>
      </c>
      <c r="B114" s="67" t="s">
        <v>4889</v>
      </c>
      <c r="C114" s="67" t="s">
        <v>21</v>
      </c>
      <c r="D114" s="69">
        <v>1371</v>
      </c>
      <c r="E114" s="70">
        <v>3.3149999999999999</v>
      </c>
      <c r="F114" s="55">
        <v>4544.8649999999998</v>
      </c>
    </row>
    <row r="115" spans="1:6" ht="15.6" customHeight="1" x14ac:dyDescent="0.25">
      <c r="A115" s="67" t="s">
        <v>4815</v>
      </c>
      <c r="B115" s="67" t="s">
        <v>4890</v>
      </c>
      <c r="C115" s="67" t="s">
        <v>21</v>
      </c>
      <c r="D115" s="69">
        <v>1420</v>
      </c>
      <c r="E115" s="70">
        <v>3.3140000000000001</v>
      </c>
      <c r="F115" s="55">
        <v>4705.88</v>
      </c>
    </row>
    <row r="116" spans="1:6" ht="15.6" customHeight="1" x14ac:dyDescent="0.25">
      <c r="A116" s="67" t="s">
        <v>4815</v>
      </c>
      <c r="B116" s="67" t="s">
        <v>4891</v>
      </c>
      <c r="C116" s="67" t="s">
        <v>21</v>
      </c>
      <c r="D116" s="69">
        <v>1647</v>
      </c>
      <c r="E116" s="70">
        <v>3.3140000000000001</v>
      </c>
      <c r="F116" s="55">
        <v>5458.1580000000004</v>
      </c>
    </row>
    <row r="117" spans="1:6" ht="15.6" customHeight="1" x14ac:dyDescent="0.25">
      <c r="A117" s="67" t="s">
        <v>4815</v>
      </c>
      <c r="B117" s="67" t="s">
        <v>4892</v>
      </c>
      <c r="C117" s="67" t="s">
        <v>21</v>
      </c>
      <c r="D117" s="69">
        <v>1517</v>
      </c>
      <c r="E117" s="70">
        <v>3.3140000000000001</v>
      </c>
      <c r="F117" s="55">
        <v>5027.3379999999997</v>
      </c>
    </row>
    <row r="118" spans="1:6" ht="15.6" customHeight="1" x14ac:dyDescent="0.25">
      <c r="A118" s="67" t="s">
        <v>4815</v>
      </c>
      <c r="B118" s="67" t="s">
        <v>4893</v>
      </c>
      <c r="C118" s="67" t="s">
        <v>21</v>
      </c>
      <c r="D118" s="69">
        <v>2462</v>
      </c>
      <c r="E118" s="70">
        <v>3.3090000000000002</v>
      </c>
      <c r="F118" s="55">
        <v>8146.7579999999998</v>
      </c>
    </row>
    <row r="119" spans="1:6" ht="15.6" customHeight="1" x14ac:dyDescent="0.25">
      <c r="A119" s="67" t="s">
        <v>4815</v>
      </c>
      <c r="B119" s="67" t="s">
        <v>4894</v>
      </c>
      <c r="C119" s="67" t="s">
        <v>21</v>
      </c>
      <c r="D119" s="69">
        <v>727</v>
      </c>
      <c r="E119" s="70">
        <v>3.3119999999999998</v>
      </c>
      <c r="F119" s="55">
        <v>2407.8240000000001</v>
      </c>
    </row>
    <row r="120" spans="1:6" ht="15.6" customHeight="1" x14ac:dyDescent="0.25">
      <c r="A120" s="67" t="s">
        <v>4815</v>
      </c>
      <c r="B120" s="67" t="s">
        <v>4894</v>
      </c>
      <c r="C120" s="67" t="s">
        <v>21</v>
      </c>
      <c r="D120" s="69">
        <v>1340</v>
      </c>
      <c r="E120" s="70">
        <v>3.3119999999999998</v>
      </c>
      <c r="F120" s="55">
        <v>4438.08</v>
      </c>
    </row>
    <row r="121" spans="1:6" ht="15.6" customHeight="1" x14ac:dyDescent="0.25">
      <c r="A121" s="67" t="s">
        <v>4815</v>
      </c>
      <c r="B121" s="67" t="s">
        <v>4895</v>
      </c>
      <c r="C121" s="67" t="s">
        <v>21</v>
      </c>
      <c r="D121" s="69">
        <v>2391</v>
      </c>
      <c r="E121" s="70">
        <v>3.3119999999999998</v>
      </c>
      <c r="F121" s="55">
        <v>7918.9920000000002</v>
      </c>
    </row>
    <row r="122" spans="1:6" ht="15.6" customHeight="1" x14ac:dyDescent="0.25">
      <c r="A122" s="67" t="s">
        <v>4815</v>
      </c>
      <c r="B122" s="67" t="s">
        <v>3377</v>
      </c>
      <c r="C122" s="67" t="s">
        <v>21</v>
      </c>
      <c r="D122" s="69">
        <v>1686</v>
      </c>
      <c r="E122" s="70">
        <v>3.3079999999999998</v>
      </c>
      <c r="F122" s="55">
        <v>5577.2879999999996</v>
      </c>
    </row>
    <row r="123" spans="1:6" ht="15.6" customHeight="1" x14ac:dyDescent="0.25">
      <c r="A123" s="67" t="s">
        <v>4815</v>
      </c>
      <c r="B123" s="67" t="s">
        <v>2305</v>
      </c>
      <c r="C123" s="67" t="s">
        <v>21</v>
      </c>
      <c r="D123" s="69">
        <v>1513</v>
      </c>
      <c r="E123" s="70">
        <v>3.3109999999999999</v>
      </c>
      <c r="F123" s="55">
        <v>5009.5429999999997</v>
      </c>
    </row>
    <row r="124" spans="1:6" ht="15.6" customHeight="1" x14ac:dyDescent="0.25">
      <c r="A124" s="67" t="s">
        <v>4815</v>
      </c>
      <c r="B124" s="67" t="s">
        <v>4896</v>
      </c>
      <c r="C124" s="67" t="s">
        <v>21</v>
      </c>
      <c r="D124" s="69">
        <v>1426</v>
      </c>
      <c r="E124" s="70">
        <v>3.3130000000000002</v>
      </c>
      <c r="F124" s="55">
        <v>4724.3379999999997</v>
      </c>
    </row>
    <row r="125" spans="1:6" ht="15.6" customHeight="1" x14ac:dyDescent="0.25">
      <c r="A125" s="67" t="s">
        <v>4815</v>
      </c>
      <c r="B125" s="67" t="s">
        <v>4897</v>
      </c>
      <c r="C125" s="67" t="s">
        <v>21</v>
      </c>
      <c r="D125" s="69">
        <v>1509</v>
      </c>
      <c r="E125" s="70">
        <v>3.3119999999999998</v>
      </c>
      <c r="F125" s="55">
        <v>4997.808</v>
      </c>
    </row>
    <row r="126" spans="1:6" ht="15.6" customHeight="1" x14ac:dyDescent="0.25">
      <c r="A126" s="67" t="s">
        <v>4815</v>
      </c>
      <c r="B126" s="67" t="s">
        <v>4898</v>
      </c>
      <c r="C126" s="67" t="s">
        <v>21</v>
      </c>
      <c r="D126" s="69">
        <v>874</v>
      </c>
      <c r="E126" s="70">
        <v>3.3119999999999998</v>
      </c>
      <c r="F126" s="55">
        <v>2894.6880000000001</v>
      </c>
    </row>
    <row r="127" spans="1:6" ht="15.6" customHeight="1" x14ac:dyDescent="0.25">
      <c r="A127" s="67" t="s">
        <v>4815</v>
      </c>
      <c r="B127" s="67" t="s">
        <v>2382</v>
      </c>
      <c r="C127" s="67" t="s">
        <v>21</v>
      </c>
      <c r="D127" s="69">
        <v>1205</v>
      </c>
      <c r="E127" s="70">
        <v>3.3159999999999998</v>
      </c>
      <c r="F127" s="55">
        <v>3995.78</v>
      </c>
    </row>
    <row r="128" spans="1:6" ht="15.6" customHeight="1" x14ac:dyDescent="0.25">
      <c r="A128" s="67" t="s">
        <v>4815</v>
      </c>
      <c r="B128" s="67" t="s">
        <v>3992</v>
      </c>
      <c r="C128" s="67" t="s">
        <v>21</v>
      </c>
      <c r="D128" s="69">
        <v>1541</v>
      </c>
      <c r="E128" s="70">
        <v>3.3159999999999998</v>
      </c>
      <c r="F128" s="55">
        <v>5109.9560000000001</v>
      </c>
    </row>
    <row r="129" spans="1:6" ht="15.6" customHeight="1" x14ac:dyDescent="0.25">
      <c r="A129" s="67" t="s">
        <v>4815</v>
      </c>
      <c r="B129" s="67" t="s">
        <v>4899</v>
      </c>
      <c r="C129" s="67" t="s">
        <v>21</v>
      </c>
      <c r="D129" s="69">
        <v>1378</v>
      </c>
      <c r="E129" s="70">
        <v>3.3140000000000001</v>
      </c>
      <c r="F129" s="55">
        <v>4566.692</v>
      </c>
    </row>
    <row r="130" spans="1:6" ht="15.6" customHeight="1" x14ac:dyDescent="0.25">
      <c r="A130" s="67" t="s">
        <v>4815</v>
      </c>
      <c r="B130" s="67" t="s">
        <v>4900</v>
      </c>
      <c r="C130" s="67" t="s">
        <v>21</v>
      </c>
      <c r="D130" s="69">
        <v>1492</v>
      </c>
      <c r="E130" s="70">
        <v>3.3149999999999999</v>
      </c>
      <c r="F130" s="55">
        <v>4945.9799999999996</v>
      </c>
    </row>
    <row r="131" spans="1:6" ht="15.6" customHeight="1" x14ac:dyDescent="0.25">
      <c r="A131" s="67" t="s">
        <v>4815</v>
      </c>
      <c r="B131" s="67" t="s">
        <v>4901</v>
      </c>
      <c r="C131" s="67" t="s">
        <v>21</v>
      </c>
      <c r="D131" s="69">
        <v>2541</v>
      </c>
      <c r="E131" s="70">
        <v>3.3140000000000001</v>
      </c>
      <c r="F131" s="55">
        <v>8420.8739999999998</v>
      </c>
    </row>
    <row r="132" spans="1:6" ht="15.6" customHeight="1" x14ac:dyDescent="0.25">
      <c r="A132" s="67" t="s">
        <v>4815</v>
      </c>
      <c r="B132" s="67" t="s">
        <v>2679</v>
      </c>
      <c r="C132" s="67" t="s">
        <v>21</v>
      </c>
      <c r="D132" s="69">
        <v>1651</v>
      </c>
      <c r="E132" s="70">
        <v>3.3149999999999999</v>
      </c>
      <c r="F132" s="55">
        <v>5473.0649999999996</v>
      </c>
    </row>
    <row r="133" spans="1:6" ht="15.6" customHeight="1" x14ac:dyDescent="0.25">
      <c r="A133" s="67" t="s">
        <v>4815</v>
      </c>
      <c r="B133" s="67" t="s">
        <v>4902</v>
      </c>
      <c r="C133" s="67" t="s">
        <v>21</v>
      </c>
      <c r="D133" s="69">
        <v>454</v>
      </c>
      <c r="E133" s="70">
        <v>3.3119999999999998</v>
      </c>
      <c r="F133" s="55">
        <v>1503.6479999999999</v>
      </c>
    </row>
    <row r="134" spans="1:6" ht="15.6" customHeight="1" x14ac:dyDescent="0.25">
      <c r="A134" s="67" t="s">
        <v>4815</v>
      </c>
      <c r="B134" s="67" t="s">
        <v>4902</v>
      </c>
      <c r="C134" s="67" t="s">
        <v>21</v>
      </c>
      <c r="D134" s="69">
        <v>1130</v>
      </c>
      <c r="E134" s="70">
        <v>3.3119999999999998</v>
      </c>
      <c r="F134" s="55">
        <v>3742.56</v>
      </c>
    </row>
    <row r="135" spans="1:6" ht="15.6" customHeight="1" x14ac:dyDescent="0.25">
      <c r="A135" s="67" t="s">
        <v>4815</v>
      </c>
      <c r="B135" s="67" t="s">
        <v>4903</v>
      </c>
      <c r="C135" s="67" t="s">
        <v>21</v>
      </c>
      <c r="D135" s="69">
        <v>92</v>
      </c>
      <c r="E135" s="70">
        <v>3.3130000000000002</v>
      </c>
      <c r="F135" s="55">
        <v>304.79599999999999</v>
      </c>
    </row>
    <row r="136" spans="1:6" ht="15.6" customHeight="1" x14ac:dyDescent="0.25">
      <c r="A136" s="67" t="s">
        <v>4815</v>
      </c>
      <c r="B136" s="67" t="s">
        <v>4904</v>
      </c>
      <c r="C136" s="67" t="s">
        <v>21</v>
      </c>
      <c r="D136" s="69">
        <v>2943</v>
      </c>
      <c r="E136" s="70">
        <v>3.3109999999999999</v>
      </c>
      <c r="F136" s="55">
        <v>9744.2729999999992</v>
      </c>
    </row>
    <row r="137" spans="1:6" ht="15.6" customHeight="1" x14ac:dyDescent="0.25">
      <c r="A137" s="67" t="s">
        <v>4815</v>
      </c>
      <c r="B137" s="67" t="s">
        <v>1300</v>
      </c>
      <c r="C137" s="67" t="s">
        <v>21</v>
      </c>
      <c r="D137" s="69">
        <v>1666</v>
      </c>
      <c r="E137" s="70">
        <v>3.3119999999999998</v>
      </c>
      <c r="F137" s="55">
        <v>5517.7920000000004</v>
      </c>
    </row>
    <row r="138" spans="1:6" ht="15.6" customHeight="1" x14ac:dyDescent="0.25">
      <c r="A138" s="67" t="s">
        <v>4815</v>
      </c>
      <c r="B138" s="67" t="s">
        <v>4027</v>
      </c>
      <c r="C138" s="67" t="s">
        <v>21</v>
      </c>
      <c r="D138" s="69">
        <v>1399</v>
      </c>
      <c r="E138" s="70">
        <v>3.3109999999999999</v>
      </c>
      <c r="F138" s="55">
        <v>4632.0889999999999</v>
      </c>
    </row>
    <row r="139" spans="1:6" ht="15.6" customHeight="1" x14ac:dyDescent="0.25">
      <c r="A139" s="67" t="s">
        <v>4815</v>
      </c>
      <c r="B139" s="67" t="s">
        <v>4033</v>
      </c>
      <c r="C139" s="67" t="s">
        <v>21</v>
      </c>
      <c r="D139" s="69">
        <v>2480</v>
      </c>
      <c r="E139" s="70">
        <v>3.3119999999999998</v>
      </c>
      <c r="F139" s="55">
        <v>8213.76</v>
      </c>
    </row>
    <row r="140" spans="1:6" ht="15.6" customHeight="1" x14ac:dyDescent="0.25">
      <c r="A140" s="67" t="s">
        <v>4815</v>
      </c>
      <c r="B140" s="67" t="s">
        <v>4905</v>
      </c>
      <c r="C140" s="67" t="s">
        <v>21</v>
      </c>
      <c r="D140" s="69">
        <v>1769</v>
      </c>
      <c r="E140" s="70">
        <v>3.3140000000000001</v>
      </c>
      <c r="F140" s="55">
        <v>5862.4660000000003</v>
      </c>
    </row>
    <row r="141" spans="1:6" ht="15.6" customHeight="1" x14ac:dyDescent="0.25">
      <c r="A141" s="67" t="s">
        <v>4815</v>
      </c>
      <c r="B141" s="67" t="s">
        <v>4661</v>
      </c>
      <c r="C141" s="67" t="s">
        <v>21</v>
      </c>
      <c r="D141" s="69">
        <v>1757</v>
      </c>
      <c r="E141" s="70">
        <v>3.3149999999999999</v>
      </c>
      <c r="F141" s="55">
        <v>5824.4549999999999</v>
      </c>
    </row>
    <row r="142" spans="1:6" ht="15.6" customHeight="1" x14ac:dyDescent="0.25">
      <c r="A142" s="67" t="s">
        <v>4815</v>
      </c>
      <c r="B142" s="67" t="s">
        <v>4906</v>
      </c>
      <c r="C142" s="67" t="s">
        <v>21</v>
      </c>
      <c r="D142" s="69">
        <v>1646</v>
      </c>
      <c r="E142" s="70">
        <v>3.3149999999999999</v>
      </c>
      <c r="F142" s="55">
        <v>5456.49</v>
      </c>
    </row>
    <row r="143" spans="1:6" ht="15.6" customHeight="1" x14ac:dyDescent="0.25">
      <c r="A143" s="67" t="s">
        <v>4815</v>
      </c>
      <c r="B143" s="67" t="s">
        <v>4907</v>
      </c>
      <c r="C143" s="67" t="s">
        <v>21</v>
      </c>
      <c r="D143" s="69">
        <v>1480</v>
      </c>
      <c r="E143" s="70">
        <v>3.3119999999999998</v>
      </c>
      <c r="F143" s="55">
        <v>4901.76</v>
      </c>
    </row>
    <row r="144" spans="1:6" ht="15.6" customHeight="1" x14ac:dyDescent="0.25">
      <c r="A144" s="67" t="s">
        <v>4815</v>
      </c>
      <c r="B144" s="67" t="s">
        <v>4908</v>
      </c>
      <c r="C144" s="67" t="s">
        <v>21</v>
      </c>
      <c r="D144" s="69">
        <v>1384</v>
      </c>
      <c r="E144" s="70">
        <v>3.3140000000000001</v>
      </c>
      <c r="F144" s="55">
        <v>4586.576</v>
      </c>
    </row>
    <row r="145" spans="1:6" ht="15.6" customHeight="1" x14ac:dyDescent="0.25">
      <c r="A145" s="67" t="s">
        <v>4815</v>
      </c>
      <c r="B145" s="67" t="s">
        <v>4909</v>
      </c>
      <c r="C145" s="67" t="s">
        <v>21</v>
      </c>
      <c r="D145" s="69">
        <v>2329</v>
      </c>
      <c r="E145" s="70">
        <v>3.3130000000000002</v>
      </c>
      <c r="F145" s="55">
        <v>7715.9769999999999</v>
      </c>
    </row>
    <row r="146" spans="1:6" ht="15.6" customHeight="1" x14ac:dyDescent="0.25">
      <c r="A146" s="67" t="s">
        <v>4815</v>
      </c>
      <c r="B146" s="67" t="s">
        <v>4910</v>
      </c>
      <c r="C146" s="67" t="s">
        <v>21</v>
      </c>
      <c r="D146" s="69">
        <v>1319</v>
      </c>
      <c r="E146" s="70">
        <v>3.3130000000000002</v>
      </c>
      <c r="F146" s="55">
        <v>4369.8469999999998</v>
      </c>
    </row>
    <row r="147" spans="1:6" ht="15.6" customHeight="1" x14ac:dyDescent="0.25">
      <c r="A147" s="67" t="s">
        <v>4815</v>
      </c>
      <c r="B147" s="67" t="s">
        <v>4911</v>
      </c>
      <c r="C147" s="67" t="s">
        <v>21</v>
      </c>
      <c r="D147" s="69">
        <v>930</v>
      </c>
      <c r="E147" s="70">
        <v>3.3109999999999999</v>
      </c>
      <c r="F147" s="55">
        <v>3079.23</v>
      </c>
    </row>
    <row r="148" spans="1:6" ht="15.6" customHeight="1" x14ac:dyDescent="0.25">
      <c r="A148" s="67" t="s">
        <v>4816</v>
      </c>
      <c r="B148" s="67" t="s">
        <v>4912</v>
      </c>
      <c r="C148" s="67" t="s">
        <v>21</v>
      </c>
      <c r="D148" s="69">
        <v>2086</v>
      </c>
      <c r="E148" s="70">
        <v>3.3069999999999999</v>
      </c>
      <c r="F148" s="55">
        <v>6898.402</v>
      </c>
    </row>
    <row r="149" spans="1:6" ht="15.6" customHeight="1" x14ac:dyDescent="0.25">
      <c r="A149" s="67" t="s">
        <v>4816</v>
      </c>
      <c r="B149" s="67" t="s">
        <v>4913</v>
      </c>
      <c r="C149" s="67" t="s">
        <v>21</v>
      </c>
      <c r="D149" s="69">
        <v>1406</v>
      </c>
      <c r="E149" s="70">
        <v>3.3069999999999999</v>
      </c>
      <c r="F149" s="55">
        <v>4649.6419999999998</v>
      </c>
    </row>
    <row r="150" spans="1:6" ht="15.6" customHeight="1" x14ac:dyDescent="0.25">
      <c r="A150" s="67" t="s">
        <v>4816</v>
      </c>
      <c r="B150" s="67" t="s">
        <v>4914</v>
      </c>
      <c r="C150" s="67" t="s">
        <v>21</v>
      </c>
      <c r="D150" s="69">
        <v>293</v>
      </c>
      <c r="E150" s="70">
        <v>3.298</v>
      </c>
      <c r="F150" s="55">
        <v>966.31399999999996</v>
      </c>
    </row>
    <row r="151" spans="1:6" ht="15.6" customHeight="1" x14ac:dyDescent="0.25">
      <c r="A151" s="67" t="s">
        <v>4816</v>
      </c>
      <c r="B151" s="67" t="s">
        <v>4914</v>
      </c>
      <c r="C151" s="67" t="s">
        <v>21</v>
      </c>
      <c r="D151" s="69">
        <v>1133</v>
      </c>
      <c r="E151" s="70">
        <v>3.298</v>
      </c>
      <c r="F151" s="55">
        <v>3736.634</v>
      </c>
    </row>
    <row r="152" spans="1:6" ht="15.6" customHeight="1" x14ac:dyDescent="0.25">
      <c r="A152" s="67" t="s">
        <v>4816</v>
      </c>
      <c r="B152" s="67" t="s">
        <v>4915</v>
      </c>
      <c r="C152" s="67" t="s">
        <v>21</v>
      </c>
      <c r="D152" s="69">
        <v>1549</v>
      </c>
      <c r="E152" s="70">
        <v>3.298</v>
      </c>
      <c r="F152" s="55">
        <v>5108.6019999999999</v>
      </c>
    </row>
    <row r="153" spans="1:6" ht="15.6" customHeight="1" x14ac:dyDescent="0.25">
      <c r="A153" s="67" t="s">
        <v>4816</v>
      </c>
      <c r="B153" s="67" t="s">
        <v>4916</v>
      </c>
      <c r="C153" s="67" t="s">
        <v>21</v>
      </c>
      <c r="D153" s="69">
        <v>2313</v>
      </c>
      <c r="E153" s="70">
        <v>3.298</v>
      </c>
      <c r="F153" s="55">
        <v>7628.2740000000003</v>
      </c>
    </row>
    <row r="154" spans="1:6" ht="15.6" customHeight="1" x14ac:dyDescent="0.25">
      <c r="A154" s="67" t="s">
        <v>4816</v>
      </c>
      <c r="B154" s="67" t="s">
        <v>4917</v>
      </c>
      <c r="C154" s="67" t="s">
        <v>21</v>
      </c>
      <c r="D154" s="69">
        <v>1418</v>
      </c>
      <c r="E154" s="70">
        <v>3.2930000000000001</v>
      </c>
      <c r="F154" s="55">
        <v>4669.4740000000002</v>
      </c>
    </row>
    <row r="155" spans="1:6" ht="15.6" customHeight="1" x14ac:dyDescent="0.25">
      <c r="A155" s="67" t="s">
        <v>4816</v>
      </c>
      <c r="B155" s="67" t="s">
        <v>4918</v>
      </c>
      <c r="C155" s="67" t="s">
        <v>21</v>
      </c>
      <c r="D155" s="69">
        <v>1647</v>
      </c>
      <c r="E155" s="70">
        <v>3.2970000000000002</v>
      </c>
      <c r="F155" s="55">
        <v>5430.1589999999997</v>
      </c>
    </row>
    <row r="156" spans="1:6" ht="15.6" customHeight="1" x14ac:dyDescent="0.25">
      <c r="A156" s="67" t="s">
        <v>4816</v>
      </c>
      <c r="B156" s="67" t="s">
        <v>4919</v>
      </c>
      <c r="C156" s="67" t="s">
        <v>21</v>
      </c>
      <c r="D156" s="69">
        <v>1584</v>
      </c>
      <c r="E156" s="70">
        <v>3.2930000000000001</v>
      </c>
      <c r="F156" s="55">
        <v>5216.1120000000001</v>
      </c>
    </row>
    <row r="157" spans="1:6" ht="15.6" customHeight="1" x14ac:dyDescent="0.25">
      <c r="A157" s="67" t="s">
        <v>4816</v>
      </c>
      <c r="B157" s="67" t="s">
        <v>4920</v>
      </c>
      <c r="C157" s="67" t="s">
        <v>21</v>
      </c>
      <c r="D157" s="69">
        <v>1818</v>
      </c>
      <c r="E157" s="70">
        <v>3.2919999999999998</v>
      </c>
      <c r="F157" s="55">
        <v>5984.8559999999998</v>
      </c>
    </row>
    <row r="158" spans="1:6" ht="15.6" customHeight="1" x14ac:dyDescent="0.25">
      <c r="A158" s="67" t="s">
        <v>4816</v>
      </c>
      <c r="B158" s="67" t="s">
        <v>4921</v>
      </c>
      <c r="C158" s="67" t="s">
        <v>21</v>
      </c>
      <c r="D158" s="69">
        <v>1621</v>
      </c>
      <c r="E158" s="70">
        <v>3.2959999999999998</v>
      </c>
      <c r="F158" s="55">
        <v>5342.8159999999998</v>
      </c>
    </row>
    <row r="159" spans="1:6" ht="15.6" customHeight="1" x14ac:dyDescent="0.25">
      <c r="A159" s="67" t="s">
        <v>4816</v>
      </c>
      <c r="B159" s="67" t="s">
        <v>4922</v>
      </c>
      <c r="C159" s="67" t="s">
        <v>21</v>
      </c>
      <c r="D159" s="69">
        <v>1476</v>
      </c>
      <c r="E159" s="70">
        <v>3.2949999999999999</v>
      </c>
      <c r="F159" s="55">
        <v>4863.42</v>
      </c>
    </row>
    <row r="160" spans="1:6" ht="15.6" customHeight="1" x14ac:dyDescent="0.25">
      <c r="A160" s="67" t="s">
        <v>4816</v>
      </c>
      <c r="B160" s="67" t="s">
        <v>2760</v>
      </c>
      <c r="C160" s="67" t="s">
        <v>21</v>
      </c>
      <c r="D160" s="69">
        <v>123</v>
      </c>
      <c r="E160" s="70">
        <v>3.2930000000000001</v>
      </c>
      <c r="F160" s="55">
        <v>405.03899999999999</v>
      </c>
    </row>
    <row r="161" spans="1:6" ht="15.6" customHeight="1" x14ac:dyDescent="0.25">
      <c r="A161" s="67" t="s">
        <v>4816</v>
      </c>
      <c r="B161" s="67" t="s">
        <v>4923</v>
      </c>
      <c r="C161" s="67" t="s">
        <v>21</v>
      </c>
      <c r="D161" s="69">
        <v>2324</v>
      </c>
      <c r="E161" s="70">
        <v>3.294</v>
      </c>
      <c r="F161" s="55">
        <v>7655.2560000000003</v>
      </c>
    </row>
    <row r="162" spans="1:6" ht="15.6" customHeight="1" x14ac:dyDescent="0.25">
      <c r="A162" s="67" t="s">
        <v>4816</v>
      </c>
      <c r="B162" s="67" t="s">
        <v>4924</v>
      </c>
      <c r="C162" s="67" t="s">
        <v>21</v>
      </c>
      <c r="D162" s="69">
        <v>1803</v>
      </c>
      <c r="E162" s="70">
        <v>3.298</v>
      </c>
      <c r="F162" s="55">
        <v>5946.2939999999999</v>
      </c>
    </row>
    <row r="163" spans="1:6" ht="15.6" customHeight="1" x14ac:dyDescent="0.25">
      <c r="A163" s="67" t="s">
        <v>4816</v>
      </c>
      <c r="B163" s="67" t="s">
        <v>4925</v>
      </c>
      <c r="C163" s="67" t="s">
        <v>21</v>
      </c>
      <c r="D163" s="69">
        <v>1422</v>
      </c>
      <c r="E163" s="70">
        <v>3.294</v>
      </c>
      <c r="F163" s="55">
        <v>4684.0680000000002</v>
      </c>
    </row>
    <row r="164" spans="1:6" ht="15.6" customHeight="1" x14ac:dyDescent="0.25">
      <c r="A164" s="67" t="s">
        <v>4816</v>
      </c>
      <c r="B164" s="67" t="s">
        <v>4926</v>
      </c>
      <c r="C164" s="67" t="s">
        <v>21</v>
      </c>
      <c r="D164" s="69">
        <v>1815</v>
      </c>
      <c r="E164" s="70">
        <v>3.2949999999999999</v>
      </c>
      <c r="F164" s="55">
        <v>5980.4250000000002</v>
      </c>
    </row>
    <row r="165" spans="1:6" ht="15.6" customHeight="1" x14ac:dyDescent="0.25">
      <c r="A165" s="67" t="s">
        <v>4816</v>
      </c>
      <c r="B165" s="67" t="s">
        <v>4927</v>
      </c>
      <c r="C165" s="67" t="s">
        <v>21</v>
      </c>
      <c r="D165" s="69">
        <v>1410</v>
      </c>
      <c r="E165" s="70">
        <v>3.2919999999999998</v>
      </c>
      <c r="F165" s="55">
        <v>4641.72</v>
      </c>
    </row>
    <row r="166" spans="1:6" ht="15.6" customHeight="1" x14ac:dyDescent="0.25">
      <c r="A166" s="67" t="s">
        <v>4816</v>
      </c>
      <c r="B166" s="67" t="s">
        <v>4928</v>
      </c>
      <c r="C166" s="67" t="s">
        <v>21</v>
      </c>
      <c r="D166" s="69">
        <v>1725</v>
      </c>
      <c r="E166" s="70">
        <v>3.294</v>
      </c>
      <c r="F166" s="55">
        <v>5682.15</v>
      </c>
    </row>
    <row r="167" spans="1:6" ht="15.6" customHeight="1" x14ac:dyDescent="0.25">
      <c r="A167" s="67" t="s">
        <v>4816</v>
      </c>
      <c r="B167" s="67" t="s">
        <v>4929</v>
      </c>
      <c r="C167" s="67" t="s">
        <v>21</v>
      </c>
      <c r="D167" s="69">
        <v>1656</v>
      </c>
      <c r="E167" s="70">
        <v>3.294</v>
      </c>
      <c r="F167" s="55">
        <v>5454.8639999999996</v>
      </c>
    </row>
    <row r="168" spans="1:6" ht="15.6" customHeight="1" x14ac:dyDescent="0.25">
      <c r="A168" s="67" t="s">
        <v>4816</v>
      </c>
      <c r="B168" s="67" t="s">
        <v>4930</v>
      </c>
      <c r="C168" s="67" t="s">
        <v>21</v>
      </c>
      <c r="D168" s="69">
        <v>2057</v>
      </c>
      <c r="E168" s="70">
        <v>3.294</v>
      </c>
      <c r="F168" s="55">
        <v>6775.7579999999998</v>
      </c>
    </row>
    <row r="169" spans="1:6" ht="15.6" customHeight="1" x14ac:dyDescent="0.25">
      <c r="A169" s="67" t="s">
        <v>4816</v>
      </c>
      <c r="B169" s="67" t="s">
        <v>4931</v>
      </c>
      <c r="C169" s="67" t="s">
        <v>21</v>
      </c>
      <c r="D169" s="69">
        <v>3066</v>
      </c>
      <c r="E169" s="70">
        <v>3.2989999999999999</v>
      </c>
      <c r="F169" s="55">
        <v>10114.734</v>
      </c>
    </row>
    <row r="170" spans="1:6" ht="15.6" customHeight="1" x14ac:dyDescent="0.25">
      <c r="A170" s="67" t="s">
        <v>4816</v>
      </c>
      <c r="B170" s="67" t="s">
        <v>4932</v>
      </c>
      <c r="C170" s="67" t="s">
        <v>21</v>
      </c>
      <c r="D170" s="69">
        <v>1459</v>
      </c>
      <c r="E170" s="70">
        <v>3.302</v>
      </c>
      <c r="F170" s="55">
        <v>4817.6180000000004</v>
      </c>
    </row>
    <row r="171" spans="1:6" ht="15.6" customHeight="1" x14ac:dyDescent="0.25">
      <c r="A171" s="67" t="s">
        <v>4816</v>
      </c>
      <c r="B171" s="67" t="s">
        <v>4933</v>
      </c>
      <c r="C171" s="67" t="s">
        <v>21</v>
      </c>
      <c r="D171" s="69">
        <v>1889</v>
      </c>
      <c r="E171" s="70">
        <v>3.302</v>
      </c>
      <c r="F171" s="55">
        <v>6237.4780000000001</v>
      </c>
    </row>
    <row r="172" spans="1:6" ht="15.6" customHeight="1" x14ac:dyDescent="0.25">
      <c r="A172" s="67" t="s">
        <v>4816</v>
      </c>
      <c r="B172" s="67" t="s">
        <v>4934</v>
      </c>
      <c r="C172" s="67" t="s">
        <v>21</v>
      </c>
      <c r="D172" s="69">
        <v>2215</v>
      </c>
      <c r="E172" s="70">
        <v>3.3010000000000002</v>
      </c>
      <c r="F172" s="55">
        <v>7311.7150000000001</v>
      </c>
    </row>
    <row r="173" spans="1:6" ht="15.6" customHeight="1" x14ac:dyDescent="0.25">
      <c r="A173" s="67" t="s">
        <v>4816</v>
      </c>
      <c r="B173" s="67" t="s">
        <v>4935</v>
      </c>
      <c r="C173" s="67" t="s">
        <v>21</v>
      </c>
      <c r="D173" s="69">
        <v>1382</v>
      </c>
      <c r="E173" s="70">
        <v>3.3079999999999998</v>
      </c>
      <c r="F173" s="55">
        <v>4571.6559999999999</v>
      </c>
    </row>
    <row r="174" spans="1:6" ht="15.6" customHeight="1" x14ac:dyDescent="0.25">
      <c r="A174" s="67" t="s">
        <v>4816</v>
      </c>
      <c r="B174" s="67" t="s">
        <v>4936</v>
      </c>
      <c r="C174" s="67" t="s">
        <v>21</v>
      </c>
      <c r="D174" s="69">
        <v>1515</v>
      </c>
      <c r="E174" s="70">
        <v>3.3050000000000002</v>
      </c>
      <c r="F174" s="55">
        <v>5007.0749999999998</v>
      </c>
    </row>
    <row r="175" spans="1:6" ht="15.6" customHeight="1" x14ac:dyDescent="0.25">
      <c r="A175" s="67" t="s">
        <v>4816</v>
      </c>
      <c r="B175" s="67" t="s">
        <v>4937</v>
      </c>
      <c r="C175" s="67" t="s">
        <v>21</v>
      </c>
      <c r="D175" s="69">
        <v>1386</v>
      </c>
      <c r="E175" s="70">
        <v>3.3079999999999998</v>
      </c>
      <c r="F175" s="55">
        <v>4584.8879999999999</v>
      </c>
    </row>
    <row r="176" spans="1:6" ht="15.6" customHeight="1" x14ac:dyDescent="0.25">
      <c r="A176" s="67" t="s">
        <v>4816</v>
      </c>
      <c r="B176" s="67" t="s">
        <v>4938</v>
      </c>
      <c r="C176" s="67" t="s">
        <v>21</v>
      </c>
      <c r="D176" s="69">
        <v>1504</v>
      </c>
      <c r="E176" s="70">
        <v>3.3069999999999999</v>
      </c>
      <c r="F176" s="55">
        <v>4973.7280000000001</v>
      </c>
    </row>
    <row r="177" spans="1:6" ht="15.6" customHeight="1" x14ac:dyDescent="0.25">
      <c r="A177" s="67" t="s">
        <v>4816</v>
      </c>
      <c r="B177" s="67" t="s">
        <v>4939</v>
      </c>
      <c r="C177" s="67" t="s">
        <v>21</v>
      </c>
      <c r="D177" s="69">
        <v>1731</v>
      </c>
      <c r="E177" s="70">
        <v>3.3079999999999998</v>
      </c>
      <c r="F177" s="55">
        <v>5726.1480000000001</v>
      </c>
    </row>
    <row r="178" spans="1:6" ht="15.6" customHeight="1" x14ac:dyDescent="0.25">
      <c r="A178" s="67" t="s">
        <v>4816</v>
      </c>
      <c r="B178" s="67" t="s">
        <v>4940</v>
      </c>
      <c r="C178" s="67" t="s">
        <v>21</v>
      </c>
      <c r="D178" s="69">
        <v>1441</v>
      </c>
      <c r="E178" s="70">
        <v>3.3090000000000002</v>
      </c>
      <c r="F178" s="55">
        <v>4768.2690000000002</v>
      </c>
    </row>
    <row r="179" spans="1:6" ht="15.6" customHeight="1" x14ac:dyDescent="0.25">
      <c r="A179" s="67" t="s">
        <v>4816</v>
      </c>
      <c r="B179" s="67" t="s">
        <v>4528</v>
      </c>
      <c r="C179" s="67" t="s">
        <v>21</v>
      </c>
      <c r="D179" s="69">
        <v>3310</v>
      </c>
      <c r="E179" s="70">
        <v>3.3130000000000002</v>
      </c>
      <c r="F179" s="55">
        <v>10966.03</v>
      </c>
    </row>
    <row r="180" spans="1:6" ht="15.6" customHeight="1" x14ac:dyDescent="0.25">
      <c r="A180" s="67" t="s">
        <v>4816</v>
      </c>
      <c r="B180" s="67" t="s">
        <v>4941</v>
      </c>
      <c r="C180" s="67" t="s">
        <v>21</v>
      </c>
      <c r="D180" s="69">
        <v>1420</v>
      </c>
      <c r="E180" s="70">
        <v>3.3130000000000002</v>
      </c>
      <c r="F180" s="55">
        <v>4704.46</v>
      </c>
    </row>
    <row r="181" spans="1:6" ht="15.6" customHeight="1" x14ac:dyDescent="0.25">
      <c r="A181" s="67" t="s">
        <v>4816</v>
      </c>
      <c r="B181" s="67" t="s">
        <v>4942</v>
      </c>
      <c r="C181" s="67" t="s">
        <v>21</v>
      </c>
      <c r="D181" s="69">
        <v>1886</v>
      </c>
      <c r="E181" s="70">
        <v>3.3140000000000001</v>
      </c>
      <c r="F181" s="55">
        <v>6250.2039999999997</v>
      </c>
    </row>
    <row r="182" spans="1:6" ht="15.6" customHeight="1" x14ac:dyDescent="0.25">
      <c r="A182" s="67" t="s">
        <v>4816</v>
      </c>
      <c r="B182" s="67" t="s">
        <v>1111</v>
      </c>
      <c r="C182" s="67" t="s">
        <v>21</v>
      </c>
      <c r="D182" s="69">
        <v>2223</v>
      </c>
      <c r="E182" s="70">
        <v>3.3130000000000002</v>
      </c>
      <c r="F182" s="55">
        <v>7364.799</v>
      </c>
    </row>
    <row r="183" spans="1:6" ht="15.6" customHeight="1" x14ac:dyDescent="0.25">
      <c r="A183" s="67" t="s">
        <v>4816</v>
      </c>
      <c r="B183" s="67" t="s">
        <v>4943</v>
      </c>
      <c r="C183" s="67" t="s">
        <v>21</v>
      </c>
      <c r="D183" s="69">
        <v>1560</v>
      </c>
      <c r="E183" s="70">
        <v>3.3069999999999999</v>
      </c>
      <c r="F183" s="55">
        <v>5158.92</v>
      </c>
    </row>
    <row r="184" spans="1:6" ht="15.6" customHeight="1" x14ac:dyDescent="0.25">
      <c r="A184" s="67" t="s">
        <v>4816</v>
      </c>
      <c r="B184" s="67" t="s">
        <v>4944</v>
      </c>
      <c r="C184" s="67" t="s">
        <v>21</v>
      </c>
      <c r="D184" s="69">
        <v>2912</v>
      </c>
      <c r="E184" s="70">
        <v>3.3090000000000002</v>
      </c>
      <c r="F184" s="55">
        <v>9635.8080000000009</v>
      </c>
    </row>
    <row r="185" spans="1:6" ht="15.6" customHeight="1" x14ac:dyDescent="0.25">
      <c r="A185" s="67" t="s">
        <v>4816</v>
      </c>
      <c r="B185" s="67" t="s">
        <v>4945</v>
      </c>
      <c r="C185" s="67" t="s">
        <v>21</v>
      </c>
      <c r="D185" s="69">
        <v>1413</v>
      </c>
      <c r="E185" s="70">
        <v>3.3090000000000002</v>
      </c>
      <c r="F185" s="55">
        <v>4675.6170000000002</v>
      </c>
    </row>
    <row r="186" spans="1:6" ht="15.6" customHeight="1" x14ac:dyDescent="0.25">
      <c r="A186" s="67" t="s">
        <v>4816</v>
      </c>
      <c r="B186" s="67" t="s">
        <v>4945</v>
      </c>
      <c r="C186" s="67" t="s">
        <v>21</v>
      </c>
      <c r="D186" s="69">
        <v>1650</v>
      </c>
      <c r="E186" s="70">
        <v>3.3090000000000002</v>
      </c>
      <c r="F186" s="55">
        <v>5459.85</v>
      </c>
    </row>
    <row r="187" spans="1:6" ht="15.6" customHeight="1" x14ac:dyDescent="0.25">
      <c r="A187" s="67" t="s">
        <v>4816</v>
      </c>
      <c r="B187" s="67" t="s">
        <v>4946</v>
      </c>
      <c r="C187" s="67" t="s">
        <v>21</v>
      </c>
      <c r="D187" s="69">
        <v>1820</v>
      </c>
      <c r="E187" s="70">
        <v>3.3119999999999998</v>
      </c>
      <c r="F187" s="55">
        <v>6027.84</v>
      </c>
    </row>
    <row r="188" spans="1:6" ht="15.6" customHeight="1" x14ac:dyDescent="0.25">
      <c r="A188" s="67" t="s">
        <v>4816</v>
      </c>
      <c r="B188" s="67" t="s">
        <v>4947</v>
      </c>
      <c r="C188" s="67" t="s">
        <v>21</v>
      </c>
      <c r="D188" s="69">
        <v>1497</v>
      </c>
      <c r="E188" s="70">
        <v>3.3119999999999998</v>
      </c>
      <c r="F188" s="55">
        <v>4958.0640000000003</v>
      </c>
    </row>
    <row r="189" spans="1:6" ht="15.6" customHeight="1" x14ac:dyDescent="0.25">
      <c r="A189" s="67" t="s">
        <v>4816</v>
      </c>
      <c r="B189" s="67" t="s">
        <v>4948</v>
      </c>
      <c r="C189" s="67" t="s">
        <v>21</v>
      </c>
      <c r="D189" s="69">
        <v>2756</v>
      </c>
      <c r="E189" s="70">
        <v>3.3149999999999999</v>
      </c>
      <c r="F189" s="55">
        <v>9136.14</v>
      </c>
    </row>
    <row r="190" spans="1:6" ht="15.6" customHeight="1" x14ac:dyDescent="0.25">
      <c r="A190" s="67" t="s">
        <v>4816</v>
      </c>
      <c r="B190" s="67" t="s">
        <v>4949</v>
      </c>
      <c r="C190" s="67" t="s">
        <v>21</v>
      </c>
      <c r="D190" s="69">
        <v>1650</v>
      </c>
      <c r="E190" s="70">
        <v>3.3149999999999999</v>
      </c>
      <c r="F190" s="55">
        <v>5469.75</v>
      </c>
    </row>
    <row r="191" spans="1:6" ht="15.6" customHeight="1" x14ac:dyDescent="0.25">
      <c r="A191" s="67" t="s">
        <v>4816</v>
      </c>
      <c r="B191" s="67" t="s">
        <v>4950</v>
      </c>
      <c r="C191" s="67" t="s">
        <v>21</v>
      </c>
      <c r="D191" s="69">
        <v>2047</v>
      </c>
      <c r="E191" s="70">
        <v>3.32</v>
      </c>
      <c r="F191" s="55">
        <v>6796.04</v>
      </c>
    </row>
    <row r="192" spans="1:6" ht="15.6" customHeight="1" x14ac:dyDescent="0.25">
      <c r="A192" s="67" t="s">
        <v>4816</v>
      </c>
      <c r="B192" s="67" t="s">
        <v>4951</v>
      </c>
      <c r="C192" s="67" t="s">
        <v>21</v>
      </c>
      <c r="D192" s="69">
        <v>2741</v>
      </c>
      <c r="E192" s="70">
        <v>3.3170000000000002</v>
      </c>
      <c r="F192" s="55">
        <v>9091.8970000000008</v>
      </c>
    </row>
    <row r="193" spans="1:6" ht="15.6" customHeight="1" x14ac:dyDescent="0.25">
      <c r="A193" s="67" t="s">
        <v>4816</v>
      </c>
      <c r="B193" s="67" t="s">
        <v>1800</v>
      </c>
      <c r="C193" s="67" t="s">
        <v>21</v>
      </c>
      <c r="D193" s="69">
        <v>2215</v>
      </c>
      <c r="E193" s="70">
        <v>3.3130000000000002</v>
      </c>
      <c r="F193" s="55">
        <v>7338.2950000000001</v>
      </c>
    </row>
    <row r="194" spans="1:6" ht="15.6" customHeight="1" x14ac:dyDescent="0.25">
      <c r="A194" s="67" t="s">
        <v>4816</v>
      </c>
      <c r="B194" s="67" t="s">
        <v>2714</v>
      </c>
      <c r="C194" s="67" t="s">
        <v>21</v>
      </c>
      <c r="D194" s="69">
        <v>2568</v>
      </c>
      <c r="E194" s="70">
        <v>3.3079999999999998</v>
      </c>
      <c r="F194" s="55">
        <v>8494.9439999999995</v>
      </c>
    </row>
    <row r="195" spans="1:6" ht="15.6" customHeight="1" x14ac:dyDescent="0.25">
      <c r="A195" s="67" t="s">
        <v>4816</v>
      </c>
      <c r="B195" s="67" t="s">
        <v>4952</v>
      </c>
      <c r="C195" s="67" t="s">
        <v>21</v>
      </c>
      <c r="D195" s="69">
        <v>1825</v>
      </c>
      <c r="E195" s="70">
        <v>3.3130000000000002</v>
      </c>
      <c r="F195" s="55">
        <v>6046.2250000000004</v>
      </c>
    </row>
    <row r="196" spans="1:6" ht="15.6" customHeight="1" x14ac:dyDescent="0.25">
      <c r="A196" s="67" t="s">
        <v>4816</v>
      </c>
      <c r="B196" s="67" t="s">
        <v>4953</v>
      </c>
      <c r="C196" s="67" t="s">
        <v>21</v>
      </c>
      <c r="D196" s="69">
        <v>1634</v>
      </c>
      <c r="E196" s="70">
        <v>3.3130000000000002</v>
      </c>
      <c r="F196" s="55">
        <v>5413.442</v>
      </c>
    </row>
    <row r="197" spans="1:6" ht="15.6" customHeight="1" x14ac:dyDescent="0.25">
      <c r="A197" s="67" t="s">
        <v>4816</v>
      </c>
      <c r="B197" s="67" t="s">
        <v>4954</v>
      </c>
      <c r="C197" s="67" t="s">
        <v>21</v>
      </c>
      <c r="D197" s="69">
        <v>2025</v>
      </c>
      <c r="E197" s="70">
        <v>3.3119999999999998</v>
      </c>
      <c r="F197" s="55">
        <v>6706.8</v>
      </c>
    </row>
    <row r="198" spans="1:6" ht="15.6" customHeight="1" x14ac:dyDescent="0.25">
      <c r="A198" s="67" t="s">
        <v>4816</v>
      </c>
      <c r="B198" s="67" t="s">
        <v>4955</v>
      </c>
      <c r="C198" s="67" t="s">
        <v>21</v>
      </c>
      <c r="D198" s="69">
        <v>1384</v>
      </c>
      <c r="E198" s="70">
        <v>3.3090000000000002</v>
      </c>
      <c r="F198" s="55">
        <v>4579.6559999999999</v>
      </c>
    </row>
    <row r="199" spans="1:6" ht="15.6" customHeight="1" x14ac:dyDescent="0.25">
      <c r="A199" s="67" t="s">
        <v>4816</v>
      </c>
      <c r="B199" s="67" t="s">
        <v>4956</v>
      </c>
      <c r="C199" s="67" t="s">
        <v>21</v>
      </c>
      <c r="D199" s="69">
        <v>2368</v>
      </c>
      <c r="E199" s="70">
        <v>3.3180000000000001</v>
      </c>
      <c r="F199" s="55">
        <v>7857.0240000000003</v>
      </c>
    </row>
    <row r="200" spans="1:6" ht="15.6" customHeight="1" x14ac:dyDescent="0.25">
      <c r="A200" s="67" t="s">
        <v>4816</v>
      </c>
      <c r="B200" s="67" t="s">
        <v>4957</v>
      </c>
      <c r="C200" s="67" t="s">
        <v>21</v>
      </c>
      <c r="D200" s="69">
        <v>1385</v>
      </c>
      <c r="E200" s="70">
        <v>3.3250000000000002</v>
      </c>
      <c r="F200" s="55">
        <v>4605.125</v>
      </c>
    </row>
    <row r="201" spans="1:6" ht="15.6" customHeight="1" x14ac:dyDescent="0.25">
      <c r="A201" s="67" t="s">
        <v>4816</v>
      </c>
      <c r="B201" s="67" t="s">
        <v>4958</v>
      </c>
      <c r="C201" s="67" t="s">
        <v>21</v>
      </c>
      <c r="D201" s="69">
        <v>1487</v>
      </c>
      <c r="E201" s="70">
        <v>3.3290000000000002</v>
      </c>
      <c r="F201" s="55">
        <v>4950.223</v>
      </c>
    </row>
    <row r="202" spans="1:6" ht="15.6" customHeight="1" x14ac:dyDescent="0.25">
      <c r="A202" s="67" t="s">
        <v>4816</v>
      </c>
      <c r="B202" s="67" t="s">
        <v>4959</v>
      </c>
      <c r="C202" s="67" t="s">
        <v>21</v>
      </c>
      <c r="D202" s="69">
        <v>1246</v>
      </c>
      <c r="E202" s="70">
        <v>3.3260000000000001</v>
      </c>
      <c r="F202" s="55">
        <v>4144.1959999999999</v>
      </c>
    </row>
    <row r="203" spans="1:6" ht="15.6" customHeight="1" x14ac:dyDescent="0.25">
      <c r="A203" s="67" t="s">
        <v>4816</v>
      </c>
      <c r="B203" s="67" t="s">
        <v>4959</v>
      </c>
      <c r="C203" s="67" t="s">
        <v>21</v>
      </c>
      <c r="D203" s="69">
        <v>1662</v>
      </c>
      <c r="E203" s="70">
        <v>3.3260000000000001</v>
      </c>
      <c r="F203" s="55">
        <v>5527.8119999999999</v>
      </c>
    </row>
    <row r="204" spans="1:6" ht="15.6" customHeight="1" x14ac:dyDescent="0.25">
      <c r="A204" s="67" t="s">
        <v>4816</v>
      </c>
      <c r="B204" s="67" t="s">
        <v>4960</v>
      </c>
      <c r="C204" s="67" t="s">
        <v>21</v>
      </c>
      <c r="D204" s="69">
        <v>1970</v>
      </c>
      <c r="E204" s="70">
        <v>3.3279999999999998</v>
      </c>
      <c r="F204" s="55">
        <v>6556.16</v>
      </c>
    </row>
    <row r="205" spans="1:6" ht="15.6" customHeight="1" x14ac:dyDescent="0.25">
      <c r="A205" s="67" t="s">
        <v>4816</v>
      </c>
      <c r="B205" s="67" t="s">
        <v>4961</v>
      </c>
      <c r="C205" s="67" t="s">
        <v>21</v>
      </c>
      <c r="D205" s="69">
        <v>1813</v>
      </c>
      <c r="E205" s="70">
        <v>3.3220000000000001</v>
      </c>
      <c r="F205" s="55">
        <v>6022.7860000000001</v>
      </c>
    </row>
    <row r="206" spans="1:6" ht="15.6" customHeight="1" x14ac:dyDescent="0.25">
      <c r="A206" s="67" t="s">
        <v>4816</v>
      </c>
      <c r="B206" s="67" t="s">
        <v>4962</v>
      </c>
      <c r="C206" s="67" t="s">
        <v>21</v>
      </c>
      <c r="D206" s="69">
        <v>1630</v>
      </c>
      <c r="E206" s="70">
        <v>3.3210000000000002</v>
      </c>
      <c r="F206" s="55">
        <v>5413.23</v>
      </c>
    </row>
    <row r="207" spans="1:6" ht="15.6" customHeight="1" x14ac:dyDescent="0.25">
      <c r="A207" s="67" t="s">
        <v>4816</v>
      </c>
      <c r="B207" s="67" t="s">
        <v>4963</v>
      </c>
      <c r="C207" s="67" t="s">
        <v>21</v>
      </c>
      <c r="D207" s="69">
        <v>1367</v>
      </c>
      <c r="E207" s="70">
        <v>3.3210000000000002</v>
      </c>
      <c r="F207" s="55">
        <v>4539.8069999999998</v>
      </c>
    </row>
    <row r="208" spans="1:6" ht="15.6" customHeight="1" x14ac:dyDescent="0.25">
      <c r="A208" s="67" t="s">
        <v>4816</v>
      </c>
      <c r="B208" s="67" t="s">
        <v>4964</v>
      </c>
      <c r="C208" s="67" t="s">
        <v>21</v>
      </c>
      <c r="D208" s="69">
        <v>1428</v>
      </c>
      <c r="E208" s="70">
        <v>3.319</v>
      </c>
      <c r="F208" s="55">
        <v>4739.5320000000002</v>
      </c>
    </row>
    <row r="209" spans="1:6" ht="15.6" customHeight="1" x14ac:dyDescent="0.25">
      <c r="A209" s="67" t="s">
        <v>4816</v>
      </c>
      <c r="B209" s="67" t="s">
        <v>4965</v>
      </c>
      <c r="C209" s="67" t="s">
        <v>21</v>
      </c>
      <c r="D209" s="69">
        <v>310</v>
      </c>
      <c r="E209" s="70">
        <v>3.3220000000000001</v>
      </c>
      <c r="F209" s="55">
        <v>1029.82</v>
      </c>
    </row>
    <row r="210" spans="1:6" ht="15.6" customHeight="1" x14ac:dyDescent="0.25">
      <c r="A210" s="67" t="s">
        <v>4816</v>
      </c>
      <c r="B210" s="67" t="s">
        <v>4965</v>
      </c>
      <c r="C210" s="67" t="s">
        <v>21</v>
      </c>
      <c r="D210" s="69">
        <v>1900</v>
      </c>
      <c r="E210" s="70">
        <v>3.3220000000000001</v>
      </c>
      <c r="F210" s="55">
        <v>6311.8</v>
      </c>
    </row>
    <row r="211" spans="1:6" ht="15.6" customHeight="1" x14ac:dyDescent="0.25">
      <c r="A211" s="67" t="s">
        <v>4816</v>
      </c>
      <c r="B211" s="67" t="s">
        <v>4965</v>
      </c>
      <c r="C211" s="67" t="s">
        <v>21</v>
      </c>
      <c r="D211" s="69">
        <v>602</v>
      </c>
      <c r="E211" s="70">
        <v>3.323</v>
      </c>
      <c r="F211" s="55">
        <v>2000.4459999999999</v>
      </c>
    </row>
    <row r="212" spans="1:6" ht="15.6" customHeight="1" x14ac:dyDescent="0.25">
      <c r="A212" s="67" t="s">
        <v>4816</v>
      </c>
      <c r="B212" s="67" t="s">
        <v>4965</v>
      </c>
      <c r="C212" s="67" t="s">
        <v>21</v>
      </c>
      <c r="D212" s="69">
        <v>2210</v>
      </c>
      <c r="E212" s="70">
        <v>3.323</v>
      </c>
      <c r="F212" s="55">
        <v>7343.83</v>
      </c>
    </row>
    <row r="213" spans="1:6" ht="15.6" customHeight="1" x14ac:dyDescent="0.25">
      <c r="A213" s="67" t="s">
        <v>4816</v>
      </c>
      <c r="B213" s="67" t="s">
        <v>1195</v>
      </c>
      <c r="C213" s="67" t="s">
        <v>21</v>
      </c>
      <c r="D213" s="69">
        <v>2127</v>
      </c>
      <c r="E213" s="70">
        <v>3.323</v>
      </c>
      <c r="F213" s="55">
        <v>7068.0209999999997</v>
      </c>
    </row>
    <row r="214" spans="1:6" ht="15.6" customHeight="1" x14ac:dyDescent="0.25">
      <c r="A214" s="67" t="s">
        <v>4816</v>
      </c>
      <c r="B214" s="67" t="s">
        <v>4966</v>
      </c>
      <c r="C214" s="67" t="s">
        <v>21</v>
      </c>
      <c r="D214" s="69">
        <v>1876</v>
      </c>
      <c r="E214" s="70">
        <v>3.327</v>
      </c>
      <c r="F214" s="55">
        <v>6241.4520000000002</v>
      </c>
    </row>
    <row r="215" spans="1:6" ht="15.6" customHeight="1" x14ac:dyDescent="0.25">
      <c r="A215" s="67" t="s">
        <v>4816</v>
      </c>
      <c r="B215" s="67" t="s">
        <v>4967</v>
      </c>
      <c r="C215" s="67" t="s">
        <v>21</v>
      </c>
      <c r="D215" s="69">
        <v>791</v>
      </c>
      <c r="E215" s="70">
        <v>3.3279999999999998</v>
      </c>
      <c r="F215" s="55">
        <v>2632.4479999999999</v>
      </c>
    </row>
    <row r="216" spans="1:6" ht="15.6" customHeight="1" x14ac:dyDescent="0.25">
      <c r="A216" s="67" t="s">
        <v>4816</v>
      </c>
      <c r="B216" s="67" t="s">
        <v>4968</v>
      </c>
      <c r="C216" s="67" t="s">
        <v>21</v>
      </c>
      <c r="D216" s="69">
        <v>1657</v>
      </c>
      <c r="E216" s="70">
        <v>3.3279999999999998</v>
      </c>
      <c r="F216" s="55">
        <v>5514.4960000000001</v>
      </c>
    </row>
    <row r="217" spans="1:6" ht="15.6" customHeight="1" x14ac:dyDescent="0.25">
      <c r="A217" s="67" t="s">
        <v>4816</v>
      </c>
      <c r="B217" s="67" t="s">
        <v>4969</v>
      </c>
      <c r="C217" s="67" t="s">
        <v>21</v>
      </c>
      <c r="D217" s="69">
        <v>2229</v>
      </c>
      <c r="E217" s="70">
        <v>3.323</v>
      </c>
      <c r="F217" s="55">
        <v>7406.9669999999996</v>
      </c>
    </row>
    <row r="218" spans="1:6" ht="15.6" customHeight="1" x14ac:dyDescent="0.25">
      <c r="A218" s="67" t="s">
        <v>4816</v>
      </c>
      <c r="B218" s="67" t="s">
        <v>4970</v>
      </c>
      <c r="C218" s="67" t="s">
        <v>21</v>
      </c>
      <c r="D218" s="69">
        <v>796</v>
      </c>
      <c r="E218" s="70">
        <v>3.32</v>
      </c>
      <c r="F218" s="55">
        <v>2642.72</v>
      </c>
    </row>
    <row r="219" spans="1:6" ht="15.6" customHeight="1" x14ac:dyDescent="0.25">
      <c r="A219" s="67" t="s">
        <v>4816</v>
      </c>
      <c r="B219" s="67" t="s">
        <v>4970</v>
      </c>
      <c r="C219" s="67" t="s">
        <v>21</v>
      </c>
      <c r="D219" s="69">
        <v>1056</v>
      </c>
      <c r="E219" s="70">
        <v>3.32</v>
      </c>
      <c r="F219" s="55">
        <v>3505.92</v>
      </c>
    </row>
    <row r="220" spans="1:6" ht="15.6" customHeight="1" x14ac:dyDescent="0.25">
      <c r="A220" s="67" t="s">
        <v>4816</v>
      </c>
      <c r="B220" s="67" t="s">
        <v>4971</v>
      </c>
      <c r="C220" s="67" t="s">
        <v>21</v>
      </c>
      <c r="D220" s="69">
        <v>423</v>
      </c>
      <c r="E220" s="70">
        <v>3.3210000000000002</v>
      </c>
      <c r="F220" s="55">
        <v>1404.7829999999999</v>
      </c>
    </row>
    <row r="221" spans="1:6" ht="15.6" customHeight="1" x14ac:dyDescent="0.25">
      <c r="A221" s="67" t="s">
        <v>4816</v>
      </c>
      <c r="B221" s="67" t="s">
        <v>4971</v>
      </c>
      <c r="C221" s="67" t="s">
        <v>21</v>
      </c>
      <c r="D221" s="69">
        <v>2138</v>
      </c>
      <c r="E221" s="70">
        <v>3.3210000000000002</v>
      </c>
      <c r="F221" s="55">
        <v>7100.2979999999998</v>
      </c>
    </row>
    <row r="222" spans="1:6" ht="15.6" customHeight="1" x14ac:dyDescent="0.25">
      <c r="A222" s="67" t="s">
        <v>4816</v>
      </c>
      <c r="B222" s="67" t="s">
        <v>4972</v>
      </c>
      <c r="C222" s="67" t="s">
        <v>21</v>
      </c>
      <c r="D222" s="69">
        <v>1697</v>
      </c>
      <c r="E222" s="70">
        <v>3.3220000000000001</v>
      </c>
      <c r="F222" s="55">
        <v>5637.4340000000002</v>
      </c>
    </row>
    <row r="223" spans="1:6" ht="15.6" customHeight="1" x14ac:dyDescent="0.25">
      <c r="A223" s="67" t="s">
        <v>4816</v>
      </c>
      <c r="B223" s="67" t="s">
        <v>4972</v>
      </c>
      <c r="C223" s="67" t="s">
        <v>21</v>
      </c>
      <c r="D223" s="69">
        <v>2173</v>
      </c>
      <c r="E223" s="70">
        <v>3.323</v>
      </c>
      <c r="F223" s="55">
        <v>7220.8789999999999</v>
      </c>
    </row>
    <row r="224" spans="1:6" ht="15.6" customHeight="1" x14ac:dyDescent="0.25">
      <c r="A224" s="67" t="s">
        <v>4816</v>
      </c>
      <c r="B224" s="67" t="s">
        <v>4973</v>
      </c>
      <c r="C224" s="67" t="s">
        <v>21</v>
      </c>
      <c r="D224" s="69">
        <v>1857</v>
      </c>
      <c r="E224" s="70">
        <v>3.33</v>
      </c>
      <c r="F224" s="55">
        <v>6183.81</v>
      </c>
    </row>
    <row r="225" spans="1:6" ht="15.6" customHeight="1" x14ac:dyDescent="0.25">
      <c r="A225" s="67" t="s">
        <v>4816</v>
      </c>
      <c r="B225" s="67" t="s">
        <v>4974</v>
      </c>
      <c r="C225" s="67" t="s">
        <v>21</v>
      </c>
      <c r="D225" s="69">
        <v>1787</v>
      </c>
      <c r="E225" s="70">
        <v>3.3279999999999998</v>
      </c>
      <c r="F225" s="55">
        <v>5947.1360000000004</v>
      </c>
    </row>
    <row r="226" spans="1:6" ht="15.6" customHeight="1" x14ac:dyDescent="0.25">
      <c r="A226" s="67" t="s">
        <v>4816</v>
      </c>
      <c r="B226" s="67" t="s">
        <v>4975</v>
      </c>
      <c r="C226" s="67" t="s">
        <v>21</v>
      </c>
      <c r="D226" s="69">
        <v>1558</v>
      </c>
      <c r="E226" s="70">
        <v>3.33</v>
      </c>
      <c r="F226" s="55">
        <v>5188.1400000000003</v>
      </c>
    </row>
    <row r="227" spans="1:6" ht="15.6" customHeight="1" x14ac:dyDescent="0.25">
      <c r="A227" s="67" t="s">
        <v>4816</v>
      </c>
      <c r="B227" s="67" t="s">
        <v>2004</v>
      </c>
      <c r="C227" s="67" t="s">
        <v>21</v>
      </c>
      <c r="D227" s="69">
        <v>611</v>
      </c>
      <c r="E227" s="70">
        <v>3.3290000000000002</v>
      </c>
      <c r="F227" s="55">
        <v>2034.019</v>
      </c>
    </row>
    <row r="228" spans="1:6" ht="15.6" customHeight="1" x14ac:dyDescent="0.25">
      <c r="A228" s="67" t="s">
        <v>4816</v>
      </c>
      <c r="B228" s="67" t="s">
        <v>2004</v>
      </c>
      <c r="C228" s="67" t="s">
        <v>21</v>
      </c>
      <c r="D228" s="69">
        <v>1013</v>
      </c>
      <c r="E228" s="70">
        <v>3.3290000000000002</v>
      </c>
      <c r="F228" s="55">
        <v>3372.277</v>
      </c>
    </row>
    <row r="229" spans="1:6" ht="15.6" customHeight="1" x14ac:dyDescent="0.25">
      <c r="A229" s="67" t="s">
        <v>4816</v>
      </c>
      <c r="B229" s="67" t="s">
        <v>4976</v>
      </c>
      <c r="C229" s="67" t="s">
        <v>21</v>
      </c>
      <c r="D229" s="69">
        <v>1659</v>
      </c>
      <c r="E229" s="70">
        <v>3.3260000000000001</v>
      </c>
      <c r="F229" s="55">
        <v>5517.8339999999998</v>
      </c>
    </row>
    <row r="230" spans="1:6" ht="15.6" customHeight="1" x14ac:dyDescent="0.25">
      <c r="A230" s="67" t="s">
        <v>4816</v>
      </c>
      <c r="B230" s="67" t="s">
        <v>4977</v>
      </c>
      <c r="C230" s="67" t="s">
        <v>21</v>
      </c>
      <c r="D230" s="69">
        <v>2076</v>
      </c>
      <c r="E230" s="70">
        <v>3.323</v>
      </c>
      <c r="F230" s="55">
        <v>6898.5479999999998</v>
      </c>
    </row>
    <row r="231" spans="1:6" ht="15.6" customHeight="1" x14ac:dyDescent="0.25">
      <c r="A231" s="67" t="s">
        <v>4816</v>
      </c>
      <c r="B231" s="67" t="s">
        <v>4978</v>
      </c>
      <c r="C231" s="67" t="s">
        <v>21</v>
      </c>
      <c r="D231" s="69">
        <v>1575</v>
      </c>
      <c r="E231" s="70">
        <v>3.3210000000000002</v>
      </c>
      <c r="F231" s="55">
        <v>5230.5749999999998</v>
      </c>
    </row>
    <row r="232" spans="1:6" ht="15.6" customHeight="1" x14ac:dyDescent="0.25">
      <c r="A232" s="67" t="s">
        <v>4816</v>
      </c>
      <c r="B232" s="67" t="s">
        <v>4979</v>
      </c>
      <c r="C232" s="67" t="s">
        <v>21</v>
      </c>
      <c r="D232" s="69">
        <v>1477</v>
      </c>
      <c r="E232" s="70">
        <v>3.323</v>
      </c>
      <c r="F232" s="55">
        <v>4908.0709999999999</v>
      </c>
    </row>
    <row r="233" spans="1:6" ht="15.6" customHeight="1" x14ac:dyDescent="0.25">
      <c r="A233" s="67" t="s">
        <v>4816</v>
      </c>
      <c r="B233" s="67" t="s">
        <v>4980</v>
      </c>
      <c r="C233" s="67" t="s">
        <v>21</v>
      </c>
      <c r="D233" s="69">
        <v>1742</v>
      </c>
      <c r="E233" s="70">
        <v>3.3220000000000001</v>
      </c>
      <c r="F233" s="55">
        <v>5786.924</v>
      </c>
    </row>
    <row r="234" spans="1:6" ht="15.6" customHeight="1" x14ac:dyDescent="0.25">
      <c r="A234" s="67" t="s">
        <v>4816</v>
      </c>
      <c r="B234" s="67" t="s">
        <v>4981</v>
      </c>
      <c r="C234" s="67" t="s">
        <v>21</v>
      </c>
      <c r="D234" s="69">
        <v>2936</v>
      </c>
      <c r="E234" s="70">
        <v>3.3210000000000002</v>
      </c>
      <c r="F234" s="55">
        <v>9750.4560000000001</v>
      </c>
    </row>
    <row r="235" spans="1:6" ht="15.6" customHeight="1" x14ac:dyDescent="0.25">
      <c r="A235" s="67" t="s">
        <v>4816</v>
      </c>
      <c r="B235" s="67" t="s">
        <v>4982</v>
      </c>
      <c r="C235" s="67" t="s">
        <v>21</v>
      </c>
      <c r="D235" s="69">
        <v>2055</v>
      </c>
      <c r="E235" s="70">
        <v>3.3239999999999998</v>
      </c>
      <c r="F235" s="55">
        <v>6830.82</v>
      </c>
    </row>
    <row r="236" spans="1:6" ht="15.6" customHeight="1" x14ac:dyDescent="0.25">
      <c r="A236" s="67" t="s">
        <v>4816</v>
      </c>
      <c r="B236" s="67" t="s">
        <v>4293</v>
      </c>
      <c r="C236" s="67" t="s">
        <v>21</v>
      </c>
      <c r="D236" s="69">
        <v>2</v>
      </c>
      <c r="E236" s="70">
        <v>3.3250000000000002</v>
      </c>
      <c r="F236" s="55">
        <v>6.65</v>
      </c>
    </row>
    <row r="237" spans="1:6" ht="15.6" customHeight="1" x14ac:dyDescent="0.25">
      <c r="A237" s="67" t="s">
        <v>4816</v>
      </c>
      <c r="B237" s="67" t="s">
        <v>4293</v>
      </c>
      <c r="C237" s="67" t="s">
        <v>21</v>
      </c>
      <c r="D237" s="69">
        <v>1883</v>
      </c>
      <c r="E237" s="70">
        <v>3.3250000000000002</v>
      </c>
      <c r="F237" s="55">
        <v>6260.9750000000004</v>
      </c>
    </row>
    <row r="238" spans="1:6" ht="15.6" customHeight="1" x14ac:dyDescent="0.25">
      <c r="A238" s="67" t="s">
        <v>4816</v>
      </c>
      <c r="B238" s="67" t="s">
        <v>4983</v>
      </c>
      <c r="C238" s="67" t="s">
        <v>21</v>
      </c>
      <c r="D238" s="69">
        <v>1529</v>
      </c>
      <c r="E238" s="70">
        <v>3.3290000000000002</v>
      </c>
      <c r="F238" s="55">
        <v>5090.0410000000002</v>
      </c>
    </row>
    <row r="239" spans="1:6" ht="15.6" customHeight="1" x14ac:dyDescent="0.25">
      <c r="A239" s="67" t="s">
        <v>4816</v>
      </c>
      <c r="B239" s="67" t="s">
        <v>4984</v>
      </c>
      <c r="C239" s="67" t="s">
        <v>21</v>
      </c>
      <c r="D239" s="69">
        <v>1746</v>
      </c>
      <c r="E239" s="70">
        <v>3.327</v>
      </c>
      <c r="F239" s="55">
        <v>5808.942</v>
      </c>
    </row>
    <row r="240" spans="1:6" ht="15.6" customHeight="1" x14ac:dyDescent="0.25">
      <c r="A240" s="67" t="s">
        <v>4816</v>
      </c>
      <c r="B240" s="67" t="s">
        <v>4985</v>
      </c>
      <c r="C240" s="67" t="s">
        <v>21</v>
      </c>
      <c r="D240" s="69">
        <v>1612</v>
      </c>
      <c r="E240" s="70">
        <v>3.327</v>
      </c>
      <c r="F240" s="55">
        <v>5363.1239999999998</v>
      </c>
    </row>
    <row r="241" spans="1:6" ht="15.6" customHeight="1" x14ac:dyDescent="0.25">
      <c r="A241" s="67" t="s">
        <v>4816</v>
      </c>
      <c r="B241" s="67" t="s">
        <v>4986</v>
      </c>
      <c r="C241" s="67" t="s">
        <v>21</v>
      </c>
      <c r="D241" s="69">
        <v>2771</v>
      </c>
      <c r="E241" s="70">
        <v>3.327</v>
      </c>
      <c r="F241" s="55">
        <v>9219.1170000000002</v>
      </c>
    </row>
    <row r="242" spans="1:6" ht="15.6" customHeight="1" x14ac:dyDescent="0.25">
      <c r="A242" s="67" t="s">
        <v>4816</v>
      </c>
      <c r="B242" s="67" t="s">
        <v>4568</v>
      </c>
      <c r="C242" s="67" t="s">
        <v>21</v>
      </c>
      <c r="D242" s="69">
        <v>1370</v>
      </c>
      <c r="E242" s="70">
        <v>3.331</v>
      </c>
      <c r="F242" s="55">
        <v>4563.47</v>
      </c>
    </row>
    <row r="243" spans="1:6" ht="15.6" customHeight="1" x14ac:dyDescent="0.25">
      <c r="A243" s="67" t="s">
        <v>4816</v>
      </c>
      <c r="B243" s="67" t="s">
        <v>374</v>
      </c>
      <c r="C243" s="67" t="s">
        <v>21</v>
      </c>
      <c r="D243" s="69">
        <v>1476</v>
      </c>
      <c r="E243" s="70">
        <v>3.33</v>
      </c>
      <c r="F243" s="55">
        <v>4915.08</v>
      </c>
    </row>
    <row r="244" spans="1:6" ht="15.6" customHeight="1" x14ac:dyDescent="0.25">
      <c r="A244" s="67" t="s">
        <v>4816</v>
      </c>
      <c r="B244" s="67" t="s">
        <v>2303</v>
      </c>
      <c r="C244" s="67" t="s">
        <v>21</v>
      </c>
      <c r="D244" s="69">
        <v>419</v>
      </c>
      <c r="E244" s="70">
        <v>3.33</v>
      </c>
      <c r="F244" s="55">
        <v>1395.27</v>
      </c>
    </row>
    <row r="245" spans="1:6" ht="15.6" customHeight="1" x14ac:dyDescent="0.25">
      <c r="A245" s="67" t="s">
        <v>4816</v>
      </c>
      <c r="B245" s="67" t="s">
        <v>4987</v>
      </c>
      <c r="C245" s="67" t="s">
        <v>21</v>
      </c>
      <c r="D245" s="69">
        <v>408</v>
      </c>
      <c r="E245" s="70">
        <v>3.3330000000000002</v>
      </c>
      <c r="F245" s="55">
        <v>1359.864</v>
      </c>
    </row>
    <row r="246" spans="1:6" ht="15.6" customHeight="1" x14ac:dyDescent="0.25">
      <c r="A246" s="67" t="s">
        <v>4816</v>
      </c>
      <c r="B246" s="67" t="s">
        <v>4987</v>
      </c>
      <c r="C246" s="67" t="s">
        <v>21</v>
      </c>
      <c r="D246" s="69">
        <v>467</v>
      </c>
      <c r="E246" s="70">
        <v>3.3330000000000002</v>
      </c>
      <c r="F246" s="55">
        <v>1556.511</v>
      </c>
    </row>
    <row r="247" spans="1:6" ht="15.6" customHeight="1" x14ac:dyDescent="0.25">
      <c r="A247" s="67" t="s">
        <v>4816</v>
      </c>
      <c r="B247" s="67" t="s">
        <v>4987</v>
      </c>
      <c r="C247" s="67" t="s">
        <v>21</v>
      </c>
      <c r="D247" s="69">
        <v>657</v>
      </c>
      <c r="E247" s="70">
        <v>3.3330000000000002</v>
      </c>
      <c r="F247" s="55">
        <v>2189.7809999999999</v>
      </c>
    </row>
    <row r="248" spans="1:6" ht="15.6" customHeight="1" x14ac:dyDescent="0.25">
      <c r="A248" s="67" t="s">
        <v>4816</v>
      </c>
      <c r="B248" s="67" t="s">
        <v>4987</v>
      </c>
      <c r="C248" s="67" t="s">
        <v>21</v>
      </c>
      <c r="D248" s="69">
        <v>922</v>
      </c>
      <c r="E248" s="70">
        <v>3.3330000000000002</v>
      </c>
      <c r="F248" s="55">
        <v>3073.0259999999998</v>
      </c>
    </row>
    <row r="249" spans="1:6" ht="15.6" customHeight="1" x14ac:dyDescent="0.25">
      <c r="A249" s="67" t="s">
        <v>4816</v>
      </c>
      <c r="B249" s="67" t="s">
        <v>4988</v>
      </c>
      <c r="C249" s="67" t="s">
        <v>21</v>
      </c>
      <c r="D249" s="69">
        <v>2419</v>
      </c>
      <c r="E249" s="70">
        <v>3.3319999999999999</v>
      </c>
      <c r="F249" s="55">
        <v>8060.1080000000002</v>
      </c>
    </row>
    <row r="250" spans="1:6" ht="15.6" customHeight="1" x14ac:dyDescent="0.25">
      <c r="A250" s="67" t="s">
        <v>4816</v>
      </c>
      <c r="B250" s="67" t="s">
        <v>4989</v>
      </c>
      <c r="C250" s="67" t="s">
        <v>21</v>
      </c>
      <c r="D250" s="69">
        <v>409</v>
      </c>
      <c r="E250" s="70">
        <v>3.335</v>
      </c>
      <c r="F250" s="55">
        <v>1364.0150000000001</v>
      </c>
    </row>
    <row r="251" spans="1:6" ht="15.6" customHeight="1" x14ac:dyDescent="0.25">
      <c r="A251" s="67" t="s">
        <v>4816</v>
      </c>
      <c r="B251" s="67" t="s">
        <v>4989</v>
      </c>
      <c r="C251" s="67" t="s">
        <v>21</v>
      </c>
      <c r="D251" s="69">
        <v>1306</v>
      </c>
      <c r="E251" s="70">
        <v>3.335</v>
      </c>
      <c r="F251" s="55">
        <v>4355.51</v>
      </c>
    </row>
    <row r="252" spans="1:6" ht="15.6" customHeight="1" x14ac:dyDescent="0.25">
      <c r="A252" s="67" t="s">
        <v>4816</v>
      </c>
      <c r="B252" s="67" t="s">
        <v>4362</v>
      </c>
      <c r="C252" s="67" t="s">
        <v>21</v>
      </c>
      <c r="D252" s="69">
        <v>1599</v>
      </c>
      <c r="E252" s="70">
        <v>3.335</v>
      </c>
      <c r="F252" s="55">
        <v>5332.665</v>
      </c>
    </row>
    <row r="253" spans="1:6" ht="15.6" customHeight="1" x14ac:dyDescent="0.25">
      <c r="A253" s="67" t="s">
        <v>4816</v>
      </c>
      <c r="B253" s="67" t="s">
        <v>4990</v>
      </c>
      <c r="C253" s="67" t="s">
        <v>21</v>
      </c>
      <c r="D253" s="69">
        <v>646</v>
      </c>
      <c r="E253" s="70">
        <v>3.3330000000000002</v>
      </c>
      <c r="F253" s="55">
        <v>2153.1179999999999</v>
      </c>
    </row>
    <row r="254" spans="1:6" ht="15.6" customHeight="1" x14ac:dyDescent="0.25">
      <c r="A254" s="67" t="s">
        <v>4816</v>
      </c>
      <c r="B254" s="67" t="s">
        <v>4991</v>
      </c>
      <c r="C254" s="67" t="s">
        <v>21</v>
      </c>
      <c r="D254" s="69">
        <v>883</v>
      </c>
      <c r="E254" s="70">
        <v>3.3330000000000002</v>
      </c>
      <c r="F254" s="55">
        <v>2943.0390000000002</v>
      </c>
    </row>
    <row r="255" spans="1:6" ht="15.6" customHeight="1" x14ac:dyDescent="0.25">
      <c r="A255" s="67" t="s">
        <v>4816</v>
      </c>
      <c r="B255" s="67" t="s">
        <v>4992</v>
      </c>
      <c r="C255" s="67" t="s">
        <v>21</v>
      </c>
      <c r="D255" s="69">
        <v>1751</v>
      </c>
      <c r="E255" s="70">
        <v>3.3319999999999999</v>
      </c>
      <c r="F255" s="55">
        <v>5834.3320000000003</v>
      </c>
    </row>
    <row r="256" spans="1:6" ht="15.6" customHeight="1" x14ac:dyDescent="0.25">
      <c r="A256" s="67" t="s">
        <v>4816</v>
      </c>
      <c r="B256" s="67" t="s">
        <v>1159</v>
      </c>
      <c r="C256" s="67" t="s">
        <v>21</v>
      </c>
      <c r="D256" s="69">
        <v>148</v>
      </c>
      <c r="E256" s="70">
        <v>3.3319999999999999</v>
      </c>
      <c r="F256" s="55">
        <v>493.13600000000002</v>
      </c>
    </row>
    <row r="257" spans="1:6" ht="15.6" customHeight="1" x14ac:dyDescent="0.25">
      <c r="A257" s="67" t="s">
        <v>4816</v>
      </c>
      <c r="B257" s="67" t="s">
        <v>4993</v>
      </c>
      <c r="C257" s="67" t="s">
        <v>21</v>
      </c>
      <c r="D257" s="69">
        <v>3113</v>
      </c>
      <c r="E257" s="70">
        <v>3.335</v>
      </c>
      <c r="F257" s="55">
        <v>10381.855</v>
      </c>
    </row>
    <row r="258" spans="1:6" ht="15.6" customHeight="1" x14ac:dyDescent="0.25">
      <c r="A258" s="67" t="s">
        <v>4816</v>
      </c>
      <c r="B258" s="67" t="s">
        <v>1892</v>
      </c>
      <c r="C258" s="67" t="s">
        <v>21</v>
      </c>
      <c r="D258" s="69">
        <v>1396</v>
      </c>
      <c r="E258" s="70">
        <v>3.335</v>
      </c>
      <c r="F258" s="55">
        <v>4655.66</v>
      </c>
    </row>
    <row r="259" spans="1:6" ht="15.6" customHeight="1" x14ac:dyDescent="0.25">
      <c r="A259" s="67" t="s">
        <v>4816</v>
      </c>
      <c r="B259" s="67" t="s">
        <v>4994</v>
      </c>
      <c r="C259" s="67" t="s">
        <v>21</v>
      </c>
      <c r="D259" s="69">
        <v>1627</v>
      </c>
      <c r="E259" s="70">
        <v>3.3359999999999999</v>
      </c>
      <c r="F259" s="55">
        <v>5427.6719999999996</v>
      </c>
    </row>
    <row r="260" spans="1:6" ht="15.6" customHeight="1" x14ac:dyDescent="0.25">
      <c r="A260" s="67" t="s">
        <v>4816</v>
      </c>
      <c r="B260" s="67" t="s">
        <v>4995</v>
      </c>
      <c r="C260" s="67" t="s">
        <v>21</v>
      </c>
      <c r="D260" s="69">
        <v>1554</v>
      </c>
      <c r="E260" s="70">
        <v>3.3330000000000002</v>
      </c>
      <c r="F260" s="55">
        <v>5179.482</v>
      </c>
    </row>
    <row r="261" spans="1:6" ht="15.6" customHeight="1" x14ac:dyDescent="0.25">
      <c r="A261" s="67" t="s">
        <v>4816</v>
      </c>
      <c r="B261" s="67" t="s">
        <v>4996</v>
      </c>
      <c r="C261" s="67" t="s">
        <v>21</v>
      </c>
      <c r="D261" s="69">
        <v>1438</v>
      </c>
      <c r="E261" s="70">
        <v>3.3330000000000002</v>
      </c>
      <c r="F261" s="55">
        <v>4792.8540000000003</v>
      </c>
    </row>
    <row r="262" spans="1:6" ht="15.6" customHeight="1" x14ac:dyDescent="0.25">
      <c r="A262" s="67" t="s">
        <v>4816</v>
      </c>
      <c r="B262" s="67" t="s">
        <v>4997</v>
      </c>
      <c r="C262" s="67" t="s">
        <v>21</v>
      </c>
      <c r="D262" s="69">
        <v>1384</v>
      </c>
      <c r="E262" s="70">
        <v>3.331</v>
      </c>
      <c r="F262" s="55">
        <v>4610.1040000000003</v>
      </c>
    </row>
    <row r="263" spans="1:6" ht="15.6" customHeight="1" x14ac:dyDescent="0.25">
      <c r="A263" s="67" t="s">
        <v>4816</v>
      </c>
      <c r="B263" s="67" t="s">
        <v>4998</v>
      </c>
      <c r="C263" s="67" t="s">
        <v>21</v>
      </c>
      <c r="D263" s="69">
        <v>1428</v>
      </c>
      <c r="E263" s="70">
        <v>3.3279999999999998</v>
      </c>
      <c r="F263" s="55">
        <v>4752.384</v>
      </c>
    </row>
    <row r="264" spans="1:6" ht="15.6" customHeight="1" x14ac:dyDescent="0.25">
      <c r="A264" s="67" t="s">
        <v>4816</v>
      </c>
      <c r="B264" s="67" t="s">
        <v>313</v>
      </c>
      <c r="C264" s="67" t="s">
        <v>21</v>
      </c>
      <c r="D264" s="69">
        <v>1528</v>
      </c>
      <c r="E264" s="70">
        <v>3.3250000000000002</v>
      </c>
      <c r="F264" s="55">
        <v>5080.6000000000004</v>
      </c>
    </row>
    <row r="265" spans="1:6" ht="15.6" customHeight="1" x14ac:dyDescent="0.25">
      <c r="A265" s="67" t="s">
        <v>4816</v>
      </c>
      <c r="B265" s="67" t="s">
        <v>3448</v>
      </c>
      <c r="C265" s="67" t="s">
        <v>21</v>
      </c>
      <c r="D265" s="69">
        <v>1623</v>
      </c>
      <c r="E265" s="70">
        <v>3.3239999999999998</v>
      </c>
      <c r="F265" s="55">
        <v>5394.8519999999999</v>
      </c>
    </row>
    <row r="266" spans="1:6" ht="15.6" customHeight="1" x14ac:dyDescent="0.25">
      <c r="A266" s="67" t="s">
        <v>4816</v>
      </c>
      <c r="B266" s="67" t="s">
        <v>3449</v>
      </c>
      <c r="C266" s="67" t="s">
        <v>21</v>
      </c>
      <c r="D266" s="69">
        <v>2003</v>
      </c>
      <c r="E266" s="70">
        <v>3.323</v>
      </c>
      <c r="F266" s="55">
        <v>6655.9690000000001</v>
      </c>
    </row>
    <row r="267" spans="1:6" ht="15.6" customHeight="1" x14ac:dyDescent="0.25">
      <c r="A267" s="67" t="s">
        <v>4816</v>
      </c>
      <c r="B267" s="67" t="s">
        <v>4999</v>
      </c>
      <c r="C267" s="67" t="s">
        <v>21</v>
      </c>
      <c r="D267" s="69">
        <v>1944</v>
      </c>
      <c r="E267" s="70">
        <v>3.327</v>
      </c>
      <c r="F267" s="55">
        <v>6467.6880000000001</v>
      </c>
    </row>
    <row r="268" spans="1:6" ht="15.6" customHeight="1" x14ac:dyDescent="0.25">
      <c r="A268" s="67" t="s">
        <v>4816</v>
      </c>
      <c r="B268" s="67" t="s">
        <v>5000</v>
      </c>
      <c r="C268" s="67" t="s">
        <v>21</v>
      </c>
      <c r="D268" s="69">
        <v>1584</v>
      </c>
      <c r="E268" s="70">
        <v>3.33</v>
      </c>
      <c r="F268" s="55">
        <v>5274.72</v>
      </c>
    </row>
    <row r="269" spans="1:6" ht="15.6" customHeight="1" x14ac:dyDescent="0.25">
      <c r="A269" s="67" t="s">
        <v>4816</v>
      </c>
      <c r="B269" s="67" t="s">
        <v>1714</v>
      </c>
      <c r="C269" s="67" t="s">
        <v>21</v>
      </c>
      <c r="D269" s="69">
        <v>1568</v>
      </c>
      <c r="E269" s="70">
        <v>3.327</v>
      </c>
      <c r="F269" s="55">
        <v>5216.7359999999999</v>
      </c>
    </row>
    <row r="270" spans="1:6" ht="15.6" customHeight="1" x14ac:dyDescent="0.25">
      <c r="A270" s="67" t="s">
        <v>4816</v>
      </c>
      <c r="B270" s="67" t="s">
        <v>5001</v>
      </c>
      <c r="C270" s="67" t="s">
        <v>21</v>
      </c>
      <c r="D270" s="69">
        <v>2112</v>
      </c>
      <c r="E270" s="70">
        <v>3.3279999999999998</v>
      </c>
      <c r="F270" s="55">
        <v>7028.7359999999999</v>
      </c>
    </row>
    <row r="271" spans="1:6" ht="15.6" customHeight="1" x14ac:dyDescent="0.25">
      <c r="A271" s="67" t="s">
        <v>4816</v>
      </c>
      <c r="B271" s="67" t="s">
        <v>4911</v>
      </c>
      <c r="C271" s="67" t="s">
        <v>21</v>
      </c>
      <c r="D271" s="69">
        <v>414</v>
      </c>
      <c r="E271" s="70">
        <v>3.3279999999999998</v>
      </c>
      <c r="F271" s="55">
        <v>1377.7919999999999</v>
      </c>
    </row>
    <row r="272" spans="1:6" ht="15.6" customHeight="1" x14ac:dyDescent="0.25">
      <c r="A272" s="67" t="s">
        <v>4816</v>
      </c>
      <c r="B272" s="67" t="s">
        <v>4911</v>
      </c>
      <c r="C272" s="67" t="s">
        <v>21</v>
      </c>
      <c r="D272" s="69">
        <v>1371</v>
      </c>
      <c r="E272" s="70">
        <v>3.3279999999999998</v>
      </c>
      <c r="F272" s="55">
        <v>4562.6880000000001</v>
      </c>
    </row>
    <row r="273" spans="1:6" ht="15.6" customHeight="1" x14ac:dyDescent="0.25">
      <c r="A273" s="67" t="s">
        <v>4817</v>
      </c>
      <c r="B273" s="67" t="s">
        <v>5002</v>
      </c>
      <c r="C273" s="67" t="s">
        <v>21</v>
      </c>
      <c r="D273" s="69">
        <v>238</v>
      </c>
      <c r="E273" s="70">
        <v>3.3239999999999998</v>
      </c>
      <c r="F273" s="55">
        <v>791.11199999999997</v>
      </c>
    </row>
    <row r="274" spans="1:6" ht="15.6" customHeight="1" x14ac:dyDescent="0.25">
      <c r="A274" s="67" t="s">
        <v>4817</v>
      </c>
      <c r="B274" s="67" t="s">
        <v>5002</v>
      </c>
      <c r="C274" s="67" t="s">
        <v>21</v>
      </c>
      <c r="D274" s="69">
        <v>538</v>
      </c>
      <c r="E274" s="70">
        <v>3.3239999999999998</v>
      </c>
      <c r="F274" s="55">
        <v>1788.3119999999999</v>
      </c>
    </row>
    <row r="275" spans="1:6" ht="15.6" customHeight="1" x14ac:dyDescent="0.25">
      <c r="A275" s="67" t="s">
        <v>4817</v>
      </c>
      <c r="B275" s="67" t="s">
        <v>5002</v>
      </c>
      <c r="C275" s="67" t="s">
        <v>21</v>
      </c>
      <c r="D275" s="69">
        <v>2161</v>
      </c>
      <c r="E275" s="70">
        <v>3.3239999999999998</v>
      </c>
      <c r="F275" s="55">
        <v>7183.1639999999998</v>
      </c>
    </row>
    <row r="276" spans="1:6" ht="15.6" customHeight="1" x14ac:dyDescent="0.25">
      <c r="A276" s="67" t="s">
        <v>4817</v>
      </c>
      <c r="B276" s="67" t="s">
        <v>5003</v>
      </c>
      <c r="C276" s="67" t="s">
        <v>21</v>
      </c>
      <c r="D276" s="69">
        <v>1543</v>
      </c>
      <c r="E276" s="70">
        <v>3.32</v>
      </c>
      <c r="F276" s="55">
        <v>5122.76</v>
      </c>
    </row>
    <row r="277" spans="1:6" ht="15.6" customHeight="1" x14ac:dyDescent="0.25">
      <c r="A277" s="67" t="s">
        <v>4817</v>
      </c>
      <c r="B277" s="67" t="s">
        <v>5003</v>
      </c>
      <c r="C277" s="67" t="s">
        <v>21</v>
      </c>
      <c r="D277" s="69">
        <v>1616</v>
      </c>
      <c r="E277" s="70">
        <v>3.3220000000000001</v>
      </c>
      <c r="F277" s="55">
        <v>5368.3519999999999</v>
      </c>
    </row>
    <row r="278" spans="1:6" ht="15.6" customHeight="1" x14ac:dyDescent="0.25">
      <c r="A278" s="67" t="s">
        <v>4817</v>
      </c>
      <c r="B278" s="67" t="s">
        <v>5004</v>
      </c>
      <c r="C278" s="67" t="s">
        <v>21</v>
      </c>
      <c r="D278" s="69">
        <v>1517</v>
      </c>
      <c r="E278" s="70">
        <v>3.3109999999999999</v>
      </c>
      <c r="F278" s="55">
        <v>5022.7870000000003</v>
      </c>
    </row>
    <row r="279" spans="1:6" ht="15.6" customHeight="1" x14ac:dyDescent="0.25">
      <c r="A279" s="67" t="s">
        <v>4817</v>
      </c>
      <c r="B279" s="67" t="s">
        <v>5005</v>
      </c>
      <c r="C279" s="67" t="s">
        <v>21</v>
      </c>
      <c r="D279" s="69">
        <v>3312</v>
      </c>
      <c r="E279" s="70">
        <v>3.3170000000000002</v>
      </c>
      <c r="F279" s="55">
        <v>10985.904</v>
      </c>
    </row>
    <row r="280" spans="1:6" ht="15.6" customHeight="1" x14ac:dyDescent="0.25">
      <c r="A280" s="67" t="s">
        <v>4817</v>
      </c>
      <c r="B280" s="67" t="s">
        <v>5006</v>
      </c>
      <c r="C280" s="67" t="s">
        <v>21</v>
      </c>
      <c r="D280" s="69">
        <v>1738</v>
      </c>
      <c r="E280" s="70">
        <v>3.3149999999999999</v>
      </c>
      <c r="F280" s="55">
        <v>5761.47</v>
      </c>
    </row>
    <row r="281" spans="1:6" ht="15.6" customHeight="1" x14ac:dyDescent="0.25">
      <c r="A281" s="67" t="s">
        <v>4817</v>
      </c>
      <c r="B281" s="67" t="s">
        <v>5006</v>
      </c>
      <c r="C281" s="67" t="s">
        <v>21</v>
      </c>
      <c r="D281" s="69">
        <v>2116</v>
      </c>
      <c r="E281" s="70">
        <v>3.3159999999999998</v>
      </c>
      <c r="F281" s="55">
        <v>7016.6559999999999</v>
      </c>
    </row>
    <row r="282" spans="1:6" ht="15.6" customHeight="1" x14ac:dyDescent="0.25">
      <c r="A282" s="67" t="s">
        <v>4817</v>
      </c>
      <c r="B282" s="67" t="s">
        <v>5007</v>
      </c>
      <c r="C282" s="67" t="s">
        <v>21</v>
      </c>
      <c r="D282" s="69">
        <v>1413</v>
      </c>
      <c r="E282" s="70">
        <v>3.3170000000000002</v>
      </c>
      <c r="F282" s="55">
        <v>4686.9210000000003</v>
      </c>
    </row>
    <row r="283" spans="1:6" ht="15.6" customHeight="1" x14ac:dyDescent="0.25">
      <c r="A283" s="67" t="s">
        <v>4817</v>
      </c>
      <c r="B283" s="67" t="s">
        <v>5008</v>
      </c>
      <c r="C283" s="67" t="s">
        <v>21</v>
      </c>
      <c r="D283" s="69">
        <v>269</v>
      </c>
      <c r="E283" s="70">
        <v>3.3180000000000001</v>
      </c>
      <c r="F283" s="55">
        <v>892.54200000000003</v>
      </c>
    </row>
    <row r="284" spans="1:6" ht="15.6" customHeight="1" x14ac:dyDescent="0.25">
      <c r="A284" s="67" t="s">
        <v>4817</v>
      </c>
      <c r="B284" s="67" t="s">
        <v>5008</v>
      </c>
      <c r="C284" s="67" t="s">
        <v>21</v>
      </c>
      <c r="D284" s="69">
        <v>1482</v>
      </c>
      <c r="E284" s="70">
        <v>3.3180000000000001</v>
      </c>
      <c r="F284" s="55">
        <v>4917.2759999999998</v>
      </c>
    </row>
    <row r="285" spans="1:6" ht="15.6" customHeight="1" x14ac:dyDescent="0.25">
      <c r="A285" s="67" t="s">
        <v>4817</v>
      </c>
      <c r="B285" s="67" t="s">
        <v>5009</v>
      </c>
      <c r="C285" s="67" t="s">
        <v>21</v>
      </c>
      <c r="D285" s="69">
        <v>2151</v>
      </c>
      <c r="E285" s="70">
        <v>3.32</v>
      </c>
      <c r="F285" s="55">
        <v>7141.32</v>
      </c>
    </row>
    <row r="286" spans="1:6" ht="15.6" customHeight="1" x14ac:dyDescent="0.25">
      <c r="A286" s="67" t="s">
        <v>4817</v>
      </c>
      <c r="B286" s="67" t="s">
        <v>5010</v>
      </c>
      <c r="C286" s="67" t="s">
        <v>21</v>
      </c>
      <c r="D286" s="69">
        <v>22</v>
      </c>
      <c r="E286" s="70">
        <v>3.3239999999999998</v>
      </c>
      <c r="F286" s="55">
        <v>73.128</v>
      </c>
    </row>
    <row r="287" spans="1:6" ht="15.6" customHeight="1" x14ac:dyDescent="0.25">
      <c r="A287" s="67" t="s">
        <v>4817</v>
      </c>
      <c r="B287" s="67" t="s">
        <v>5011</v>
      </c>
      <c r="C287" s="67" t="s">
        <v>21</v>
      </c>
      <c r="D287" s="69">
        <v>496</v>
      </c>
      <c r="E287" s="70">
        <v>3.3250000000000002</v>
      </c>
      <c r="F287" s="55">
        <v>1649.2</v>
      </c>
    </row>
    <row r="288" spans="1:6" ht="15.6" customHeight="1" x14ac:dyDescent="0.25">
      <c r="A288" s="67" t="s">
        <v>4817</v>
      </c>
      <c r="B288" s="67" t="s">
        <v>5012</v>
      </c>
      <c r="C288" s="67" t="s">
        <v>21</v>
      </c>
      <c r="D288" s="69">
        <v>2714</v>
      </c>
      <c r="E288" s="70">
        <v>3.3239999999999998</v>
      </c>
      <c r="F288" s="55">
        <v>9021.3359999999993</v>
      </c>
    </row>
    <row r="289" spans="1:6" ht="15.6" customHeight="1" x14ac:dyDescent="0.25">
      <c r="A289" s="67" t="s">
        <v>4817</v>
      </c>
      <c r="B289" s="67" t="s">
        <v>5013</v>
      </c>
      <c r="C289" s="67" t="s">
        <v>21</v>
      </c>
      <c r="D289" s="69">
        <v>2540</v>
      </c>
      <c r="E289" s="70">
        <v>3.3239999999999998</v>
      </c>
      <c r="F289" s="55">
        <v>8442.9599999999991</v>
      </c>
    </row>
    <row r="290" spans="1:6" ht="15.6" customHeight="1" x14ac:dyDescent="0.25">
      <c r="A290" s="67" t="s">
        <v>4817</v>
      </c>
      <c r="B290" s="67" t="s">
        <v>5014</v>
      </c>
      <c r="C290" s="67" t="s">
        <v>21</v>
      </c>
      <c r="D290" s="69">
        <v>1674</v>
      </c>
      <c r="E290" s="70">
        <v>3.3290000000000002</v>
      </c>
      <c r="F290" s="55">
        <v>5572.7460000000001</v>
      </c>
    </row>
    <row r="291" spans="1:6" ht="15.6" customHeight="1" x14ac:dyDescent="0.25">
      <c r="A291" s="67" t="s">
        <v>4817</v>
      </c>
      <c r="B291" s="67" t="s">
        <v>5015</v>
      </c>
      <c r="C291" s="67" t="s">
        <v>21</v>
      </c>
      <c r="D291" s="69">
        <v>2725</v>
      </c>
      <c r="E291" s="70">
        <v>3.3290000000000002</v>
      </c>
      <c r="F291" s="55">
        <v>9071.5249999999996</v>
      </c>
    </row>
    <row r="292" spans="1:6" ht="15.6" customHeight="1" x14ac:dyDescent="0.25">
      <c r="A292" s="67" t="s">
        <v>4817</v>
      </c>
      <c r="B292" s="67" t="s">
        <v>2813</v>
      </c>
      <c r="C292" s="67" t="s">
        <v>21</v>
      </c>
      <c r="D292" s="69">
        <v>1601</v>
      </c>
      <c r="E292" s="70">
        <v>3.33</v>
      </c>
      <c r="F292" s="55">
        <v>5331.33</v>
      </c>
    </row>
    <row r="293" spans="1:6" ht="15.6" customHeight="1" x14ac:dyDescent="0.25">
      <c r="A293" s="67" t="s">
        <v>4817</v>
      </c>
      <c r="B293" s="67" t="s">
        <v>5016</v>
      </c>
      <c r="C293" s="67" t="s">
        <v>21</v>
      </c>
      <c r="D293" s="69">
        <v>1438</v>
      </c>
      <c r="E293" s="70">
        <v>3.3279999999999998</v>
      </c>
      <c r="F293" s="55">
        <v>4785.6639999999998</v>
      </c>
    </row>
    <row r="294" spans="1:6" ht="15.6" customHeight="1" x14ac:dyDescent="0.25">
      <c r="A294" s="67" t="s">
        <v>4817</v>
      </c>
      <c r="B294" s="67" t="s">
        <v>5017</v>
      </c>
      <c r="C294" s="67" t="s">
        <v>21</v>
      </c>
      <c r="D294" s="69">
        <v>1952</v>
      </c>
      <c r="E294" s="70">
        <v>3.3279999999999998</v>
      </c>
      <c r="F294" s="55">
        <v>6496.2560000000003</v>
      </c>
    </row>
    <row r="295" spans="1:6" ht="15.6" customHeight="1" x14ac:dyDescent="0.25">
      <c r="A295" s="67" t="s">
        <v>4817</v>
      </c>
      <c r="B295" s="67" t="s">
        <v>5018</v>
      </c>
      <c r="C295" s="67" t="s">
        <v>21</v>
      </c>
      <c r="D295" s="69">
        <v>2431</v>
      </c>
      <c r="E295" s="70">
        <v>3.3260000000000001</v>
      </c>
      <c r="F295" s="55">
        <v>8085.5060000000003</v>
      </c>
    </row>
    <row r="296" spans="1:6" ht="15.6" customHeight="1" x14ac:dyDescent="0.25">
      <c r="A296" s="67" t="s">
        <v>4817</v>
      </c>
      <c r="B296" s="67" t="s">
        <v>5019</v>
      </c>
      <c r="C296" s="67" t="s">
        <v>21</v>
      </c>
      <c r="D296" s="69">
        <v>70</v>
      </c>
      <c r="E296" s="70">
        <v>3.3220000000000001</v>
      </c>
      <c r="F296" s="55">
        <v>232.54</v>
      </c>
    </row>
    <row r="297" spans="1:6" ht="15.6" customHeight="1" x14ac:dyDescent="0.25">
      <c r="A297" s="67" t="s">
        <v>4817</v>
      </c>
      <c r="B297" s="67" t="s">
        <v>5019</v>
      </c>
      <c r="C297" s="67" t="s">
        <v>21</v>
      </c>
      <c r="D297" s="69">
        <v>2164</v>
      </c>
      <c r="E297" s="70">
        <v>3.3220000000000001</v>
      </c>
      <c r="F297" s="55">
        <v>7188.808</v>
      </c>
    </row>
    <row r="298" spans="1:6" ht="15.6" customHeight="1" x14ac:dyDescent="0.25">
      <c r="A298" s="67" t="s">
        <v>4817</v>
      </c>
      <c r="B298" s="67" t="s">
        <v>5020</v>
      </c>
      <c r="C298" s="67" t="s">
        <v>21</v>
      </c>
      <c r="D298" s="69">
        <v>156</v>
      </c>
      <c r="E298" s="70">
        <v>3.3210000000000002</v>
      </c>
      <c r="F298" s="55">
        <v>518.07600000000002</v>
      </c>
    </row>
    <row r="299" spans="1:6" ht="15.6" customHeight="1" x14ac:dyDescent="0.25">
      <c r="A299" s="67" t="s">
        <v>4817</v>
      </c>
      <c r="B299" s="67" t="s">
        <v>5021</v>
      </c>
      <c r="C299" s="67" t="s">
        <v>21</v>
      </c>
      <c r="D299" s="69">
        <v>1585</v>
      </c>
      <c r="E299" s="70">
        <v>3.3239999999999998</v>
      </c>
      <c r="F299" s="55">
        <v>5268.54</v>
      </c>
    </row>
    <row r="300" spans="1:6" ht="15.6" customHeight="1" x14ac:dyDescent="0.25">
      <c r="A300" s="67" t="s">
        <v>4817</v>
      </c>
      <c r="B300" s="67" t="s">
        <v>5022</v>
      </c>
      <c r="C300" s="67" t="s">
        <v>21</v>
      </c>
      <c r="D300" s="69">
        <v>1593</v>
      </c>
      <c r="E300" s="70">
        <v>3.323</v>
      </c>
      <c r="F300" s="55">
        <v>5293.5389999999998</v>
      </c>
    </row>
    <row r="301" spans="1:6" ht="15.6" customHeight="1" x14ac:dyDescent="0.25">
      <c r="A301" s="67" t="s">
        <v>4817</v>
      </c>
      <c r="B301" s="67" t="s">
        <v>2189</v>
      </c>
      <c r="C301" s="67" t="s">
        <v>21</v>
      </c>
      <c r="D301" s="69">
        <v>1782</v>
      </c>
      <c r="E301" s="70">
        <v>3.3220000000000001</v>
      </c>
      <c r="F301" s="55">
        <v>5919.8040000000001</v>
      </c>
    </row>
    <row r="302" spans="1:6" ht="15.6" customHeight="1" x14ac:dyDescent="0.25">
      <c r="A302" s="67" t="s">
        <v>4817</v>
      </c>
      <c r="B302" s="67" t="s">
        <v>5023</v>
      </c>
      <c r="C302" s="67" t="s">
        <v>21</v>
      </c>
      <c r="D302" s="69">
        <v>1683</v>
      </c>
      <c r="E302" s="70">
        <v>3.3210000000000002</v>
      </c>
      <c r="F302" s="55">
        <v>5589.2430000000004</v>
      </c>
    </row>
    <row r="303" spans="1:6" ht="15.6" customHeight="1" x14ac:dyDescent="0.25">
      <c r="A303" s="67" t="s">
        <v>4817</v>
      </c>
      <c r="B303" s="67" t="s">
        <v>5024</v>
      </c>
      <c r="C303" s="67" t="s">
        <v>21</v>
      </c>
      <c r="D303" s="69">
        <v>1473</v>
      </c>
      <c r="E303" s="70">
        <v>3.323</v>
      </c>
      <c r="F303" s="55">
        <v>4894.7790000000005</v>
      </c>
    </row>
    <row r="304" spans="1:6" ht="15.6" customHeight="1" x14ac:dyDescent="0.25">
      <c r="A304" s="67" t="s">
        <v>4817</v>
      </c>
      <c r="B304" s="67" t="s">
        <v>5025</v>
      </c>
      <c r="C304" s="67" t="s">
        <v>21</v>
      </c>
      <c r="D304" s="69">
        <v>1562</v>
      </c>
      <c r="E304" s="70">
        <v>3.319</v>
      </c>
      <c r="F304" s="55">
        <v>5184.2780000000002</v>
      </c>
    </row>
    <row r="305" spans="1:6" ht="15.6" customHeight="1" x14ac:dyDescent="0.25">
      <c r="A305" s="67" t="s">
        <v>4817</v>
      </c>
      <c r="B305" s="67" t="s">
        <v>5026</v>
      </c>
      <c r="C305" s="67" t="s">
        <v>21</v>
      </c>
      <c r="D305" s="69">
        <v>1546</v>
      </c>
      <c r="E305" s="70">
        <v>3.3159999999999998</v>
      </c>
      <c r="F305" s="55">
        <v>5126.5360000000001</v>
      </c>
    </row>
    <row r="306" spans="1:6" ht="15.6" customHeight="1" x14ac:dyDescent="0.25">
      <c r="A306" s="67" t="s">
        <v>4817</v>
      </c>
      <c r="B306" s="67" t="s">
        <v>5027</v>
      </c>
      <c r="C306" s="67" t="s">
        <v>21</v>
      </c>
      <c r="D306" s="69">
        <v>1369</v>
      </c>
      <c r="E306" s="70">
        <v>3.3149999999999999</v>
      </c>
      <c r="F306" s="55">
        <v>4538.2349999999997</v>
      </c>
    </row>
    <row r="307" spans="1:6" ht="15.6" customHeight="1" x14ac:dyDescent="0.25">
      <c r="A307" s="67" t="s">
        <v>4817</v>
      </c>
      <c r="B307" s="67" t="s">
        <v>5028</v>
      </c>
      <c r="C307" s="67" t="s">
        <v>21</v>
      </c>
      <c r="D307" s="69">
        <v>487</v>
      </c>
      <c r="E307" s="70">
        <v>3.3140000000000001</v>
      </c>
      <c r="F307" s="55">
        <v>1613.9179999999999</v>
      </c>
    </row>
    <row r="308" spans="1:6" ht="15.6" customHeight="1" x14ac:dyDescent="0.25">
      <c r="A308" s="67" t="s">
        <v>4817</v>
      </c>
      <c r="B308" s="67" t="s">
        <v>5028</v>
      </c>
      <c r="C308" s="67" t="s">
        <v>21</v>
      </c>
      <c r="D308" s="69">
        <v>1501</v>
      </c>
      <c r="E308" s="70">
        <v>3.3140000000000001</v>
      </c>
      <c r="F308" s="55">
        <v>4974.3140000000003</v>
      </c>
    </row>
    <row r="309" spans="1:6" ht="15.6" customHeight="1" x14ac:dyDescent="0.25">
      <c r="A309" s="67" t="s">
        <v>4817</v>
      </c>
      <c r="B309" s="67" t="s">
        <v>5029</v>
      </c>
      <c r="C309" s="67" t="s">
        <v>21</v>
      </c>
      <c r="D309" s="69">
        <v>425</v>
      </c>
      <c r="E309" s="70">
        <v>3.3130000000000002</v>
      </c>
      <c r="F309" s="55">
        <v>1408.0250000000001</v>
      </c>
    </row>
    <row r="310" spans="1:6" ht="15.6" customHeight="1" x14ac:dyDescent="0.25">
      <c r="A310" s="67" t="s">
        <v>4817</v>
      </c>
      <c r="B310" s="67" t="s">
        <v>5029</v>
      </c>
      <c r="C310" s="67" t="s">
        <v>21</v>
      </c>
      <c r="D310" s="69">
        <v>1225</v>
      </c>
      <c r="E310" s="70">
        <v>3.3130000000000002</v>
      </c>
      <c r="F310" s="55">
        <v>4058.4250000000002</v>
      </c>
    </row>
    <row r="311" spans="1:6" ht="15.6" customHeight="1" x14ac:dyDescent="0.25">
      <c r="A311" s="67" t="s">
        <v>4817</v>
      </c>
      <c r="B311" s="67" t="s">
        <v>5030</v>
      </c>
      <c r="C311" s="67" t="s">
        <v>21</v>
      </c>
      <c r="D311" s="69">
        <v>894</v>
      </c>
      <c r="E311" s="70">
        <v>3.3119999999999998</v>
      </c>
      <c r="F311" s="55">
        <v>2960.9279999999999</v>
      </c>
    </row>
    <row r="312" spans="1:6" ht="15.6" customHeight="1" x14ac:dyDescent="0.25">
      <c r="A312" s="67" t="s">
        <v>4817</v>
      </c>
      <c r="B312" s="67" t="s">
        <v>5031</v>
      </c>
      <c r="C312" s="67" t="s">
        <v>21</v>
      </c>
      <c r="D312" s="69">
        <v>50</v>
      </c>
      <c r="E312" s="70">
        <v>3.3170000000000002</v>
      </c>
      <c r="F312" s="55">
        <v>165.85</v>
      </c>
    </row>
    <row r="313" spans="1:6" ht="15.6" customHeight="1" x14ac:dyDescent="0.25">
      <c r="A313" s="67" t="s">
        <v>4817</v>
      </c>
      <c r="B313" s="67" t="s">
        <v>5032</v>
      </c>
      <c r="C313" s="67" t="s">
        <v>21</v>
      </c>
      <c r="D313" s="69">
        <v>2746</v>
      </c>
      <c r="E313" s="70">
        <v>3.3170000000000002</v>
      </c>
      <c r="F313" s="55">
        <v>9108.482</v>
      </c>
    </row>
    <row r="314" spans="1:6" ht="15.6" customHeight="1" x14ac:dyDescent="0.25">
      <c r="A314" s="67" t="s">
        <v>4817</v>
      </c>
      <c r="B314" s="67" t="s">
        <v>5033</v>
      </c>
      <c r="C314" s="67" t="s">
        <v>21</v>
      </c>
      <c r="D314" s="69">
        <v>1557</v>
      </c>
      <c r="E314" s="70">
        <v>3.32</v>
      </c>
      <c r="F314" s="55">
        <v>5169.24</v>
      </c>
    </row>
    <row r="315" spans="1:6" ht="15.6" customHeight="1" x14ac:dyDescent="0.25">
      <c r="A315" s="67" t="s">
        <v>4817</v>
      </c>
      <c r="B315" s="67" t="s">
        <v>5034</v>
      </c>
      <c r="C315" s="67" t="s">
        <v>21</v>
      </c>
      <c r="D315" s="69">
        <v>1434</v>
      </c>
      <c r="E315" s="70">
        <v>3.319</v>
      </c>
      <c r="F315" s="55">
        <v>4759.4459999999999</v>
      </c>
    </row>
    <row r="316" spans="1:6" ht="15.6" customHeight="1" x14ac:dyDescent="0.25">
      <c r="A316" s="67" t="s">
        <v>4817</v>
      </c>
      <c r="B316" s="67" t="s">
        <v>5035</v>
      </c>
      <c r="C316" s="67" t="s">
        <v>21</v>
      </c>
      <c r="D316" s="69">
        <v>302</v>
      </c>
      <c r="E316" s="70">
        <v>3.3130000000000002</v>
      </c>
      <c r="F316" s="55">
        <v>1000.526</v>
      </c>
    </row>
    <row r="317" spans="1:6" ht="15.6" customHeight="1" x14ac:dyDescent="0.25">
      <c r="A317" s="67" t="s">
        <v>4817</v>
      </c>
      <c r="B317" s="67" t="s">
        <v>5035</v>
      </c>
      <c r="C317" s="67" t="s">
        <v>21</v>
      </c>
      <c r="D317" s="69">
        <v>2000</v>
      </c>
      <c r="E317" s="70">
        <v>3.3130000000000002</v>
      </c>
      <c r="F317" s="55">
        <v>6626</v>
      </c>
    </row>
    <row r="318" spans="1:6" ht="15.6" customHeight="1" x14ac:dyDescent="0.25">
      <c r="A318" s="67" t="s">
        <v>4817</v>
      </c>
      <c r="B318" s="67" t="s">
        <v>5036</v>
      </c>
      <c r="C318" s="67" t="s">
        <v>21</v>
      </c>
      <c r="D318" s="69">
        <v>2051</v>
      </c>
      <c r="E318" s="70">
        <v>3.3119999999999998</v>
      </c>
      <c r="F318" s="55">
        <v>6792.9120000000003</v>
      </c>
    </row>
    <row r="319" spans="1:6" ht="15.6" customHeight="1" x14ac:dyDescent="0.25">
      <c r="A319" s="67" t="s">
        <v>4817</v>
      </c>
      <c r="B319" s="67" t="s">
        <v>5037</v>
      </c>
      <c r="C319" s="67" t="s">
        <v>21</v>
      </c>
      <c r="D319" s="69">
        <v>1867</v>
      </c>
      <c r="E319" s="70">
        <v>3.3149999999999999</v>
      </c>
      <c r="F319" s="55">
        <v>6189.1049999999996</v>
      </c>
    </row>
    <row r="320" spans="1:6" ht="15.6" customHeight="1" x14ac:dyDescent="0.25">
      <c r="A320" s="67" t="s">
        <v>4817</v>
      </c>
      <c r="B320" s="67" t="s">
        <v>2951</v>
      </c>
      <c r="C320" s="67" t="s">
        <v>21</v>
      </c>
      <c r="D320" s="69">
        <v>1966</v>
      </c>
      <c r="E320" s="70">
        <v>3.3149999999999999</v>
      </c>
      <c r="F320" s="55">
        <v>6517.29</v>
      </c>
    </row>
    <row r="321" spans="1:6" ht="15.6" customHeight="1" x14ac:dyDescent="0.25">
      <c r="A321" s="67" t="s">
        <v>4817</v>
      </c>
      <c r="B321" s="67" t="s">
        <v>2643</v>
      </c>
      <c r="C321" s="67" t="s">
        <v>21</v>
      </c>
      <c r="D321" s="69">
        <v>1720</v>
      </c>
      <c r="E321" s="70">
        <v>3.3159999999999998</v>
      </c>
      <c r="F321" s="55">
        <v>5703.52</v>
      </c>
    </row>
    <row r="322" spans="1:6" ht="15.6" customHeight="1" x14ac:dyDescent="0.25">
      <c r="A322" s="67" t="s">
        <v>4817</v>
      </c>
      <c r="B322" s="67" t="s">
        <v>5038</v>
      </c>
      <c r="C322" s="67" t="s">
        <v>21</v>
      </c>
      <c r="D322" s="69">
        <v>2184</v>
      </c>
      <c r="E322" s="70">
        <v>3.3069999999999999</v>
      </c>
      <c r="F322" s="55">
        <v>7222.4880000000003</v>
      </c>
    </row>
    <row r="323" spans="1:6" ht="15.6" customHeight="1" x14ac:dyDescent="0.25">
      <c r="A323" s="67" t="s">
        <v>4817</v>
      </c>
      <c r="B323" s="67" t="s">
        <v>3677</v>
      </c>
      <c r="C323" s="67" t="s">
        <v>21</v>
      </c>
      <c r="D323" s="69">
        <v>1487</v>
      </c>
      <c r="E323" s="70">
        <v>3.3079999999999998</v>
      </c>
      <c r="F323" s="55">
        <v>4918.9960000000001</v>
      </c>
    </row>
    <row r="324" spans="1:6" ht="15.6" customHeight="1" x14ac:dyDescent="0.25">
      <c r="A324" s="67" t="s">
        <v>4817</v>
      </c>
      <c r="B324" s="67" t="s">
        <v>5039</v>
      </c>
      <c r="C324" s="67" t="s">
        <v>21</v>
      </c>
      <c r="D324" s="69">
        <v>2377</v>
      </c>
      <c r="E324" s="70">
        <v>3.3039999999999998</v>
      </c>
      <c r="F324" s="55">
        <v>7853.6080000000002</v>
      </c>
    </row>
    <row r="325" spans="1:6" ht="15.6" customHeight="1" x14ac:dyDescent="0.25">
      <c r="A325" s="67" t="s">
        <v>4817</v>
      </c>
      <c r="B325" s="67" t="s">
        <v>5040</v>
      </c>
      <c r="C325" s="67" t="s">
        <v>21</v>
      </c>
      <c r="D325" s="69">
        <v>2632</v>
      </c>
      <c r="E325" s="70">
        <v>3.3079999999999998</v>
      </c>
      <c r="F325" s="55">
        <v>8706.6560000000009</v>
      </c>
    </row>
    <row r="326" spans="1:6" ht="15.6" customHeight="1" x14ac:dyDescent="0.25">
      <c r="A326" s="67" t="s">
        <v>4817</v>
      </c>
      <c r="B326" s="67" t="s">
        <v>5041</v>
      </c>
      <c r="C326" s="67" t="s">
        <v>21</v>
      </c>
      <c r="D326" s="69">
        <v>2253</v>
      </c>
      <c r="E326" s="70">
        <v>3.3079999999999998</v>
      </c>
      <c r="F326" s="55">
        <v>7452.924</v>
      </c>
    </row>
    <row r="327" spans="1:6" ht="15.6" customHeight="1" x14ac:dyDescent="0.25">
      <c r="A327" s="67" t="s">
        <v>4817</v>
      </c>
      <c r="B327" s="67" t="s">
        <v>5042</v>
      </c>
      <c r="C327" s="67" t="s">
        <v>21</v>
      </c>
      <c r="D327" s="69">
        <v>1537</v>
      </c>
      <c r="E327" s="70">
        <v>3.3079999999999998</v>
      </c>
      <c r="F327" s="55">
        <v>5084.3959999999997</v>
      </c>
    </row>
    <row r="328" spans="1:6" ht="15.6" customHeight="1" x14ac:dyDescent="0.25">
      <c r="A328" s="67" t="s">
        <v>4817</v>
      </c>
      <c r="B328" s="67" t="s">
        <v>5043</v>
      </c>
      <c r="C328" s="67" t="s">
        <v>21</v>
      </c>
      <c r="D328" s="69">
        <v>349</v>
      </c>
      <c r="E328" s="70">
        <v>3.306</v>
      </c>
      <c r="F328" s="55">
        <v>1153.7940000000001</v>
      </c>
    </row>
    <row r="329" spans="1:6" ht="15.6" customHeight="1" x14ac:dyDescent="0.25">
      <c r="A329" s="67" t="s">
        <v>4817</v>
      </c>
      <c r="B329" s="67" t="s">
        <v>4260</v>
      </c>
      <c r="C329" s="67" t="s">
        <v>21</v>
      </c>
      <c r="D329" s="69">
        <v>1984</v>
      </c>
      <c r="E329" s="70">
        <v>3.3079999999999998</v>
      </c>
      <c r="F329" s="55">
        <v>6563.0720000000001</v>
      </c>
    </row>
    <row r="330" spans="1:6" ht="15.6" customHeight="1" x14ac:dyDescent="0.25">
      <c r="A330" s="67" t="s">
        <v>4817</v>
      </c>
      <c r="B330" s="67" t="s">
        <v>5044</v>
      </c>
      <c r="C330" s="67" t="s">
        <v>21</v>
      </c>
      <c r="D330" s="69">
        <v>1632</v>
      </c>
      <c r="E330" s="70">
        <v>3.3069999999999999</v>
      </c>
      <c r="F330" s="55">
        <v>5397.0240000000003</v>
      </c>
    </row>
    <row r="331" spans="1:6" ht="15.6" customHeight="1" x14ac:dyDescent="0.25">
      <c r="A331" s="67" t="s">
        <v>4817</v>
      </c>
      <c r="B331" s="67" t="s">
        <v>5045</v>
      </c>
      <c r="C331" s="67" t="s">
        <v>21</v>
      </c>
      <c r="D331" s="69">
        <v>2568</v>
      </c>
      <c r="E331" s="70">
        <v>3.3039999999999998</v>
      </c>
      <c r="F331" s="55">
        <v>8484.6720000000005</v>
      </c>
    </row>
    <row r="332" spans="1:6" ht="15.6" customHeight="1" x14ac:dyDescent="0.25">
      <c r="A332" s="67" t="s">
        <v>4817</v>
      </c>
      <c r="B332" s="67" t="s">
        <v>5046</v>
      </c>
      <c r="C332" s="67" t="s">
        <v>21</v>
      </c>
      <c r="D332" s="69">
        <v>351</v>
      </c>
      <c r="E332" s="70">
        <v>3.298</v>
      </c>
      <c r="F332" s="55">
        <v>1157.598</v>
      </c>
    </row>
    <row r="333" spans="1:6" ht="15.6" customHeight="1" x14ac:dyDescent="0.25">
      <c r="A333" s="67" t="s">
        <v>4817</v>
      </c>
      <c r="B333" s="67" t="s">
        <v>5046</v>
      </c>
      <c r="C333" s="67" t="s">
        <v>21</v>
      </c>
      <c r="D333" s="69">
        <v>2000</v>
      </c>
      <c r="E333" s="70">
        <v>3.298</v>
      </c>
      <c r="F333" s="55">
        <v>6596</v>
      </c>
    </row>
    <row r="334" spans="1:6" ht="15.6" customHeight="1" x14ac:dyDescent="0.25">
      <c r="A334" s="67" t="s">
        <v>4817</v>
      </c>
      <c r="B334" s="67" t="s">
        <v>5047</v>
      </c>
      <c r="C334" s="67" t="s">
        <v>21</v>
      </c>
      <c r="D334" s="69">
        <v>1500</v>
      </c>
      <c r="E334" s="70">
        <v>3.3</v>
      </c>
      <c r="F334" s="55">
        <v>4950</v>
      </c>
    </row>
    <row r="335" spans="1:6" ht="15.6" customHeight="1" x14ac:dyDescent="0.25">
      <c r="A335" s="67" t="s">
        <v>4817</v>
      </c>
      <c r="B335" s="67" t="s">
        <v>5048</v>
      </c>
      <c r="C335" s="67" t="s">
        <v>21</v>
      </c>
      <c r="D335" s="69">
        <v>1383</v>
      </c>
      <c r="E335" s="70">
        <v>3.2970000000000002</v>
      </c>
      <c r="F335" s="55">
        <v>4559.7510000000002</v>
      </c>
    </row>
    <row r="336" spans="1:6" ht="15.6" customHeight="1" x14ac:dyDescent="0.25">
      <c r="A336" s="67" t="s">
        <v>4817</v>
      </c>
      <c r="B336" s="67" t="s">
        <v>5049</v>
      </c>
      <c r="C336" s="67" t="s">
        <v>21</v>
      </c>
      <c r="D336" s="69">
        <v>327</v>
      </c>
      <c r="E336" s="70">
        <v>3.2989999999999999</v>
      </c>
      <c r="F336" s="55">
        <v>1078.7729999999999</v>
      </c>
    </row>
    <row r="337" spans="1:6" ht="15.6" customHeight="1" x14ac:dyDescent="0.25">
      <c r="A337" s="67" t="s">
        <v>4817</v>
      </c>
      <c r="B337" s="67" t="s">
        <v>5049</v>
      </c>
      <c r="C337" s="67" t="s">
        <v>21</v>
      </c>
      <c r="D337" s="69">
        <v>1846</v>
      </c>
      <c r="E337" s="70">
        <v>3.2989999999999999</v>
      </c>
      <c r="F337" s="55">
        <v>6089.9539999999997</v>
      </c>
    </row>
    <row r="338" spans="1:6" ht="15.6" customHeight="1" x14ac:dyDescent="0.25">
      <c r="A338" s="67" t="s">
        <v>4817</v>
      </c>
      <c r="B338" s="67" t="s">
        <v>5050</v>
      </c>
      <c r="C338" s="67" t="s">
        <v>21</v>
      </c>
      <c r="D338" s="69">
        <v>1531</v>
      </c>
      <c r="E338" s="70">
        <v>3.2970000000000002</v>
      </c>
      <c r="F338" s="55">
        <v>5047.7070000000003</v>
      </c>
    </row>
    <row r="339" spans="1:6" ht="15.6" customHeight="1" x14ac:dyDescent="0.25">
      <c r="A339" s="67" t="s">
        <v>4817</v>
      </c>
      <c r="B339" s="67" t="s">
        <v>1747</v>
      </c>
      <c r="C339" s="67" t="s">
        <v>21</v>
      </c>
      <c r="D339" s="69">
        <v>1526</v>
      </c>
      <c r="E339" s="70">
        <v>3.2989999999999999</v>
      </c>
      <c r="F339" s="55">
        <v>5034.2740000000003</v>
      </c>
    </row>
    <row r="340" spans="1:6" ht="15.6" customHeight="1" x14ac:dyDescent="0.25">
      <c r="A340" s="67" t="s">
        <v>4817</v>
      </c>
      <c r="B340" s="67" t="s">
        <v>5051</v>
      </c>
      <c r="C340" s="67" t="s">
        <v>21</v>
      </c>
      <c r="D340" s="69">
        <v>2164</v>
      </c>
      <c r="E340" s="70">
        <v>3.298</v>
      </c>
      <c r="F340" s="55">
        <v>7136.8720000000003</v>
      </c>
    </row>
    <row r="341" spans="1:6" ht="15.6" customHeight="1" x14ac:dyDescent="0.25">
      <c r="A341" s="67" t="s">
        <v>4817</v>
      </c>
      <c r="B341" s="67" t="s">
        <v>5052</v>
      </c>
      <c r="C341" s="67" t="s">
        <v>21</v>
      </c>
      <c r="D341" s="69">
        <v>910</v>
      </c>
      <c r="E341" s="70">
        <v>3.298</v>
      </c>
      <c r="F341" s="55">
        <v>3001.18</v>
      </c>
    </row>
    <row r="342" spans="1:6" ht="15.6" customHeight="1" x14ac:dyDescent="0.25">
      <c r="A342" s="67" t="s">
        <v>4817</v>
      </c>
      <c r="B342" s="67" t="s">
        <v>5053</v>
      </c>
      <c r="C342" s="67" t="s">
        <v>21</v>
      </c>
      <c r="D342" s="69">
        <v>1675</v>
      </c>
      <c r="E342" s="70">
        <v>3.2930000000000001</v>
      </c>
      <c r="F342" s="55">
        <v>5515.7749999999996</v>
      </c>
    </row>
    <row r="343" spans="1:6" ht="15.6" customHeight="1" x14ac:dyDescent="0.25">
      <c r="A343" s="67" t="s">
        <v>4817</v>
      </c>
      <c r="B343" s="67" t="s">
        <v>3802</v>
      </c>
      <c r="C343" s="67" t="s">
        <v>21</v>
      </c>
      <c r="D343" s="69">
        <v>269</v>
      </c>
      <c r="E343" s="70">
        <v>3.2919999999999998</v>
      </c>
      <c r="F343" s="55">
        <v>885.548</v>
      </c>
    </row>
    <row r="344" spans="1:6" ht="15.6" customHeight="1" x14ac:dyDescent="0.25">
      <c r="A344" s="67" t="s">
        <v>4817</v>
      </c>
      <c r="B344" s="67" t="s">
        <v>3802</v>
      </c>
      <c r="C344" s="67" t="s">
        <v>21</v>
      </c>
      <c r="D344" s="69">
        <v>2214</v>
      </c>
      <c r="E344" s="70">
        <v>3.2919999999999998</v>
      </c>
      <c r="F344" s="55">
        <v>7288.4880000000003</v>
      </c>
    </row>
    <row r="345" spans="1:6" ht="15.6" customHeight="1" x14ac:dyDescent="0.25">
      <c r="A345" s="67" t="s">
        <v>4817</v>
      </c>
      <c r="B345" s="67" t="s">
        <v>5054</v>
      </c>
      <c r="C345" s="67" t="s">
        <v>21</v>
      </c>
      <c r="D345" s="69">
        <v>892</v>
      </c>
      <c r="E345" s="70">
        <v>3.2879999999999998</v>
      </c>
      <c r="F345" s="55">
        <v>2932.8960000000002</v>
      </c>
    </row>
    <row r="346" spans="1:6" ht="15.6" customHeight="1" x14ac:dyDescent="0.25">
      <c r="A346" s="67" t="s">
        <v>4817</v>
      </c>
      <c r="B346" s="67" t="s">
        <v>5054</v>
      </c>
      <c r="C346" s="67" t="s">
        <v>21</v>
      </c>
      <c r="D346" s="69">
        <v>1149</v>
      </c>
      <c r="E346" s="70">
        <v>3.2879999999999998</v>
      </c>
      <c r="F346" s="55">
        <v>3777.9119999999998</v>
      </c>
    </row>
    <row r="347" spans="1:6" ht="15.6" customHeight="1" x14ac:dyDescent="0.25">
      <c r="A347" s="67" t="s">
        <v>4817</v>
      </c>
      <c r="B347" s="67" t="s">
        <v>5055</v>
      </c>
      <c r="C347" s="67" t="s">
        <v>21</v>
      </c>
      <c r="D347" s="69">
        <v>389</v>
      </c>
      <c r="E347" s="70">
        <v>3.2850000000000001</v>
      </c>
      <c r="F347" s="55">
        <v>1277.865</v>
      </c>
    </row>
    <row r="348" spans="1:6" ht="15.6" customHeight="1" x14ac:dyDescent="0.25">
      <c r="A348" s="67" t="s">
        <v>4817</v>
      </c>
      <c r="B348" s="67" t="s">
        <v>5055</v>
      </c>
      <c r="C348" s="67" t="s">
        <v>21</v>
      </c>
      <c r="D348" s="69">
        <v>1170</v>
      </c>
      <c r="E348" s="70">
        <v>3.2850000000000001</v>
      </c>
      <c r="F348" s="55">
        <v>3843.45</v>
      </c>
    </row>
    <row r="349" spans="1:6" ht="15.6" customHeight="1" x14ac:dyDescent="0.25">
      <c r="A349" s="67" t="s">
        <v>4817</v>
      </c>
      <c r="B349" s="67" t="s">
        <v>5056</v>
      </c>
      <c r="C349" s="67" t="s">
        <v>21</v>
      </c>
      <c r="D349" s="69">
        <v>682</v>
      </c>
      <c r="E349" s="70">
        <v>3.2810000000000001</v>
      </c>
      <c r="F349" s="55">
        <v>2237.6419999999998</v>
      </c>
    </row>
    <row r="350" spans="1:6" ht="15.6" customHeight="1" x14ac:dyDescent="0.25">
      <c r="A350" s="67" t="s">
        <v>4817</v>
      </c>
      <c r="B350" s="67" t="s">
        <v>5056</v>
      </c>
      <c r="C350" s="67" t="s">
        <v>21</v>
      </c>
      <c r="D350" s="69">
        <v>1101</v>
      </c>
      <c r="E350" s="70">
        <v>3.2810000000000001</v>
      </c>
      <c r="F350" s="55">
        <v>3612.3809999999999</v>
      </c>
    </row>
    <row r="351" spans="1:6" ht="15.6" customHeight="1" x14ac:dyDescent="0.25">
      <c r="A351" s="67" t="s">
        <v>4817</v>
      </c>
      <c r="B351" s="67" t="s">
        <v>5057</v>
      </c>
      <c r="C351" s="67" t="s">
        <v>21</v>
      </c>
      <c r="D351" s="69">
        <v>1920</v>
      </c>
      <c r="E351" s="70">
        <v>3.2829999999999999</v>
      </c>
      <c r="F351" s="55">
        <v>6303.36</v>
      </c>
    </row>
    <row r="352" spans="1:6" ht="15.6" customHeight="1" x14ac:dyDescent="0.25">
      <c r="A352" s="67" t="s">
        <v>4817</v>
      </c>
      <c r="B352" s="67" t="s">
        <v>5058</v>
      </c>
      <c r="C352" s="67" t="s">
        <v>21</v>
      </c>
      <c r="D352" s="69">
        <v>1782</v>
      </c>
      <c r="E352" s="70">
        <v>3.2850000000000001</v>
      </c>
      <c r="F352" s="55">
        <v>5853.87</v>
      </c>
    </row>
    <row r="353" spans="1:6" ht="15.6" customHeight="1" x14ac:dyDescent="0.25">
      <c r="A353" s="67" t="s">
        <v>4817</v>
      </c>
      <c r="B353" s="67" t="s">
        <v>5059</v>
      </c>
      <c r="C353" s="67" t="s">
        <v>21</v>
      </c>
      <c r="D353" s="69">
        <v>1371</v>
      </c>
      <c r="E353" s="70">
        <v>3.29</v>
      </c>
      <c r="F353" s="55">
        <v>4510.59</v>
      </c>
    </row>
    <row r="354" spans="1:6" ht="15.6" customHeight="1" x14ac:dyDescent="0.25">
      <c r="A354" s="67" t="s">
        <v>4817</v>
      </c>
      <c r="B354" s="67" t="s">
        <v>1487</v>
      </c>
      <c r="C354" s="67" t="s">
        <v>21</v>
      </c>
      <c r="D354" s="69">
        <v>1565</v>
      </c>
      <c r="E354" s="70">
        <v>3.29</v>
      </c>
      <c r="F354" s="55">
        <v>5148.8500000000004</v>
      </c>
    </row>
    <row r="355" spans="1:6" ht="15.6" customHeight="1" x14ac:dyDescent="0.25">
      <c r="A355" s="67" t="s">
        <v>4817</v>
      </c>
      <c r="B355" s="67" t="s">
        <v>5060</v>
      </c>
      <c r="C355" s="67" t="s">
        <v>21</v>
      </c>
      <c r="D355" s="69">
        <v>1488</v>
      </c>
      <c r="E355" s="70">
        <v>3.2909999999999999</v>
      </c>
      <c r="F355" s="55">
        <v>4897.0079999999998</v>
      </c>
    </row>
    <row r="356" spans="1:6" ht="15.6" customHeight="1" x14ac:dyDescent="0.25">
      <c r="A356" s="67" t="s">
        <v>4817</v>
      </c>
      <c r="B356" s="67" t="s">
        <v>5061</v>
      </c>
      <c r="C356" s="67" t="s">
        <v>21</v>
      </c>
      <c r="D356" s="69">
        <v>1933</v>
      </c>
      <c r="E356" s="70">
        <v>3.2890000000000001</v>
      </c>
      <c r="F356" s="55">
        <v>6357.6369999999997</v>
      </c>
    </row>
    <row r="357" spans="1:6" ht="15.6" customHeight="1" x14ac:dyDescent="0.25">
      <c r="A357" s="67" t="s">
        <v>4817</v>
      </c>
      <c r="B357" s="67" t="s">
        <v>4159</v>
      </c>
      <c r="C357" s="67" t="s">
        <v>21</v>
      </c>
      <c r="D357" s="69">
        <v>1696</v>
      </c>
      <c r="E357" s="70">
        <v>3.2890000000000001</v>
      </c>
      <c r="F357" s="55">
        <v>5578.1440000000002</v>
      </c>
    </row>
    <row r="358" spans="1:6" ht="15.6" customHeight="1" x14ac:dyDescent="0.25">
      <c r="A358" s="67" t="s">
        <v>4817</v>
      </c>
      <c r="B358" s="67" t="s">
        <v>5062</v>
      </c>
      <c r="C358" s="67" t="s">
        <v>21</v>
      </c>
      <c r="D358" s="69">
        <v>348</v>
      </c>
      <c r="E358" s="70">
        <v>3.2879999999999998</v>
      </c>
      <c r="F358" s="55">
        <v>1144.2239999999999</v>
      </c>
    </row>
    <row r="359" spans="1:6" ht="15.6" customHeight="1" x14ac:dyDescent="0.25">
      <c r="A359" s="67" t="s">
        <v>4817</v>
      </c>
      <c r="B359" s="67" t="s">
        <v>5062</v>
      </c>
      <c r="C359" s="67" t="s">
        <v>21</v>
      </c>
      <c r="D359" s="69">
        <v>1027</v>
      </c>
      <c r="E359" s="70">
        <v>3.2879999999999998</v>
      </c>
      <c r="F359" s="55">
        <v>3376.7759999999998</v>
      </c>
    </row>
    <row r="360" spans="1:6" ht="15.6" customHeight="1" x14ac:dyDescent="0.25">
      <c r="A360" s="67" t="s">
        <v>4817</v>
      </c>
      <c r="B360" s="67" t="s">
        <v>5063</v>
      </c>
      <c r="C360" s="67" t="s">
        <v>21</v>
      </c>
      <c r="D360" s="69">
        <v>1354</v>
      </c>
      <c r="E360" s="70">
        <v>3.29</v>
      </c>
      <c r="F360" s="55">
        <v>4454.66</v>
      </c>
    </row>
    <row r="361" spans="1:6" ht="15.6" customHeight="1" x14ac:dyDescent="0.25">
      <c r="A361" s="67" t="s">
        <v>4817</v>
      </c>
      <c r="B361" s="67" t="s">
        <v>3279</v>
      </c>
      <c r="C361" s="67" t="s">
        <v>21</v>
      </c>
      <c r="D361" s="69">
        <v>1416</v>
      </c>
      <c r="E361" s="70">
        <v>3.2909999999999999</v>
      </c>
      <c r="F361" s="55">
        <v>4660.0559999999996</v>
      </c>
    </row>
    <row r="362" spans="1:6" ht="15.6" customHeight="1" x14ac:dyDescent="0.25">
      <c r="A362" s="67" t="s">
        <v>4817</v>
      </c>
      <c r="B362" s="67" t="s">
        <v>5064</v>
      </c>
      <c r="C362" s="67" t="s">
        <v>21</v>
      </c>
      <c r="D362" s="69">
        <v>151</v>
      </c>
      <c r="E362" s="70">
        <v>3.2890000000000001</v>
      </c>
      <c r="F362" s="55">
        <v>496.63900000000001</v>
      </c>
    </row>
    <row r="363" spans="1:6" ht="15.6" customHeight="1" x14ac:dyDescent="0.25">
      <c r="A363" s="67" t="s">
        <v>4817</v>
      </c>
      <c r="B363" s="67" t="s">
        <v>5065</v>
      </c>
      <c r="C363" s="67" t="s">
        <v>21</v>
      </c>
      <c r="D363" s="69">
        <v>1446</v>
      </c>
      <c r="E363" s="70">
        <v>3.2890000000000001</v>
      </c>
      <c r="F363" s="55">
        <v>4755.8940000000002</v>
      </c>
    </row>
    <row r="364" spans="1:6" ht="15.6" customHeight="1" x14ac:dyDescent="0.25">
      <c r="A364" s="67" t="s">
        <v>4817</v>
      </c>
      <c r="B364" s="67" t="s">
        <v>1278</v>
      </c>
      <c r="C364" s="67" t="s">
        <v>21</v>
      </c>
      <c r="D364" s="69">
        <v>1615</v>
      </c>
      <c r="E364" s="70">
        <v>3.2959999999999998</v>
      </c>
      <c r="F364" s="55">
        <v>5323.04</v>
      </c>
    </row>
    <row r="365" spans="1:6" ht="15.6" customHeight="1" x14ac:dyDescent="0.25">
      <c r="A365" s="67" t="s">
        <v>4817</v>
      </c>
      <c r="B365" s="67" t="s">
        <v>5066</v>
      </c>
      <c r="C365" s="67" t="s">
        <v>21</v>
      </c>
      <c r="D365" s="69">
        <v>1552</v>
      </c>
      <c r="E365" s="70">
        <v>3.2970000000000002</v>
      </c>
      <c r="F365" s="55">
        <v>5116.9440000000004</v>
      </c>
    </row>
    <row r="366" spans="1:6" ht="15.6" customHeight="1" x14ac:dyDescent="0.25">
      <c r="A366" s="67" t="s">
        <v>4817</v>
      </c>
      <c r="B366" s="67" t="s">
        <v>3906</v>
      </c>
      <c r="C366" s="67" t="s">
        <v>21</v>
      </c>
      <c r="D366" s="69">
        <v>154</v>
      </c>
      <c r="E366" s="70">
        <v>3.2989999999999999</v>
      </c>
      <c r="F366" s="55">
        <v>508.04599999999999</v>
      </c>
    </row>
    <row r="367" spans="1:6" ht="15.6" customHeight="1" x14ac:dyDescent="0.25">
      <c r="A367" s="67" t="s">
        <v>4817</v>
      </c>
      <c r="B367" s="67" t="s">
        <v>5067</v>
      </c>
      <c r="C367" s="67" t="s">
        <v>21</v>
      </c>
      <c r="D367" s="69">
        <v>1816</v>
      </c>
      <c r="E367" s="70">
        <v>3.3</v>
      </c>
      <c r="F367" s="55">
        <v>5992.8</v>
      </c>
    </row>
    <row r="368" spans="1:6" ht="15.6" customHeight="1" x14ac:dyDescent="0.25">
      <c r="A368" s="67" t="s">
        <v>4817</v>
      </c>
      <c r="B368" s="67" t="s">
        <v>5068</v>
      </c>
      <c r="C368" s="67" t="s">
        <v>21</v>
      </c>
      <c r="D368" s="69">
        <v>1385</v>
      </c>
      <c r="E368" s="70">
        <v>3.2970000000000002</v>
      </c>
      <c r="F368" s="55">
        <v>4566.3450000000003</v>
      </c>
    </row>
    <row r="369" spans="1:6" ht="15.6" customHeight="1" x14ac:dyDescent="0.25">
      <c r="A369" s="67" t="s">
        <v>4817</v>
      </c>
      <c r="B369" s="67" t="s">
        <v>5069</v>
      </c>
      <c r="C369" s="67" t="s">
        <v>21</v>
      </c>
      <c r="D369" s="69">
        <v>1589</v>
      </c>
      <c r="E369" s="70">
        <v>3.2989999999999999</v>
      </c>
      <c r="F369" s="55">
        <v>5242.1109999999999</v>
      </c>
    </row>
    <row r="370" spans="1:6" ht="15.6" customHeight="1" x14ac:dyDescent="0.25">
      <c r="A370" s="67" t="s">
        <v>4817</v>
      </c>
      <c r="B370" s="67" t="s">
        <v>5070</v>
      </c>
      <c r="C370" s="67" t="s">
        <v>21</v>
      </c>
      <c r="D370" s="69">
        <v>1668</v>
      </c>
      <c r="E370" s="70">
        <v>3.2970000000000002</v>
      </c>
      <c r="F370" s="55">
        <v>5499.3959999999997</v>
      </c>
    </row>
    <row r="371" spans="1:6" ht="15.6" customHeight="1" x14ac:dyDescent="0.25">
      <c r="A371" s="67" t="s">
        <v>4817</v>
      </c>
      <c r="B371" s="67" t="s">
        <v>3310</v>
      </c>
      <c r="C371" s="67" t="s">
        <v>21</v>
      </c>
      <c r="D371" s="69">
        <v>1470</v>
      </c>
      <c r="E371" s="70">
        <v>3.298</v>
      </c>
      <c r="F371" s="55">
        <v>4848.0600000000004</v>
      </c>
    </row>
    <row r="372" spans="1:6" ht="15.6" customHeight="1" x14ac:dyDescent="0.25">
      <c r="A372" s="67" t="s">
        <v>4817</v>
      </c>
      <c r="B372" s="67" t="s">
        <v>250</v>
      </c>
      <c r="C372" s="67" t="s">
        <v>21</v>
      </c>
      <c r="D372" s="69">
        <v>118</v>
      </c>
      <c r="E372" s="70">
        <v>3.2989999999999999</v>
      </c>
      <c r="F372" s="55">
        <v>389.28199999999998</v>
      </c>
    </row>
    <row r="373" spans="1:6" ht="15.6" customHeight="1" x14ac:dyDescent="0.25">
      <c r="A373" s="67" t="s">
        <v>4817</v>
      </c>
      <c r="B373" s="67" t="s">
        <v>250</v>
      </c>
      <c r="C373" s="67" t="s">
        <v>21</v>
      </c>
      <c r="D373" s="69">
        <v>1267</v>
      </c>
      <c r="E373" s="70">
        <v>3.2989999999999999</v>
      </c>
      <c r="F373" s="55">
        <v>4179.8329999999996</v>
      </c>
    </row>
    <row r="374" spans="1:6" ht="15.6" customHeight="1" x14ac:dyDescent="0.25">
      <c r="A374" s="67" t="s">
        <v>4817</v>
      </c>
      <c r="B374" s="67" t="s">
        <v>1562</v>
      </c>
      <c r="C374" s="67" t="s">
        <v>21</v>
      </c>
      <c r="D374" s="69">
        <v>226</v>
      </c>
      <c r="E374" s="70">
        <v>3.298</v>
      </c>
      <c r="F374" s="55">
        <v>745.34799999999996</v>
      </c>
    </row>
    <row r="375" spans="1:6" ht="15.6" customHeight="1" x14ac:dyDescent="0.25">
      <c r="A375" s="67" t="s">
        <v>4817</v>
      </c>
      <c r="B375" s="67" t="s">
        <v>1562</v>
      </c>
      <c r="C375" s="67" t="s">
        <v>21</v>
      </c>
      <c r="D375" s="69">
        <v>1436</v>
      </c>
      <c r="E375" s="70">
        <v>3.298</v>
      </c>
      <c r="F375" s="55">
        <v>4735.9279999999999</v>
      </c>
    </row>
    <row r="376" spans="1:6" ht="15.6" customHeight="1" x14ac:dyDescent="0.25">
      <c r="A376" s="67" t="s">
        <v>4817</v>
      </c>
      <c r="B376" s="67" t="s">
        <v>5071</v>
      </c>
      <c r="C376" s="67" t="s">
        <v>21</v>
      </c>
      <c r="D376" s="69">
        <v>1367</v>
      </c>
      <c r="E376" s="70">
        <v>3.3050000000000002</v>
      </c>
      <c r="F376" s="55">
        <v>4517.9350000000004</v>
      </c>
    </row>
    <row r="377" spans="1:6" ht="15.6" customHeight="1" x14ac:dyDescent="0.25">
      <c r="A377" s="67" t="s">
        <v>4817</v>
      </c>
      <c r="B377" s="67" t="s">
        <v>5072</v>
      </c>
      <c r="C377" s="67" t="s">
        <v>21</v>
      </c>
      <c r="D377" s="69">
        <v>1612</v>
      </c>
      <c r="E377" s="70">
        <v>3.3050000000000002</v>
      </c>
      <c r="F377" s="55">
        <v>5327.66</v>
      </c>
    </row>
    <row r="378" spans="1:6" ht="15.6" customHeight="1" x14ac:dyDescent="0.25">
      <c r="A378" s="67" t="s">
        <v>4817</v>
      </c>
      <c r="B378" s="67" t="s">
        <v>5073</v>
      </c>
      <c r="C378" s="67" t="s">
        <v>21</v>
      </c>
      <c r="D378" s="69">
        <v>2761</v>
      </c>
      <c r="E378" s="70">
        <v>3.3039999999999998</v>
      </c>
      <c r="F378" s="55">
        <v>9122.3439999999991</v>
      </c>
    </row>
    <row r="379" spans="1:6" ht="15.6" customHeight="1" x14ac:dyDescent="0.25">
      <c r="A379" s="67" t="s">
        <v>4817</v>
      </c>
      <c r="B379" s="67" t="s">
        <v>5074</v>
      </c>
      <c r="C379" s="67" t="s">
        <v>21</v>
      </c>
      <c r="D379" s="69">
        <v>1356</v>
      </c>
      <c r="E379" s="70">
        <v>3.31</v>
      </c>
      <c r="F379" s="55">
        <v>4488.3599999999997</v>
      </c>
    </row>
    <row r="380" spans="1:6" ht="15.6" customHeight="1" x14ac:dyDescent="0.25">
      <c r="A380" s="67" t="s">
        <v>4817</v>
      </c>
      <c r="B380" s="67" t="s">
        <v>5075</v>
      </c>
      <c r="C380" s="67" t="s">
        <v>21</v>
      </c>
      <c r="D380" s="69">
        <v>1565</v>
      </c>
      <c r="E380" s="70">
        <v>3.3090000000000002</v>
      </c>
      <c r="F380" s="55">
        <v>5178.585</v>
      </c>
    </row>
    <row r="381" spans="1:6" ht="15.6" customHeight="1" x14ac:dyDescent="0.25">
      <c r="A381" s="67" t="s">
        <v>4817</v>
      </c>
      <c r="B381" s="67" t="s">
        <v>4079</v>
      </c>
      <c r="C381" s="67" t="s">
        <v>21</v>
      </c>
      <c r="D381" s="69">
        <v>4</v>
      </c>
      <c r="E381" s="70">
        <v>3.3079999999999998</v>
      </c>
      <c r="F381" s="55">
        <v>13.231999999999999</v>
      </c>
    </row>
    <row r="382" spans="1:6" ht="15.6" customHeight="1" x14ac:dyDescent="0.25">
      <c r="A382" s="67" t="s">
        <v>4817</v>
      </c>
      <c r="B382" s="67" t="s">
        <v>4079</v>
      </c>
      <c r="C382" s="67" t="s">
        <v>21</v>
      </c>
      <c r="D382" s="69">
        <v>8</v>
      </c>
      <c r="E382" s="70">
        <v>3.3079999999999998</v>
      </c>
      <c r="F382" s="55">
        <v>26.463999999999999</v>
      </c>
    </row>
    <row r="383" spans="1:6" ht="15.6" customHeight="1" x14ac:dyDescent="0.25">
      <c r="A383" s="67" t="s">
        <v>4817</v>
      </c>
      <c r="B383" s="67" t="s">
        <v>4079</v>
      </c>
      <c r="C383" s="67" t="s">
        <v>21</v>
      </c>
      <c r="D383" s="69">
        <v>62</v>
      </c>
      <c r="E383" s="70">
        <v>3.3079999999999998</v>
      </c>
      <c r="F383" s="55">
        <v>205.096</v>
      </c>
    </row>
    <row r="384" spans="1:6" ht="15.6" customHeight="1" x14ac:dyDescent="0.25">
      <c r="A384" s="67" t="s">
        <v>4817</v>
      </c>
      <c r="B384" s="67" t="s">
        <v>610</v>
      </c>
      <c r="C384" s="67" t="s">
        <v>21</v>
      </c>
      <c r="D384" s="69">
        <v>1431</v>
      </c>
      <c r="E384" s="70">
        <v>3.3109999999999999</v>
      </c>
      <c r="F384" s="55">
        <v>4738.0410000000002</v>
      </c>
    </row>
    <row r="385" spans="1:6" ht="15.6" customHeight="1" x14ac:dyDescent="0.25">
      <c r="A385" s="67" t="s">
        <v>4817</v>
      </c>
      <c r="B385" s="67" t="s">
        <v>5076</v>
      </c>
      <c r="C385" s="67" t="s">
        <v>21</v>
      </c>
      <c r="D385" s="69">
        <v>1432</v>
      </c>
      <c r="E385" s="70">
        <v>3.3130000000000002</v>
      </c>
      <c r="F385" s="55">
        <v>4744.2160000000003</v>
      </c>
    </row>
    <row r="386" spans="1:6" ht="15.6" customHeight="1" x14ac:dyDescent="0.25">
      <c r="A386" s="67" t="s">
        <v>4817</v>
      </c>
      <c r="B386" s="67" t="s">
        <v>5077</v>
      </c>
      <c r="C386" s="67" t="s">
        <v>21</v>
      </c>
      <c r="D386" s="69">
        <v>1790</v>
      </c>
      <c r="E386" s="70">
        <v>3.3109999999999999</v>
      </c>
      <c r="F386" s="55">
        <v>5926.69</v>
      </c>
    </row>
    <row r="387" spans="1:6" ht="15.6" customHeight="1" x14ac:dyDescent="0.25">
      <c r="A387" s="67" t="s">
        <v>4817</v>
      </c>
      <c r="B387" s="67" t="s">
        <v>1700</v>
      </c>
      <c r="C387" s="67" t="s">
        <v>21</v>
      </c>
      <c r="D387" s="69">
        <v>1498</v>
      </c>
      <c r="E387" s="70">
        <v>3.3109999999999999</v>
      </c>
      <c r="F387" s="55">
        <v>4959.8779999999997</v>
      </c>
    </row>
    <row r="388" spans="1:6" ht="15.6" customHeight="1" x14ac:dyDescent="0.25">
      <c r="A388" s="67" t="s">
        <v>4817</v>
      </c>
      <c r="B388" s="67" t="s">
        <v>5078</v>
      </c>
      <c r="C388" s="67" t="s">
        <v>21</v>
      </c>
      <c r="D388" s="69">
        <v>527</v>
      </c>
      <c r="E388" s="70">
        <v>3.3130000000000002</v>
      </c>
      <c r="F388" s="55">
        <v>1745.951</v>
      </c>
    </row>
    <row r="389" spans="1:6" ht="15.6" customHeight="1" x14ac:dyDescent="0.25">
      <c r="A389" s="67" t="s">
        <v>4817</v>
      </c>
      <c r="B389" s="67" t="s">
        <v>5078</v>
      </c>
      <c r="C389" s="67" t="s">
        <v>21</v>
      </c>
      <c r="D389" s="69">
        <v>1017</v>
      </c>
      <c r="E389" s="70">
        <v>3.3130000000000002</v>
      </c>
      <c r="F389" s="55">
        <v>3369.3209999999999</v>
      </c>
    </row>
    <row r="390" spans="1:6" ht="15.6" customHeight="1" x14ac:dyDescent="0.25">
      <c r="A390" s="67" t="s">
        <v>4817</v>
      </c>
      <c r="B390" s="67" t="s">
        <v>4739</v>
      </c>
      <c r="C390" s="67" t="s">
        <v>21</v>
      </c>
      <c r="D390" s="69">
        <v>45</v>
      </c>
      <c r="E390" s="70">
        <v>3.3180000000000001</v>
      </c>
      <c r="F390" s="55">
        <v>149.31</v>
      </c>
    </row>
    <row r="391" spans="1:6" ht="15.6" customHeight="1" x14ac:dyDescent="0.25">
      <c r="A391" s="67" t="s">
        <v>4817</v>
      </c>
      <c r="B391" s="67" t="s">
        <v>5079</v>
      </c>
      <c r="C391" s="67" t="s">
        <v>21</v>
      </c>
      <c r="D391" s="69">
        <v>1611</v>
      </c>
      <c r="E391" s="70">
        <v>3.3180000000000001</v>
      </c>
      <c r="F391" s="55">
        <v>5345.2979999999998</v>
      </c>
    </row>
    <row r="392" spans="1:6" ht="15.6" customHeight="1" x14ac:dyDescent="0.25">
      <c r="A392" s="67" t="s">
        <v>4817</v>
      </c>
      <c r="B392" s="67" t="s">
        <v>5079</v>
      </c>
      <c r="C392" s="67" t="s">
        <v>21</v>
      </c>
      <c r="D392" s="69">
        <v>1418</v>
      </c>
      <c r="E392" s="70">
        <v>3.319</v>
      </c>
      <c r="F392" s="55">
        <v>4706.3419999999996</v>
      </c>
    </row>
    <row r="393" spans="1:6" ht="15.6" customHeight="1" x14ac:dyDescent="0.25">
      <c r="A393" s="67" t="s">
        <v>4817</v>
      </c>
      <c r="B393" s="67" t="s">
        <v>5080</v>
      </c>
      <c r="C393" s="67" t="s">
        <v>21</v>
      </c>
      <c r="D393" s="69">
        <v>591</v>
      </c>
      <c r="E393" s="70">
        <v>3.3180000000000001</v>
      </c>
      <c r="F393" s="55">
        <v>1960.9380000000001</v>
      </c>
    </row>
    <row r="394" spans="1:6" ht="15.6" customHeight="1" x14ac:dyDescent="0.25">
      <c r="A394" s="67" t="s">
        <v>4817</v>
      </c>
      <c r="B394" s="67" t="s">
        <v>5080</v>
      </c>
      <c r="C394" s="67" t="s">
        <v>21</v>
      </c>
      <c r="D394" s="69">
        <v>1027</v>
      </c>
      <c r="E394" s="70">
        <v>3.3180000000000001</v>
      </c>
      <c r="F394" s="55">
        <v>3407.5859999999998</v>
      </c>
    </row>
    <row r="395" spans="1:6" ht="15.6" customHeight="1" x14ac:dyDescent="0.25">
      <c r="A395" s="67" t="s">
        <v>4817</v>
      </c>
      <c r="B395" s="67" t="s">
        <v>822</v>
      </c>
      <c r="C395" s="67" t="s">
        <v>21</v>
      </c>
      <c r="D395" s="69">
        <v>385</v>
      </c>
      <c r="E395" s="70">
        <v>3.319</v>
      </c>
      <c r="F395" s="55">
        <v>1277.8150000000001</v>
      </c>
    </row>
    <row r="396" spans="1:6" ht="15.6" customHeight="1" x14ac:dyDescent="0.25">
      <c r="A396" s="67" t="s">
        <v>4817</v>
      </c>
      <c r="B396" s="67" t="s">
        <v>822</v>
      </c>
      <c r="C396" s="67" t="s">
        <v>21</v>
      </c>
      <c r="D396" s="69">
        <v>1284</v>
      </c>
      <c r="E396" s="70">
        <v>3.319</v>
      </c>
      <c r="F396" s="55">
        <v>4261.5959999999995</v>
      </c>
    </row>
    <row r="397" spans="1:6" ht="15.6" customHeight="1" x14ac:dyDescent="0.25">
      <c r="A397" s="67" t="s">
        <v>4817</v>
      </c>
      <c r="B397" s="67" t="s">
        <v>5081</v>
      </c>
      <c r="C397" s="67" t="s">
        <v>21</v>
      </c>
      <c r="D397" s="69">
        <v>1573</v>
      </c>
      <c r="E397" s="70">
        <v>3.3180000000000001</v>
      </c>
      <c r="F397" s="55">
        <v>5219.2139999999999</v>
      </c>
    </row>
    <row r="398" spans="1:6" ht="15.6" customHeight="1" x14ac:dyDescent="0.25">
      <c r="A398" s="67" t="s">
        <v>4817</v>
      </c>
      <c r="B398" s="67" t="s">
        <v>5082</v>
      </c>
      <c r="C398" s="67" t="s">
        <v>21</v>
      </c>
      <c r="D398" s="69">
        <v>221</v>
      </c>
      <c r="E398" s="70">
        <v>3.3180000000000001</v>
      </c>
      <c r="F398" s="55">
        <v>733.27800000000002</v>
      </c>
    </row>
    <row r="399" spans="1:6" ht="15.6" customHeight="1" x14ac:dyDescent="0.25">
      <c r="A399" s="67" t="s">
        <v>4817</v>
      </c>
      <c r="B399" s="67" t="s">
        <v>5083</v>
      </c>
      <c r="C399" s="67" t="s">
        <v>21</v>
      </c>
      <c r="D399" s="69">
        <v>2433</v>
      </c>
      <c r="E399" s="70">
        <v>3.319</v>
      </c>
      <c r="F399" s="55">
        <v>8075.1270000000004</v>
      </c>
    </row>
    <row r="400" spans="1:6" ht="15.6" customHeight="1" x14ac:dyDescent="0.25">
      <c r="A400" s="67" t="s">
        <v>4817</v>
      </c>
      <c r="B400" s="67" t="s">
        <v>2240</v>
      </c>
      <c r="C400" s="67" t="s">
        <v>21</v>
      </c>
      <c r="D400" s="69">
        <v>205</v>
      </c>
      <c r="E400" s="70">
        <v>3.3170000000000002</v>
      </c>
      <c r="F400" s="55">
        <v>679.98500000000001</v>
      </c>
    </row>
    <row r="401" spans="1:6" ht="15.6" customHeight="1" x14ac:dyDescent="0.25">
      <c r="A401" s="67" t="s">
        <v>4817</v>
      </c>
      <c r="B401" s="67" t="s">
        <v>5084</v>
      </c>
      <c r="C401" s="67" t="s">
        <v>21</v>
      </c>
      <c r="D401" s="69">
        <v>1322</v>
      </c>
      <c r="E401" s="70">
        <v>3.3170000000000002</v>
      </c>
      <c r="F401" s="55">
        <v>4385.0739999999996</v>
      </c>
    </row>
    <row r="402" spans="1:6" ht="15.6" customHeight="1" x14ac:dyDescent="0.25">
      <c r="A402" s="67" t="s">
        <v>4817</v>
      </c>
      <c r="B402" s="67" t="s">
        <v>5085</v>
      </c>
      <c r="C402" s="67" t="s">
        <v>21</v>
      </c>
      <c r="D402" s="69">
        <v>2650</v>
      </c>
      <c r="E402" s="70">
        <v>3.3130000000000002</v>
      </c>
      <c r="F402" s="55">
        <v>8779.4500000000007</v>
      </c>
    </row>
    <row r="403" spans="1:6" ht="15.6" customHeight="1" x14ac:dyDescent="0.25">
      <c r="A403" s="67" t="s">
        <v>4817</v>
      </c>
      <c r="B403" s="67" t="s">
        <v>5086</v>
      </c>
      <c r="C403" s="67" t="s">
        <v>21</v>
      </c>
      <c r="D403" s="69">
        <v>1522</v>
      </c>
      <c r="E403" s="70">
        <v>3.306</v>
      </c>
      <c r="F403" s="55">
        <v>5031.732</v>
      </c>
    </row>
    <row r="404" spans="1:6" ht="15.6" customHeight="1" x14ac:dyDescent="0.25">
      <c r="A404" s="67" t="s">
        <v>4817</v>
      </c>
      <c r="B404" s="67" t="s">
        <v>1638</v>
      </c>
      <c r="C404" s="67" t="s">
        <v>21</v>
      </c>
      <c r="D404" s="69">
        <v>2441</v>
      </c>
      <c r="E404" s="70">
        <v>3.3109999999999999</v>
      </c>
      <c r="F404" s="55">
        <v>8082.1509999999998</v>
      </c>
    </row>
    <row r="405" spans="1:6" ht="15.6" customHeight="1" x14ac:dyDescent="0.25">
      <c r="A405" s="67" t="s">
        <v>4817</v>
      </c>
      <c r="B405" s="67" t="s">
        <v>5087</v>
      </c>
      <c r="C405" s="67" t="s">
        <v>21</v>
      </c>
      <c r="D405" s="69">
        <v>1570</v>
      </c>
      <c r="E405" s="70">
        <v>3.3079999999999998</v>
      </c>
      <c r="F405" s="55">
        <v>5193.5600000000004</v>
      </c>
    </row>
    <row r="406" spans="1:6" ht="15.6" customHeight="1" x14ac:dyDescent="0.25">
      <c r="A406" s="67" t="s">
        <v>4817</v>
      </c>
      <c r="B406" s="67" t="s">
        <v>5088</v>
      </c>
      <c r="C406" s="67" t="s">
        <v>21</v>
      </c>
      <c r="D406" s="69">
        <v>1864</v>
      </c>
      <c r="E406" s="70">
        <v>3.3130000000000002</v>
      </c>
      <c r="F406" s="55">
        <v>6175.4319999999998</v>
      </c>
    </row>
    <row r="407" spans="1:6" ht="15.6" customHeight="1" x14ac:dyDescent="0.25">
      <c r="A407" s="67" t="s">
        <v>4817</v>
      </c>
      <c r="B407" s="67" t="s">
        <v>5089</v>
      </c>
      <c r="C407" s="67" t="s">
        <v>21</v>
      </c>
      <c r="D407" s="69">
        <v>1521</v>
      </c>
      <c r="E407" s="70">
        <v>3.31</v>
      </c>
      <c r="F407" s="55">
        <v>5034.51</v>
      </c>
    </row>
    <row r="408" spans="1:6" ht="15.6" customHeight="1" x14ac:dyDescent="0.25">
      <c r="A408" s="67" t="s">
        <v>4817</v>
      </c>
      <c r="B408" s="67" t="s">
        <v>5090</v>
      </c>
      <c r="C408" s="67" t="s">
        <v>21</v>
      </c>
      <c r="D408" s="69">
        <v>1864</v>
      </c>
      <c r="E408" s="70">
        <v>3.3039999999999998</v>
      </c>
      <c r="F408" s="55">
        <v>6158.6559999999999</v>
      </c>
    </row>
    <row r="409" spans="1:6" ht="15.6" customHeight="1" x14ac:dyDescent="0.25">
      <c r="A409" s="67" t="s">
        <v>4817</v>
      </c>
      <c r="B409" s="67" t="s">
        <v>4657</v>
      </c>
      <c r="C409" s="67" t="s">
        <v>21</v>
      </c>
      <c r="D409" s="69">
        <v>694</v>
      </c>
      <c r="E409" s="70">
        <v>3.298</v>
      </c>
      <c r="F409" s="55">
        <v>2288.8119999999999</v>
      </c>
    </row>
    <row r="410" spans="1:6" ht="15.6" customHeight="1" x14ac:dyDescent="0.25">
      <c r="A410" s="67" t="s">
        <v>4817</v>
      </c>
      <c r="B410" s="67" t="s">
        <v>4657</v>
      </c>
      <c r="C410" s="67" t="s">
        <v>21</v>
      </c>
      <c r="D410" s="69">
        <v>1024</v>
      </c>
      <c r="E410" s="70">
        <v>3.298</v>
      </c>
      <c r="F410" s="55">
        <v>3377.152</v>
      </c>
    </row>
    <row r="411" spans="1:6" ht="15.6" customHeight="1" x14ac:dyDescent="0.25">
      <c r="A411" s="67" t="s">
        <v>4817</v>
      </c>
      <c r="B411" s="67" t="s">
        <v>4665</v>
      </c>
      <c r="C411" s="67" t="s">
        <v>21</v>
      </c>
      <c r="D411" s="69">
        <v>1756</v>
      </c>
      <c r="E411" s="70">
        <v>3.2949999999999999</v>
      </c>
      <c r="F411" s="55">
        <v>5786.02</v>
      </c>
    </row>
    <row r="412" spans="1:6" ht="15.6" customHeight="1" x14ac:dyDescent="0.25">
      <c r="A412" s="67" t="s">
        <v>4817</v>
      </c>
      <c r="B412" s="67" t="s">
        <v>5091</v>
      </c>
      <c r="C412" s="67" t="s">
        <v>21</v>
      </c>
      <c r="D412" s="69">
        <v>1400</v>
      </c>
      <c r="E412" s="70">
        <v>3.2919999999999998</v>
      </c>
      <c r="F412" s="55">
        <v>4608.8</v>
      </c>
    </row>
    <row r="413" spans="1:6" ht="15.6" customHeight="1" x14ac:dyDescent="0.25">
      <c r="A413" s="67" t="s">
        <v>4817</v>
      </c>
      <c r="B413" s="67" t="s">
        <v>5092</v>
      </c>
      <c r="C413" s="67" t="s">
        <v>21</v>
      </c>
      <c r="D413" s="69">
        <v>794</v>
      </c>
      <c r="E413" s="70">
        <v>3.2909999999999999</v>
      </c>
      <c r="F413" s="55">
        <v>2613.0540000000001</v>
      </c>
    </row>
    <row r="414" spans="1:6" ht="15.6" customHeight="1" x14ac:dyDescent="0.25">
      <c r="A414" s="67" t="s">
        <v>4817</v>
      </c>
      <c r="B414" s="67" t="s">
        <v>5092</v>
      </c>
      <c r="C414" s="67" t="s">
        <v>21</v>
      </c>
      <c r="D414" s="69">
        <v>1082</v>
      </c>
      <c r="E414" s="70">
        <v>3.2909999999999999</v>
      </c>
      <c r="F414" s="55">
        <v>3560.8620000000001</v>
      </c>
    </row>
    <row r="415" spans="1:6" ht="15.6" customHeight="1" x14ac:dyDescent="0.25">
      <c r="A415" s="67" t="s">
        <v>4817</v>
      </c>
      <c r="B415" s="67" t="s">
        <v>5093</v>
      </c>
      <c r="C415" s="67" t="s">
        <v>21</v>
      </c>
      <c r="D415" s="69">
        <v>1959</v>
      </c>
      <c r="E415" s="70">
        <v>3.2879999999999998</v>
      </c>
      <c r="F415" s="55">
        <v>6441.192</v>
      </c>
    </row>
    <row r="416" spans="1:6" ht="15.6" customHeight="1" x14ac:dyDescent="0.25">
      <c r="A416" s="67" t="s">
        <v>4817</v>
      </c>
      <c r="B416" s="67" t="s">
        <v>5094</v>
      </c>
      <c r="C416" s="67" t="s">
        <v>21</v>
      </c>
      <c r="D416" s="69">
        <v>1430</v>
      </c>
      <c r="E416" s="70">
        <v>3.2829999999999999</v>
      </c>
      <c r="F416" s="55">
        <v>4694.6899999999996</v>
      </c>
    </row>
    <row r="417" spans="1:6" ht="15.6" customHeight="1" x14ac:dyDescent="0.25">
      <c r="A417" s="67" t="s">
        <v>4817</v>
      </c>
      <c r="B417" s="67" t="s">
        <v>5095</v>
      </c>
      <c r="C417" s="67" t="s">
        <v>21</v>
      </c>
      <c r="D417" s="69">
        <v>22</v>
      </c>
      <c r="E417" s="70">
        <v>3.2989999999999999</v>
      </c>
      <c r="F417" s="55">
        <v>72.578000000000003</v>
      </c>
    </row>
    <row r="418" spans="1:6" ht="15.6" customHeight="1" x14ac:dyDescent="0.25">
      <c r="A418" s="67" t="s">
        <v>4817</v>
      </c>
      <c r="B418" s="67" t="s">
        <v>5095</v>
      </c>
      <c r="C418" s="67" t="s">
        <v>21</v>
      </c>
      <c r="D418" s="69">
        <v>1092</v>
      </c>
      <c r="E418" s="70">
        <v>3.2989999999999999</v>
      </c>
      <c r="F418" s="55">
        <v>3602.5079999999998</v>
      </c>
    </row>
    <row r="419" spans="1:6" ht="15.6" customHeight="1" x14ac:dyDescent="0.25">
      <c r="A419" s="67" t="s">
        <v>4818</v>
      </c>
      <c r="B419" s="67" t="s">
        <v>3480</v>
      </c>
      <c r="C419" s="67" t="s">
        <v>21</v>
      </c>
      <c r="D419" s="69">
        <v>623</v>
      </c>
      <c r="E419" s="70">
        <v>3.2869999999999999</v>
      </c>
      <c r="F419" s="55">
        <v>2047.8009999999999</v>
      </c>
    </row>
    <row r="420" spans="1:6" ht="15.6" customHeight="1" x14ac:dyDescent="0.25">
      <c r="A420" s="67" t="s">
        <v>4818</v>
      </c>
      <c r="B420" s="67" t="s">
        <v>3480</v>
      </c>
      <c r="C420" s="67" t="s">
        <v>21</v>
      </c>
      <c r="D420" s="69">
        <v>1968</v>
      </c>
      <c r="E420" s="70">
        <v>3.2869999999999999</v>
      </c>
      <c r="F420" s="55">
        <v>6468.8159999999998</v>
      </c>
    </row>
    <row r="421" spans="1:6" ht="15.6" customHeight="1" x14ac:dyDescent="0.25">
      <c r="A421" s="67" t="s">
        <v>4818</v>
      </c>
      <c r="B421" s="67" t="s">
        <v>5096</v>
      </c>
      <c r="C421" s="67" t="s">
        <v>21</v>
      </c>
      <c r="D421" s="69">
        <v>1757</v>
      </c>
      <c r="E421" s="70">
        <v>3.2829999999999999</v>
      </c>
      <c r="F421" s="55">
        <v>5768.2309999999998</v>
      </c>
    </row>
    <row r="422" spans="1:6" ht="15.6" customHeight="1" x14ac:dyDescent="0.25">
      <c r="A422" s="67" t="s">
        <v>4818</v>
      </c>
      <c r="B422" s="67" t="s">
        <v>5097</v>
      </c>
      <c r="C422" s="67" t="s">
        <v>21</v>
      </c>
      <c r="D422" s="69">
        <v>3655</v>
      </c>
      <c r="E422" s="70">
        <v>3.2829999999999999</v>
      </c>
      <c r="F422" s="55">
        <v>11999.365</v>
      </c>
    </row>
    <row r="423" spans="1:6" ht="15.6" customHeight="1" x14ac:dyDescent="0.25">
      <c r="A423" s="67" t="s">
        <v>4818</v>
      </c>
      <c r="B423" s="67" t="s">
        <v>5098</v>
      </c>
      <c r="C423" s="67" t="s">
        <v>21</v>
      </c>
      <c r="D423" s="69">
        <v>2034</v>
      </c>
      <c r="E423" s="70">
        <v>3.29</v>
      </c>
      <c r="F423" s="55">
        <v>6691.86</v>
      </c>
    </row>
    <row r="424" spans="1:6" ht="15.6" customHeight="1" x14ac:dyDescent="0.25">
      <c r="A424" s="67" t="s">
        <v>4818</v>
      </c>
      <c r="B424" s="67" t="s">
        <v>3494</v>
      </c>
      <c r="C424" s="67" t="s">
        <v>21</v>
      </c>
      <c r="D424" s="69">
        <v>27</v>
      </c>
      <c r="E424" s="70">
        <v>3.286</v>
      </c>
      <c r="F424" s="55">
        <v>88.721999999999994</v>
      </c>
    </row>
    <row r="425" spans="1:6" ht="15.6" customHeight="1" x14ac:dyDescent="0.25">
      <c r="A425" s="67" t="s">
        <v>4818</v>
      </c>
      <c r="B425" s="67" t="s">
        <v>3494</v>
      </c>
      <c r="C425" s="67" t="s">
        <v>21</v>
      </c>
      <c r="D425" s="69">
        <v>1800</v>
      </c>
      <c r="E425" s="70">
        <v>3.286</v>
      </c>
      <c r="F425" s="55">
        <v>5914.8</v>
      </c>
    </row>
    <row r="426" spans="1:6" ht="15.6" customHeight="1" x14ac:dyDescent="0.25">
      <c r="A426" s="67" t="s">
        <v>4818</v>
      </c>
      <c r="B426" s="67" t="s">
        <v>5099</v>
      </c>
      <c r="C426" s="67" t="s">
        <v>21</v>
      </c>
      <c r="D426" s="69">
        <v>1383</v>
      </c>
      <c r="E426" s="70">
        <v>3.298</v>
      </c>
      <c r="F426" s="55">
        <v>4561.134</v>
      </c>
    </row>
    <row r="427" spans="1:6" ht="15.6" customHeight="1" x14ac:dyDescent="0.25">
      <c r="A427" s="67" t="s">
        <v>4818</v>
      </c>
      <c r="B427" s="67" t="s">
        <v>4116</v>
      </c>
      <c r="C427" s="67" t="s">
        <v>21</v>
      </c>
      <c r="D427" s="69">
        <v>1486</v>
      </c>
      <c r="E427" s="70">
        <v>3.298</v>
      </c>
      <c r="F427" s="55">
        <v>4900.8280000000004</v>
      </c>
    </row>
    <row r="428" spans="1:6" ht="15.6" customHeight="1" x14ac:dyDescent="0.25">
      <c r="A428" s="67" t="s">
        <v>4818</v>
      </c>
      <c r="B428" s="67" t="s">
        <v>4315</v>
      </c>
      <c r="C428" s="67" t="s">
        <v>21</v>
      </c>
      <c r="D428" s="69">
        <v>1530</v>
      </c>
      <c r="E428" s="70">
        <v>3.2890000000000001</v>
      </c>
      <c r="F428" s="55">
        <v>5032.17</v>
      </c>
    </row>
    <row r="429" spans="1:6" ht="15.6" customHeight="1" x14ac:dyDescent="0.25">
      <c r="A429" s="67" t="s">
        <v>4818</v>
      </c>
      <c r="B429" s="67" t="s">
        <v>5100</v>
      </c>
      <c r="C429" s="67" t="s">
        <v>21</v>
      </c>
      <c r="D429" s="69">
        <v>1479</v>
      </c>
      <c r="E429" s="70">
        <v>3.2890000000000001</v>
      </c>
      <c r="F429" s="55">
        <v>4864.4309999999996</v>
      </c>
    </row>
    <row r="430" spans="1:6" ht="15.6" customHeight="1" x14ac:dyDescent="0.25">
      <c r="A430" s="67" t="s">
        <v>4818</v>
      </c>
      <c r="B430" s="67" t="s">
        <v>5101</v>
      </c>
      <c r="C430" s="67" t="s">
        <v>21</v>
      </c>
      <c r="D430" s="69">
        <v>1514</v>
      </c>
      <c r="E430" s="70">
        <v>3.2869999999999999</v>
      </c>
      <c r="F430" s="55">
        <v>4976.518</v>
      </c>
    </row>
    <row r="431" spans="1:6" ht="15.6" customHeight="1" x14ac:dyDescent="0.25">
      <c r="A431" s="67" t="s">
        <v>4818</v>
      </c>
      <c r="B431" s="67" t="s">
        <v>5102</v>
      </c>
      <c r="C431" s="67" t="s">
        <v>21</v>
      </c>
      <c r="D431" s="69">
        <v>893</v>
      </c>
      <c r="E431" s="70">
        <v>3.2869999999999999</v>
      </c>
      <c r="F431" s="55">
        <v>2935.2910000000002</v>
      </c>
    </row>
    <row r="432" spans="1:6" ht="15.6" customHeight="1" x14ac:dyDescent="0.25">
      <c r="A432" s="67" t="s">
        <v>4818</v>
      </c>
      <c r="B432" s="67" t="s">
        <v>4685</v>
      </c>
      <c r="C432" s="67" t="s">
        <v>21</v>
      </c>
      <c r="D432" s="69">
        <v>1808</v>
      </c>
      <c r="E432" s="70">
        <v>3.2879999999999998</v>
      </c>
      <c r="F432" s="55">
        <v>5944.7039999999997</v>
      </c>
    </row>
    <row r="433" spans="1:6" ht="15.6" customHeight="1" x14ac:dyDescent="0.25">
      <c r="A433" s="67" t="s">
        <v>4818</v>
      </c>
      <c r="B433" s="67" t="s">
        <v>2810</v>
      </c>
      <c r="C433" s="67" t="s">
        <v>21</v>
      </c>
      <c r="D433" s="69">
        <v>2043</v>
      </c>
      <c r="E433" s="70">
        <v>3.2850000000000001</v>
      </c>
      <c r="F433" s="55">
        <v>6711.2550000000001</v>
      </c>
    </row>
    <row r="434" spans="1:6" ht="15.6" customHeight="1" x14ac:dyDescent="0.25">
      <c r="A434" s="67" t="s">
        <v>4818</v>
      </c>
      <c r="B434" s="67" t="s">
        <v>5103</v>
      </c>
      <c r="C434" s="67" t="s">
        <v>21</v>
      </c>
      <c r="D434" s="69">
        <v>1750</v>
      </c>
      <c r="E434" s="70">
        <v>3.2829999999999999</v>
      </c>
      <c r="F434" s="55">
        <v>5745.25</v>
      </c>
    </row>
    <row r="435" spans="1:6" ht="15.6" customHeight="1" x14ac:dyDescent="0.25">
      <c r="A435" s="67" t="s">
        <v>4818</v>
      </c>
      <c r="B435" s="67" t="s">
        <v>3554</v>
      </c>
      <c r="C435" s="67" t="s">
        <v>21</v>
      </c>
      <c r="D435" s="69">
        <v>1845</v>
      </c>
      <c r="E435" s="70">
        <v>3.2869999999999999</v>
      </c>
      <c r="F435" s="55">
        <v>6064.5150000000003</v>
      </c>
    </row>
    <row r="436" spans="1:6" ht="15.6" customHeight="1" x14ac:dyDescent="0.25">
      <c r="A436" s="67" t="s">
        <v>4818</v>
      </c>
      <c r="B436" s="67" t="s">
        <v>5104</v>
      </c>
      <c r="C436" s="67" t="s">
        <v>21</v>
      </c>
      <c r="D436" s="69">
        <v>1616</v>
      </c>
      <c r="E436" s="70">
        <v>3.2869999999999999</v>
      </c>
      <c r="F436" s="55">
        <v>5311.7920000000004</v>
      </c>
    </row>
    <row r="437" spans="1:6" ht="15.6" customHeight="1" x14ac:dyDescent="0.25">
      <c r="A437" s="67" t="s">
        <v>4818</v>
      </c>
      <c r="B437" s="67" t="s">
        <v>5105</v>
      </c>
      <c r="C437" s="67" t="s">
        <v>21</v>
      </c>
      <c r="D437" s="69">
        <v>1845</v>
      </c>
      <c r="E437" s="70">
        <v>3.2909999999999999</v>
      </c>
      <c r="F437" s="55">
        <v>6071.8950000000004</v>
      </c>
    </row>
    <row r="438" spans="1:6" ht="15.6" customHeight="1" x14ac:dyDescent="0.25">
      <c r="A438" s="67" t="s">
        <v>4818</v>
      </c>
      <c r="B438" s="67" t="s">
        <v>5106</v>
      </c>
      <c r="C438" s="67" t="s">
        <v>21</v>
      </c>
      <c r="D438" s="69">
        <v>2283</v>
      </c>
      <c r="E438" s="70">
        <v>3.29</v>
      </c>
      <c r="F438" s="55">
        <v>7511.07</v>
      </c>
    </row>
    <row r="439" spans="1:6" ht="15.6" customHeight="1" x14ac:dyDescent="0.25">
      <c r="A439" s="67" t="s">
        <v>4818</v>
      </c>
      <c r="B439" s="67" t="s">
        <v>5107</v>
      </c>
      <c r="C439" s="67" t="s">
        <v>21</v>
      </c>
      <c r="D439" s="69">
        <v>1452</v>
      </c>
      <c r="E439" s="70">
        <v>3.2869999999999999</v>
      </c>
      <c r="F439" s="55">
        <v>4772.7240000000002</v>
      </c>
    </row>
    <row r="440" spans="1:6" ht="15.6" customHeight="1" x14ac:dyDescent="0.25">
      <c r="A440" s="67" t="s">
        <v>4818</v>
      </c>
      <c r="B440" s="67" t="s">
        <v>5108</v>
      </c>
      <c r="C440" s="67" t="s">
        <v>21</v>
      </c>
      <c r="D440" s="69">
        <v>1942</v>
      </c>
      <c r="E440" s="70">
        <v>3.2879999999999998</v>
      </c>
      <c r="F440" s="55">
        <v>6385.2960000000003</v>
      </c>
    </row>
    <row r="441" spans="1:6" ht="15.6" customHeight="1" x14ac:dyDescent="0.25">
      <c r="A441" s="67" t="s">
        <v>4818</v>
      </c>
      <c r="B441" s="67" t="s">
        <v>5109</v>
      </c>
      <c r="C441" s="67" t="s">
        <v>21</v>
      </c>
      <c r="D441" s="69">
        <v>1623</v>
      </c>
      <c r="E441" s="70">
        <v>3.2879999999999998</v>
      </c>
      <c r="F441" s="55">
        <v>5336.424</v>
      </c>
    </row>
    <row r="442" spans="1:6" ht="15.6" customHeight="1" x14ac:dyDescent="0.25">
      <c r="A442" s="67" t="s">
        <v>4818</v>
      </c>
      <c r="B442" s="67" t="s">
        <v>3589</v>
      </c>
      <c r="C442" s="67" t="s">
        <v>21</v>
      </c>
      <c r="D442" s="69">
        <v>1487</v>
      </c>
      <c r="E442" s="70">
        <v>3.2890000000000001</v>
      </c>
      <c r="F442" s="55">
        <v>4890.7430000000004</v>
      </c>
    </row>
    <row r="443" spans="1:6" ht="15.6" customHeight="1" x14ac:dyDescent="0.25">
      <c r="A443" s="67" t="s">
        <v>4818</v>
      </c>
      <c r="B443" s="67" t="s">
        <v>5110</v>
      </c>
      <c r="C443" s="67" t="s">
        <v>21</v>
      </c>
      <c r="D443" s="69">
        <v>1543</v>
      </c>
      <c r="E443" s="70">
        <v>3.29</v>
      </c>
      <c r="F443" s="55">
        <v>5076.47</v>
      </c>
    </row>
    <row r="444" spans="1:6" ht="15.6" customHeight="1" x14ac:dyDescent="0.25">
      <c r="A444" s="67" t="s">
        <v>4818</v>
      </c>
      <c r="B444" s="67" t="s">
        <v>5111</v>
      </c>
      <c r="C444" s="67" t="s">
        <v>21</v>
      </c>
      <c r="D444" s="69">
        <v>1422</v>
      </c>
      <c r="E444" s="70">
        <v>3.2890000000000001</v>
      </c>
      <c r="F444" s="55">
        <v>4676.9579999999996</v>
      </c>
    </row>
    <row r="445" spans="1:6" ht="15.6" customHeight="1" x14ac:dyDescent="0.25">
      <c r="A445" s="67" t="s">
        <v>4818</v>
      </c>
      <c r="B445" s="67" t="s">
        <v>5112</v>
      </c>
      <c r="C445" s="67" t="s">
        <v>21</v>
      </c>
      <c r="D445" s="69">
        <v>1348</v>
      </c>
      <c r="E445" s="70">
        <v>3.29</v>
      </c>
      <c r="F445" s="55">
        <v>4434.92</v>
      </c>
    </row>
    <row r="446" spans="1:6" ht="15.6" customHeight="1" x14ac:dyDescent="0.25">
      <c r="A446" s="67" t="s">
        <v>4818</v>
      </c>
      <c r="B446" s="67" t="s">
        <v>5113</v>
      </c>
      <c r="C446" s="67" t="s">
        <v>21</v>
      </c>
      <c r="D446" s="69">
        <v>1619</v>
      </c>
      <c r="E446" s="70">
        <v>3.2890000000000001</v>
      </c>
      <c r="F446" s="55">
        <v>5324.8909999999996</v>
      </c>
    </row>
    <row r="447" spans="1:6" ht="15.6" customHeight="1" x14ac:dyDescent="0.25">
      <c r="A447" s="67" t="s">
        <v>4818</v>
      </c>
      <c r="B447" s="67" t="s">
        <v>5114</v>
      </c>
      <c r="C447" s="67" t="s">
        <v>21</v>
      </c>
      <c r="D447" s="69">
        <v>1489</v>
      </c>
      <c r="E447" s="70">
        <v>3.2890000000000001</v>
      </c>
      <c r="F447" s="55">
        <v>4897.3209999999999</v>
      </c>
    </row>
    <row r="448" spans="1:6" ht="15.6" customHeight="1" x14ac:dyDescent="0.25">
      <c r="A448" s="67" t="s">
        <v>4818</v>
      </c>
      <c r="B448" s="67" t="s">
        <v>5115</v>
      </c>
      <c r="C448" s="67" t="s">
        <v>21</v>
      </c>
      <c r="D448" s="69">
        <v>1537</v>
      </c>
      <c r="E448" s="70">
        <v>3.2890000000000001</v>
      </c>
      <c r="F448" s="55">
        <v>5055.1930000000002</v>
      </c>
    </row>
    <row r="449" spans="1:6" ht="15.6" customHeight="1" x14ac:dyDescent="0.25">
      <c r="A449" s="67" t="s">
        <v>4818</v>
      </c>
      <c r="B449" s="67" t="s">
        <v>5116</v>
      </c>
      <c r="C449" s="67" t="s">
        <v>21</v>
      </c>
      <c r="D449" s="69">
        <v>63</v>
      </c>
      <c r="E449" s="70">
        <v>3.2890000000000001</v>
      </c>
      <c r="F449" s="55">
        <v>207.20699999999999</v>
      </c>
    </row>
    <row r="450" spans="1:6" ht="15.6" customHeight="1" x14ac:dyDescent="0.25">
      <c r="A450" s="67" t="s">
        <v>4818</v>
      </c>
      <c r="B450" s="67" t="s">
        <v>5116</v>
      </c>
      <c r="C450" s="67" t="s">
        <v>21</v>
      </c>
      <c r="D450" s="69">
        <v>1800</v>
      </c>
      <c r="E450" s="70">
        <v>3.2890000000000001</v>
      </c>
      <c r="F450" s="55">
        <v>5920.2</v>
      </c>
    </row>
    <row r="451" spans="1:6" ht="15.6" customHeight="1" x14ac:dyDescent="0.25">
      <c r="A451" s="67" t="s">
        <v>4818</v>
      </c>
      <c r="B451" s="67" t="s">
        <v>4246</v>
      </c>
      <c r="C451" s="67" t="s">
        <v>21</v>
      </c>
      <c r="D451" s="69">
        <v>1901</v>
      </c>
      <c r="E451" s="70">
        <v>3.2919999999999998</v>
      </c>
      <c r="F451" s="55">
        <v>6258.0919999999996</v>
      </c>
    </row>
    <row r="452" spans="1:6" ht="15.6" customHeight="1" x14ac:dyDescent="0.25">
      <c r="A452" s="67" t="s">
        <v>4818</v>
      </c>
      <c r="B452" s="67" t="s">
        <v>5117</v>
      </c>
      <c r="C452" s="67" t="s">
        <v>21</v>
      </c>
      <c r="D452" s="69">
        <v>1485</v>
      </c>
      <c r="E452" s="70">
        <v>3.3010000000000002</v>
      </c>
      <c r="F452" s="55">
        <v>4901.9849999999997</v>
      </c>
    </row>
    <row r="453" spans="1:6" ht="15.6" customHeight="1" x14ac:dyDescent="0.25">
      <c r="A453" s="67" t="s">
        <v>4818</v>
      </c>
      <c r="B453" s="67" t="s">
        <v>5118</v>
      </c>
      <c r="C453" s="67" t="s">
        <v>21</v>
      </c>
      <c r="D453" s="69">
        <v>1900</v>
      </c>
      <c r="E453" s="70">
        <v>3.302</v>
      </c>
      <c r="F453" s="55">
        <v>6273.8</v>
      </c>
    </row>
    <row r="454" spans="1:6" ht="15.6" customHeight="1" x14ac:dyDescent="0.25">
      <c r="A454" s="67" t="s">
        <v>4818</v>
      </c>
      <c r="B454" s="67" t="s">
        <v>5119</v>
      </c>
      <c r="C454" s="67" t="s">
        <v>21</v>
      </c>
      <c r="D454" s="69">
        <v>1985</v>
      </c>
      <c r="E454" s="70">
        <v>3.3010000000000002</v>
      </c>
      <c r="F454" s="55">
        <v>6552.4849999999997</v>
      </c>
    </row>
    <row r="455" spans="1:6" ht="15.6" customHeight="1" x14ac:dyDescent="0.25">
      <c r="A455" s="67" t="s">
        <v>4818</v>
      </c>
      <c r="B455" s="67" t="s">
        <v>5120</v>
      </c>
      <c r="C455" s="67" t="s">
        <v>21</v>
      </c>
      <c r="D455" s="69">
        <v>1599</v>
      </c>
      <c r="E455" s="70">
        <v>3.302</v>
      </c>
      <c r="F455" s="55">
        <v>5279.8980000000001</v>
      </c>
    </row>
    <row r="456" spans="1:6" ht="15.6" customHeight="1" x14ac:dyDescent="0.25">
      <c r="A456" s="67" t="s">
        <v>4818</v>
      </c>
      <c r="B456" s="67" t="s">
        <v>5121</v>
      </c>
      <c r="C456" s="67" t="s">
        <v>21</v>
      </c>
      <c r="D456" s="69">
        <v>1471</v>
      </c>
      <c r="E456" s="70">
        <v>3.306</v>
      </c>
      <c r="F456" s="55">
        <v>4863.1260000000002</v>
      </c>
    </row>
    <row r="457" spans="1:6" ht="15.6" customHeight="1" x14ac:dyDescent="0.25">
      <c r="A457" s="67" t="s">
        <v>4818</v>
      </c>
      <c r="B457" s="67" t="s">
        <v>5122</v>
      </c>
      <c r="C457" s="67" t="s">
        <v>21</v>
      </c>
      <c r="D457" s="69">
        <v>1616</v>
      </c>
      <c r="E457" s="70">
        <v>3.306</v>
      </c>
      <c r="F457" s="55">
        <v>5342.4960000000001</v>
      </c>
    </row>
    <row r="458" spans="1:6" ht="15.6" customHeight="1" x14ac:dyDescent="0.25">
      <c r="A458" s="67" t="s">
        <v>4818</v>
      </c>
      <c r="B458" s="67" t="s">
        <v>5123</v>
      </c>
      <c r="C458" s="67" t="s">
        <v>21</v>
      </c>
      <c r="D458" s="69">
        <v>2173</v>
      </c>
      <c r="E458" s="70">
        <v>3.3029999999999999</v>
      </c>
      <c r="F458" s="55">
        <v>7177.4189999999999</v>
      </c>
    </row>
    <row r="459" spans="1:6" ht="15.6" customHeight="1" x14ac:dyDescent="0.25">
      <c r="A459" s="67" t="s">
        <v>4818</v>
      </c>
      <c r="B459" s="67" t="s">
        <v>412</v>
      </c>
      <c r="C459" s="67" t="s">
        <v>21</v>
      </c>
      <c r="D459" s="69">
        <v>1421</v>
      </c>
      <c r="E459" s="70">
        <v>3.3029999999999999</v>
      </c>
      <c r="F459" s="55">
        <v>4693.5630000000001</v>
      </c>
    </row>
    <row r="460" spans="1:6" ht="15.6" customHeight="1" x14ac:dyDescent="0.25">
      <c r="A460" s="67" t="s">
        <v>4818</v>
      </c>
      <c r="B460" s="67" t="s">
        <v>117</v>
      </c>
      <c r="C460" s="67" t="s">
        <v>21</v>
      </c>
      <c r="D460" s="69">
        <v>1465</v>
      </c>
      <c r="E460" s="70">
        <v>3.3039999999999998</v>
      </c>
      <c r="F460" s="55">
        <v>4840.3599999999997</v>
      </c>
    </row>
    <row r="461" spans="1:6" ht="15.6" customHeight="1" x14ac:dyDescent="0.25">
      <c r="A461" s="67" t="s">
        <v>4818</v>
      </c>
      <c r="B461" s="67" t="s">
        <v>5124</v>
      </c>
      <c r="C461" s="67" t="s">
        <v>21</v>
      </c>
      <c r="D461" s="69">
        <v>1674</v>
      </c>
      <c r="E461" s="70">
        <v>3.302</v>
      </c>
      <c r="F461" s="55">
        <v>5527.5479999999998</v>
      </c>
    </row>
    <row r="462" spans="1:6" ht="15.6" customHeight="1" x14ac:dyDescent="0.25">
      <c r="A462" s="67" t="s">
        <v>4818</v>
      </c>
      <c r="B462" s="67" t="s">
        <v>1177</v>
      </c>
      <c r="C462" s="67" t="s">
        <v>21</v>
      </c>
      <c r="D462" s="69">
        <v>3175</v>
      </c>
      <c r="E462" s="70">
        <v>3.3029999999999999</v>
      </c>
      <c r="F462" s="55">
        <v>10487.025</v>
      </c>
    </row>
    <row r="463" spans="1:6" ht="15.6" customHeight="1" x14ac:dyDescent="0.25">
      <c r="A463" s="67" t="s">
        <v>4818</v>
      </c>
      <c r="B463" s="67" t="s">
        <v>5125</v>
      </c>
      <c r="C463" s="67" t="s">
        <v>21</v>
      </c>
      <c r="D463" s="69">
        <v>1923</v>
      </c>
      <c r="E463" s="70">
        <v>3.31</v>
      </c>
      <c r="F463" s="55">
        <v>6365.13</v>
      </c>
    </row>
    <row r="464" spans="1:6" ht="15.6" customHeight="1" x14ac:dyDescent="0.25">
      <c r="A464" s="67" t="s">
        <v>4818</v>
      </c>
      <c r="B464" s="67" t="s">
        <v>5125</v>
      </c>
      <c r="C464" s="67" t="s">
        <v>21</v>
      </c>
      <c r="D464" s="69">
        <v>1945</v>
      </c>
      <c r="E464" s="70">
        <v>3.31</v>
      </c>
      <c r="F464" s="55">
        <v>6437.95</v>
      </c>
    </row>
    <row r="465" spans="1:6" ht="15.6" customHeight="1" x14ac:dyDescent="0.25">
      <c r="A465" s="67" t="s">
        <v>4818</v>
      </c>
      <c r="B465" s="67" t="s">
        <v>5126</v>
      </c>
      <c r="C465" s="67" t="s">
        <v>21</v>
      </c>
      <c r="D465" s="69">
        <v>1504</v>
      </c>
      <c r="E465" s="70">
        <v>3.31</v>
      </c>
      <c r="F465" s="55">
        <v>4978.24</v>
      </c>
    </row>
    <row r="466" spans="1:6" ht="15.6" customHeight="1" x14ac:dyDescent="0.25">
      <c r="A466" s="67" t="s">
        <v>4818</v>
      </c>
      <c r="B466" s="67" t="s">
        <v>5127</v>
      </c>
      <c r="C466" s="67" t="s">
        <v>21</v>
      </c>
      <c r="D466" s="69">
        <v>1533</v>
      </c>
      <c r="E466" s="70">
        <v>3.3119999999999998</v>
      </c>
      <c r="F466" s="55">
        <v>5077.2960000000003</v>
      </c>
    </row>
    <row r="467" spans="1:6" ht="15.6" customHeight="1" x14ac:dyDescent="0.25">
      <c r="A467" s="67" t="s">
        <v>4818</v>
      </c>
      <c r="B467" s="67" t="s">
        <v>5128</v>
      </c>
      <c r="C467" s="67" t="s">
        <v>21</v>
      </c>
      <c r="D467" s="69">
        <v>1416</v>
      </c>
      <c r="E467" s="70">
        <v>3.3149999999999999</v>
      </c>
      <c r="F467" s="55">
        <v>4694.04</v>
      </c>
    </row>
    <row r="468" spans="1:6" ht="15.6" customHeight="1" x14ac:dyDescent="0.25">
      <c r="A468" s="67" t="s">
        <v>4818</v>
      </c>
      <c r="B468" s="67" t="s">
        <v>5129</v>
      </c>
      <c r="C468" s="67" t="s">
        <v>21</v>
      </c>
      <c r="D468" s="69">
        <v>1372</v>
      </c>
      <c r="E468" s="70">
        <v>3.3159999999999998</v>
      </c>
      <c r="F468" s="55">
        <v>4549.5519999999997</v>
      </c>
    </row>
    <row r="469" spans="1:6" ht="15.6" customHeight="1" x14ac:dyDescent="0.25">
      <c r="A469" s="67" t="s">
        <v>4818</v>
      </c>
      <c r="B469" s="67" t="s">
        <v>5130</v>
      </c>
      <c r="C469" s="67" t="s">
        <v>21</v>
      </c>
      <c r="D469" s="69">
        <v>1343</v>
      </c>
      <c r="E469" s="70">
        <v>3.3149999999999999</v>
      </c>
      <c r="F469" s="55">
        <v>4452.0450000000001</v>
      </c>
    </row>
    <row r="470" spans="1:6" ht="15.6" customHeight="1" x14ac:dyDescent="0.25">
      <c r="A470" s="67" t="s">
        <v>4818</v>
      </c>
      <c r="B470" s="67" t="s">
        <v>5131</v>
      </c>
      <c r="C470" s="67" t="s">
        <v>21</v>
      </c>
      <c r="D470" s="69">
        <v>2678</v>
      </c>
      <c r="E470" s="70">
        <v>3.32</v>
      </c>
      <c r="F470" s="55">
        <v>8890.9599999999991</v>
      </c>
    </row>
    <row r="471" spans="1:6" ht="15.6" customHeight="1" x14ac:dyDescent="0.25">
      <c r="A471" s="67" t="s">
        <v>4818</v>
      </c>
      <c r="B471" s="67" t="s">
        <v>5132</v>
      </c>
      <c r="C471" s="67" t="s">
        <v>21</v>
      </c>
      <c r="D471" s="69">
        <v>1787</v>
      </c>
      <c r="E471" s="70">
        <v>3.3220000000000001</v>
      </c>
      <c r="F471" s="55">
        <v>5936.4139999999998</v>
      </c>
    </row>
    <row r="472" spans="1:6" ht="15.6" customHeight="1" x14ac:dyDescent="0.25">
      <c r="A472" s="67" t="s">
        <v>4818</v>
      </c>
      <c r="B472" s="67" t="s">
        <v>5133</v>
      </c>
      <c r="C472" s="67" t="s">
        <v>21</v>
      </c>
      <c r="D472" s="69">
        <v>1577</v>
      </c>
      <c r="E472" s="70">
        <v>3.3250000000000002</v>
      </c>
      <c r="F472" s="55">
        <v>5243.5249999999996</v>
      </c>
    </row>
    <row r="473" spans="1:6" ht="15.6" customHeight="1" x14ac:dyDescent="0.25">
      <c r="A473" s="67" t="s">
        <v>4818</v>
      </c>
      <c r="B473" s="67" t="s">
        <v>5134</v>
      </c>
      <c r="C473" s="67" t="s">
        <v>21</v>
      </c>
      <c r="D473" s="69">
        <v>1855</v>
      </c>
      <c r="E473" s="70">
        <v>3.3239999999999998</v>
      </c>
      <c r="F473" s="55">
        <v>6166.02</v>
      </c>
    </row>
    <row r="474" spans="1:6" ht="15.6" customHeight="1" x14ac:dyDescent="0.25">
      <c r="A474" s="67" t="s">
        <v>4818</v>
      </c>
      <c r="B474" s="67" t="s">
        <v>5135</v>
      </c>
      <c r="C474" s="67" t="s">
        <v>21</v>
      </c>
      <c r="D474" s="69">
        <v>1500</v>
      </c>
      <c r="E474" s="70">
        <v>3.3250000000000002</v>
      </c>
      <c r="F474" s="55">
        <v>4987.5</v>
      </c>
    </row>
    <row r="475" spans="1:6" ht="15.6" customHeight="1" x14ac:dyDescent="0.25">
      <c r="A475" s="67" t="s">
        <v>4818</v>
      </c>
      <c r="B475" s="67" t="s">
        <v>5136</v>
      </c>
      <c r="C475" s="67" t="s">
        <v>21</v>
      </c>
      <c r="D475" s="69">
        <v>1782</v>
      </c>
      <c r="E475" s="70">
        <v>3.327</v>
      </c>
      <c r="F475" s="55">
        <v>5928.7139999999999</v>
      </c>
    </row>
    <row r="476" spans="1:6" ht="15.6" customHeight="1" x14ac:dyDescent="0.25">
      <c r="A476" s="67" t="s">
        <v>4818</v>
      </c>
      <c r="B476" s="67" t="s">
        <v>5137</v>
      </c>
      <c r="C476" s="67" t="s">
        <v>21</v>
      </c>
      <c r="D476" s="69">
        <v>1689</v>
      </c>
      <c r="E476" s="70">
        <v>3.3290000000000002</v>
      </c>
      <c r="F476" s="55">
        <v>5622.6809999999996</v>
      </c>
    </row>
    <row r="477" spans="1:6" ht="15.6" customHeight="1" x14ac:dyDescent="0.25">
      <c r="A477" s="67" t="s">
        <v>4818</v>
      </c>
      <c r="B477" s="67" t="s">
        <v>5138</v>
      </c>
      <c r="C477" s="67" t="s">
        <v>21</v>
      </c>
      <c r="D477" s="69">
        <v>743</v>
      </c>
      <c r="E477" s="70">
        <v>3.3220000000000001</v>
      </c>
      <c r="F477" s="55">
        <v>2468.2460000000001</v>
      </c>
    </row>
    <row r="478" spans="1:6" ht="15.6" customHeight="1" x14ac:dyDescent="0.25">
      <c r="A478" s="67" t="s">
        <v>4818</v>
      </c>
      <c r="B478" s="67" t="s">
        <v>5139</v>
      </c>
      <c r="C478" s="67" t="s">
        <v>21</v>
      </c>
      <c r="D478" s="69">
        <v>1753</v>
      </c>
      <c r="E478" s="70">
        <v>3.32</v>
      </c>
      <c r="F478" s="55">
        <v>5819.96</v>
      </c>
    </row>
    <row r="479" spans="1:6" ht="15.6" customHeight="1" x14ac:dyDescent="0.25">
      <c r="A479" s="67" t="s">
        <v>4818</v>
      </c>
      <c r="B479" s="67" t="s">
        <v>5140</v>
      </c>
      <c r="C479" s="67" t="s">
        <v>21</v>
      </c>
      <c r="D479" s="69">
        <v>1662</v>
      </c>
      <c r="E479" s="70">
        <v>3.323</v>
      </c>
      <c r="F479" s="55">
        <v>5522.826</v>
      </c>
    </row>
    <row r="480" spans="1:6" ht="15.6" customHeight="1" x14ac:dyDescent="0.25">
      <c r="A480" s="67" t="s">
        <v>4818</v>
      </c>
      <c r="B480" s="67" t="s">
        <v>5141</v>
      </c>
      <c r="C480" s="67" t="s">
        <v>21</v>
      </c>
      <c r="D480" s="69">
        <v>334</v>
      </c>
      <c r="E480" s="70">
        <v>3.3239999999999998</v>
      </c>
      <c r="F480" s="55">
        <v>1110.2159999999999</v>
      </c>
    </row>
    <row r="481" spans="1:6" ht="15.6" customHeight="1" x14ac:dyDescent="0.25">
      <c r="A481" s="67" t="s">
        <v>4818</v>
      </c>
      <c r="B481" s="67" t="s">
        <v>5141</v>
      </c>
      <c r="C481" s="67" t="s">
        <v>21</v>
      </c>
      <c r="D481" s="69">
        <v>1165</v>
      </c>
      <c r="E481" s="70">
        <v>3.3239999999999998</v>
      </c>
      <c r="F481" s="55">
        <v>3872.46</v>
      </c>
    </row>
    <row r="482" spans="1:6" ht="15.6" customHeight="1" x14ac:dyDescent="0.25">
      <c r="A482" s="67" t="s">
        <v>4818</v>
      </c>
      <c r="B482" s="67" t="s">
        <v>52</v>
      </c>
      <c r="C482" s="67" t="s">
        <v>21</v>
      </c>
      <c r="D482" s="69">
        <v>2080</v>
      </c>
      <c r="E482" s="70">
        <v>3.3239999999999998</v>
      </c>
      <c r="F482" s="55">
        <v>6913.92</v>
      </c>
    </row>
    <row r="483" spans="1:6" ht="15.6" customHeight="1" x14ac:dyDescent="0.25">
      <c r="A483" s="67" t="s">
        <v>4818</v>
      </c>
      <c r="B483" s="67" t="s">
        <v>5142</v>
      </c>
      <c r="C483" s="67" t="s">
        <v>21</v>
      </c>
      <c r="D483" s="69">
        <v>2081</v>
      </c>
      <c r="E483" s="70">
        <v>3.323</v>
      </c>
      <c r="F483" s="55">
        <v>6915.1629999999996</v>
      </c>
    </row>
    <row r="484" spans="1:6" ht="15.6" customHeight="1" x14ac:dyDescent="0.25">
      <c r="A484" s="67" t="s">
        <v>4818</v>
      </c>
      <c r="B484" s="67" t="s">
        <v>5143</v>
      </c>
      <c r="C484" s="67" t="s">
        <v>21</v>
      </c>
      <c r="D484" s="69">
        <v>1507</v>
      </c>
      <c r="E484" s="70">
        <v>3.3279999999999998</v>
      </c>
      <c r="F484" s="55">
        <v>5015.2960000000003</v>
      </c>
    </row>
    <row r="485" spans="1:6" ht="15.6" customHeight="1" x14ac:dyDescent="0.25">
      <c r="A485" s="67" t="s">
        <v>4818</v>
      </c>
      <c r="B485" s="67" t="s">
        <v>5144</v>
      </c>
      <c r="C485" s="67" t="s">
        <v>21</v>
      </c>
      <c r="D485" s="69">
        <v>1600</v>
      </c>
      <c r="E485" s="70">
        <v>3.33</v>
      </c>
      <c r="F485" s="55">
        <v>5328</v>
      </c>
    </row>
    <row r="486" spans="1:6" ht="15.6" customHeight="1" x14ac:dyDescent="0.25">
      <c r="A486" s="67" t="s">
        <v>4818</v>
      </c>
      <c r="B486" s="67" t="s">
        <v>5145</v>
      </c>
      <c r="C486" s="67" t="s">
        <v>21</v>
      </c>
      <c r="D486" s="69">
        <v>1875</v>
      </c>
      <c r="E486" s="70">
        <v>3.3279999999999998</v>
      </c>
      <c r="F486" s="55">
        <v>6240</v>
      </c>
    </row>
    <row r="487" spans="1:6" ht="15.6" customHeight="1" x14ac:dyDescent="0.25">
      <c r="A487" s="67" t="s">
        <v>4818</v>
      </c>
      <c r="B487" s="67" t="s">
        <v>5146</v>
      </c>
      <c r="C487" s="67" t="s">
        <v>21</v>
      </c>
      <c r="D487" s="69">
        <v>2915</v>
      </c>
      <c r="E487" s="70">
        <v>3.3220000000000001</v>
      </c>
      <c r="F487" s="55">
        <v>9683.6299999999992</v>
      </c>
    </row>
    <row r="488" spans="1:6" ht="15.6" customHeight="1" x14ac:dyDescent="0.25">
      <c r="A488" s="67" t="s">
        <v>4818</v>
      </c>
      <c r="B488" s="67" t="s">
        <v>5147</v>
      </c>
      <c r="C488" s="67" t="s">
        <v>21</v>
      </c>
      <c r="D488" s="69">
        <v>556</v>
      </c>
      <c r="E488" s="70">
        <v>3.3239999999999998</v>
      </c>
      <c r="F488" s="55">
        <v>1848.144</v>
      </c>
    </row>
    <row r="489" spans="1:6" ht="15.6" customHeight="1" x14ac:dyDescent="0.25">
      <c r="A489" s="67" t="s">
        <v>4818</v>
      </c>
      <c r="B489" s="67" t="s">
        <v>5147</v>
      </c>
      <c r="C489" s="67" t="s">
        <v>21</v>
      </c>
      <c r="D489" s="69">
        <v>977</v>
      </c>
      <c r="E489" s="70">
        <v>3.3239999999999998</v>
      </c>
      <c r="F489" s="55">
        <v>3247.5479999999998</v>
      </c>
    </row>
    <row r="490" spans="1:6" ht="15.6" customHeight="1" x14ac:dyDescent="0.25">
      <c r="A490" s="67" t="s">
        <v>4818</v>
      </c>
      <c r="B490" s="67" t="s">
        <v>5148</v>
      </c>
      <c r="C490" s="67" t="s">
        <v>21</v>
      </c>
      <c r="D490" s="69">
        <v>2583</v>
      </c>
      <c r="E490" s="70">
        <v>3.319</v>
      </c>
      <c r="F490" s="55">
        <v>8572.9770000000008</v>
      </c>
    </row>
    <row r="491" spans="1:6" ht="15.6" customHeight="1" x14ac:dyDescent="0.25">
      <c r="A491" s="67" t="s">
        <v>4818</v>
      </c>
      <c r="B491" s="67" t="s">
        <v>5149</v>
      </c>
      <c r="C491" s="67" t="s">
        <v>21</v>
      </c>
      <c r="D491" s="69">
        <v>1367</v>
      </c>
      <c r="E491" s="70">
        <v>3.3130000000000002</v>
      </c>
      <c r="F491" s="55">
        <v>4528.8710000000001</v>
      </c>
    </row>
    <row r="492" spans="1:6" ht="15.6" customHeight="1" x14ac:dyDescent="0.25">
      <c r="A492" s="67" t="s">
        <v>4818</v>
      </c>
      <c r="B492" s="67" t="s">
        <v>5150</v>
      </c>
      <c r="C492" s="67" t="s">
        <v>21</v>
      </c>
      <c r="D492" s="69">
        <v>1381</v>
      </c>
      <c r="E492" s="70">
        <v>3.3210000000000002</v>
      </c>
      <c r="F492" s="55">
        <v>4586.3010000000004</v>
      </c>
    </row>
    <row r="493" spans="1:6" ht="15.6" customHeight="1" x14ac:dyDescent="0.25">
      <c r="A493" s="67" t="s">
        <v>4818</v>
      </c>
      <c r="B493" s="67" t="s">
        <v>5151</v>
      </c>
      <c r="C493" s="67" t="s">
        <v>21</v>
      </c>
      <c r="D493" s="69">
        <v>2451</v>
      </c>
      <c r="E493" s="70">
        <v>3.32</v>
      </c>
      <c r="F493" s="55">
        <v>8137.32</v>
      </c>
    </row>
    <row r="494" spans="1:6" ht="15.6" customHeight="1" x14ac:dyDescent="0.25">
      <c r="A494" s="67" t="s">
        <v>4818</v>
      </c>
      <c r="B494" s="67" t="s">
        <v>5152</v>
      </c>
      <c r="C494" s="67" t="s">
        <v>21</v>
      </c>
      <c r="D494" s="69">
        <v>1356</v>
      </c>
      <c r="E494" s="70">
        <v>3.32</v>
      </c>
      <c r="F494" s="55">
        <v>4501.92</v>
      </c>
    </row>
    <row r="495" spans="1:6" ht="15.6" customHeight="1" x14ac:dyDescent="0.25">
      <c r="A495" s="67" t="s">
        <v>4818</v>
      </c>
      <c r="B495" s="67" t="s">
        <v>1070</v>
      </c>
      <c r="C495" s="67" t="s">
        <v>21</v>
      </c>
      <c r="D495" s="69">
        <v>1398</v>
      </c>
      <c r="E495" s="70">
        <v>3.319</v>
      </c>
      <c r="F495" s="55">
        <v>4639.9620000000004</v>
      </c>
    </row>
    <row r="496" spans="1:6" ht="15.6" customHeight="1" x14ac:dyDescent="0.25">
      <c r="A496" s="67" t="s">
        <v>4818</v>
      </c>
      <c r="B496" s="67" t="s">
        <v>1070</v>
      </c>
      <c r="C496" s="67" t="s">
        <v>21</v>
      </c>
      <c r="D496" s="69">
        <v>1582</v>
      </c>
      <c r="E496" s="70">
        <v>3.32</v>
      </c>
      <c r="F496" s="55">
        <v>5252.24</v>
      </c>
    </row>
    <row r="497" spans="1:6" ht="15.6" customHeight="1" x14ac:dyDescent="0.25">
      <c r="A497" s="67" t="s">
        <v>4818</v>
      </c>
      <c r="B497" s="67" t="s">
        <v>4161</v>
      </c>
      <c r="C497" s="67" t="s">
        <v>21</v>
      </c>
      <c r="D497" s="69">
        <v>1433</v>
      </c>
      <c r="E497" s="70">
        <v>3.3170000000000002</v>
      </c>
      <c r="F497" s="55">
        <v>4753.2610000000004</v>
      </c>
    </row>
    <row r="498" spans="1:6" ht="15.6" customHeight="1" x14ac:dyDescent="0.25">
      <c r="A498" s="67" t="s">
        <v>4818</v>
      </c>
      <c r="B498" s="67" t="s">
        <v>5153</v>
      </c>
      <c r="C498" s="67" t="s">
        <v>21</v>
      </c>
      <c r="D498" s="69">
        <v>1394</v>
      </c>
      <c r="E498" s="70">
        <v>3.32</v>
      </c>
      <c r="F498" s="55">
        <v>4628.08</v>
      </c>
    </row>
    <row r="499" spans="1:6" ht="15.6" customHeight="1" x14ac:dyDescent="0.25">
      <c r="A499" s="67" t="s">
        <v>4818</v>
      </c>
      <c r="B499" s="67" t="s">
        <v>1415</v>
      </c>
      <c r="C499" s="67" t="s">
        <v>21</v>
      </c>
      <c r="D499" s="69">
        <v>433</v>
      </c>
      <c r="E499" s="70">
        <v>3.32</v>
      </c>
      <c r="F499" s="55">
        <v>1437.56</v>
      </c>
    </row>
    <row r="500" spans="1:6" ht="15.6" customHeight="1" x14ac:dyDescent="0.25">
      <c r="A500" s="67" t="s">
        <v>4818</v>
      </c>
      <c r="B500" s="67" t="s">
        <v>1415</v>
      </c>
      <c r="C500" s="67" t="s">
        <v>21</v>
      </c>
      <c r="D500" s="69">
        <v>1117</v>
      </c>
      <c r="E500" s="70">
        <v>3.32</v>
      </c>
      <c r="F500" s="55">
        <v>3708.44</v>
      </c>
    </row>
    <row r="501" spans="1:6" ht="15.6" customHeight="1" x14ac:dyDescent="0.25">
      <c r="A501" s="67" t="s">
        <v>4818</v>
      </c>
      <c r="B501" s="67" t="s">
        <v>5154</v>
      </c>
      <c r="C501" s="67" t="s">
        <v>21</v>
      </c>
      <c r="D501" s="69">
        <v>1498</v>
      </c>
      <c r="E501" s="70">
        <v>3.319</v>
      </c>
      <c r="F501" s="55">
        <v>4971.8620000000001</v>
      </c>
    </row>
    <row r="502" spans="1:6" ht="15.6" customHeight="1" x14ac:dyDescent="0.25">
      <c r="A502" s="67" t="s">
        <v>4818</v>
      </c>
      <c r="B502" s="67" t="s">
        <v>5155</v>
      </c>
      <c r="C502" s="67" t="s">
        <v>21</v>
      </c>
      <c r="D502" s="69">
        <v>1387</v>
      </c>
      <c r="E502" s="70">
        <v>3.3159999999999998</v>
      </c>
      <c r="F502" s="55">
        <v>4599.2920000000004</v>
      </c>
    </row>
    <row r="503" spans="1:6" ht="15.6" customHeight="1" x14ac:dyDescent="0.25">
      <c r="A503" s="67" t="s">
        <v>4818</v>
      </c>
      <c r="B503" s="67" t="s">
        <v>5156</v>
      </c>
      <c r="C503" s="67" t="s">
        <v>21</v>
      </c>
      <c r="D503" s="69">
        <v>1404</v>
      </c>
      <c r="E503" s="70">
        <v>3.3130000000000002</v>
      </c>
      <c r="F503" s="55">
        <v>4651.4520000000002</v>
      </c>
    </row>
    <row r="504" spans="1:6" ht="15.6" customHeight="1" x14ac:dyDescent="0.25">
      <c r="A504" s="67" t="s">
        <v>4818</v>
      </c>
      <c r="B504" s="67" t="s">
        <v>1280</v>
      </c>
      <c r="C504" s="67" t="s">
        <v>21</v>
      </c>
      <c r="D504" s="69">
        <v>626</v>
      </c>
      <c r="E504" s="70">
        <v>3.3109999999999999</v>
      </c>
      <c r="F504" s="55">
        <v>2072.6860000000001</v>
      </c>
    </row>
    <row r="505" spans="1:6" ht="15.6" customHeight="1" x14ac:dyDescent="0.25">
      <c r="A505" s="67" t="s">
        <v>4818</v>
      </c>
      <c r="B505" s="67" t="s">
        <v>5157</v>
      </c>
      <c r="C505" s="67" t="s">
        <v>21</v>
      </c>
      <c r="D505" s="69">
        <v>403</v>
      </c>
      <c r="E505" s="70">
        <v>3.31</v>
      </c>
      <c r="F505" s="55">
        <v>1333.93</v>
      </c>
    </row>
    <row r="506" spans="1:6" ht="15.6" customHeight="1" x14ac:dyDescent="0.25">
      <c r="A506" s="67" t="s">
        <v>4818</v>
      </c>
      <c r="B506" s="67" t="s">
        <v>5157</v>
      </c>
      <c r="C506" s="67" t="s">
        <v>21</v>
      </c>
      <c r="D506" s="69">
        <v>1000</v>
      </c>
      <c r="E506" s="70">
        <v>3.31</v>
      </c>
      <c r="F506" s="55">
        <v>3310</v>
      </c>
    </row>
    <row r="507" spans="1:6" ht="15.6" customHeight="1" x14ac:dyDescent="0.25">
      <c r="A507" s="67" t="s">
        <v>4818</v>
      </c>
      <c r="B507" s="67" t="s">
        <v>5158</v>
      </c>
      <c r="C507" s="67" t="s">
        <v>21</v>
      </c>
      <c r="D507" s="69">
        <v>1823</v>
      </c>
      <c r="E507" s="70">
        <v>3.3130000000000002</v>
      </c>
      <c r="F507" s="55">
        <v>6039.5990000000002</v>
      </c>
    </row>
    <row r="508" spans="1:6" ht="15.6" customHeight="1" x14ac:dyDescent="0.25">
      <c r="A508" s="67" t="s">
        <v>4818</v>
      </c>
      <c r="B508" s="67" t="s">
        <v>5159</v>
      </c>
      <c r="C508" s="67" t="s">
        <v>21</v>
      </c>
      <c r="D508" s="69">
        <v>1590</v>
      </c>
      <c r="E508" s="70">
        <v>3.3119999999999998</v>
      </c>
      <c r="F508" s="55">
        <v>5266.08</v>
      </c>
    </row>
    <row r="509" spans="1:6" ht="15.6" customHeight="1" x14ac:dyDescent="0.25">
      <c r="A509" s="67" t="s">
        <v>4818</v>
      </c>
      <c r="B509" s="67" t="s">
        <v>5160</v>
      </c>
      <c r="C509" s="67" t="s">
        <v>21</v>
      </c>
      <c r="D509" s="69">
        <v>1352</v>
      </c>
      <c r="E509" s="70">
        <v>3.3140000000000001</v>
      </c>
      <c r="F509" s="55">
        <v>4480.5280000000002</v>
      </c>
    </row>
    <row r="510" spans="1:6" ht="15.6" customHeight="1" x14ac:dyDescent="0.25">
      <c r="A510" s="67" t="s">
        <v>4818</v>
      </c>
      <c r="B510" s="67" t="s">
        <v>5161</v>
      </c>
      <c r="C510" s="67" t="s">
        <v>21</v>
      </c>
      <c r="D510" s="69">
        <v>722</v>
      </c>
      <c r="E510" s="70">
        <v>3.3109999999999999</v>
      </c>
      <c r="F510" s="55">
        <v>2390.5419999999999</v>
      </c>
    </row>
    <row r="511" spans="1:6" ht="15.6" customHeight="1" x14ac:dyDescent="0.25">
      <c r="A511" s="67" t="s">
        <v>4818</v>
      </c>
      <c r="B511" s="67" t="s">
        <v>5161</v>
      </c>
      <c r="C511" s="67" t="s">
        <v>21</v>
      </c>
      <c r="D511" s="69">
        <v>2475</v>
      </c>
      <c r="E511" s="70">
        <v>3.3109999999999999</v>
      </c>
      <c r="F511" s="55">
        <v>8194.7250000000004</v>
      </c>
    </row>
    <row r="512" spans="1:6" ht="15.6" customHeight="1" x14ac:dyDescent="0.25">
      <c r="A512" s="67" t="s">
        <v>4818</v>
      </c>
      <c r="B512" s="67" t="s">
        <v>946</v>
      </c>
      <c r="C512" s="67" t="s">
        <v>21</v>
      </c>
      <c r="D512" s="69">
        <v>1518</v>
      </c>
      <c r="E512" s="70">
        <v>3.3090000000000002</v>
      </c>
      <c r="F512" s="55">
        <v>5023.0619999999999</v>
      </c>
    </row>
    <row r="513" spans="1:6" ht="15.6" customHeight="1" x14ac:dyDescent="0.25">
      <c r="A513" s="67" t="s">
        <v>4818</v>
      </c>
      <c r="B513" s="67" t="s">
        <v>5162</v>
      </c>
      <c r="C513" s="67" t="s">
        <v>21</v>
      </c>
      <c r="D513" s="69">
        <v>1456</v>
      </c>
      <c r="E513" s="70">
        <v>3.3090000000000002</v>
      </c>
      <c r="F513" s="55">
        <v>4817.9040000000005</v>
      </c>
    </row>
    <row r="514" spans="1:6" ht="15.6" customHeight="1" x14ac:dyDescent="0.25">
      <c r="A514" s="67" t="s">
        <v>4818</v>
      </c>
      <c r="B514" s="67" t="s">
        <v>5163</v>
      </c>
      <c r="C514" s="67" t="s">
        <v>21</v>
      </c>
      <c r="D514" s="69">
        <v>192</v>
      </c>
      <c r="E514" s="70">
        <v>3.3079999999999998</v>
      </c>
      <c r="F514" s="55">
        <v>635.13599999999997</v>
      </c>
    </row>
    <row r="515" spans="1:6" ht="15.6" customHeight="1" x14ac:dyDescent="0.25">
      <c r="A515" s="67" t="s">
        <v>4818</v>
      </c>
      <c r="B515" s="67" t="s">
        <v>5163</v>
      </c>
      <c r="C515" s="67" t="s">
        <v>21</v>
      </c>
      <c r="D515" s="69">
        <v>1418</v>
      </c>
      <c r="E515" s="70">
        <v>3.3079999999999998</v>
      </c>
      <c r="F515" s="55">
        <v>4690.7439999999997</v>
      </c>
    </row>
    <row r="516" spans="1:6" ht="15.6" customHeight="1" x14ac:dyDescent="0.25">
      <c r="A516" s="67" t="s">
        <v>4818</v>
      </c>
      <c r="B516" s="67" t="s">
        <v>253</v>
      </c>
      <c r="C516" s="67" t="s">
        <v>21</v>
      </c>
      <c r="D516" s="69">
        <v>1764</v>
      </c>
      <c r="E516" s="70">
        <v>3.306</v>
      </c>
      <c r="F516" s="55">
        <v>5831.7839999999997</v>
      </c>
    </row>
    <row r="517" spans="1:6" ht="15.6" customHeight="1" x14ac:dyDescent="0.25">
      <c r="A517" s="67" t="s">
        <v>4818</v>
      </c>
      <c r="B517" s="67" t="s">
        <v>5164</v>
      </c>
      <c r="C517" s="67" t="s">
        <v>21</v>
      </c>
      <c r="D517" s="69">
        <v>2207</v>
      </c>
      <c r="E517" s="70">
        <v>3.306</v>
      </c>
      <c r="F517" s="55">
        <v>7296.3419999999996</v>
      </c>
    </row>
    <row r="518" spans="1:6" ht="15.6" customHeight="1" x14ac:dyDescent="0.25">
      <c r="A518" s="67" t="s">
        <v>4818</v>
      </c>
      <c r="B518" s="67" t="s">
        <v>5165</v>
      </c>
      <c r="C518" s="67" t="s">
        <v>21</v>
      </c>
      <c r="D518" s="69">
        <v>1466</v>
      </c>
      <c r="E518" s="70">
        <v>3.3069999999999999</v>
      </c>
      <c r="F518" s="55">
        <v>4848.0619999999999</v>
      </c>
    </row>
    <row r="519" spans="1:6" ht="15.6" customHeight="1" x14ac:dyDescent="0.25">
      <c r="A519" s="67" t="s">
        <v>4818</v>
      </c>
      <c r="B519" s="67" t="s">
        <v>5166</v>
      </c>
      <c r="C519" s="67" t="s">
        <v>21</v>
      </c>
      <c r="D519" s="69">
        <v>1575</v>
      </c>
      <c r="E519" s="70">
        <v>3.31</v>
      </c>
      <c r="F519" s="55">
        <v>5213.25</v>
      </c>
    </row>
    <row r="520" spans="1:6" ht="15.6" customHeight="1" x14ac:dyDescent="0.25">
      <c r="A520" s="67" t="s">
        <v>4818</v>
      </c>
      <c r="B520" s="67" t="s">
        <v>4895</v>
      </c>
      <c r="C520" s="67" t="s">
        <v>21</v>
      </c>
      <c r="D520" s="69">
        <v>2754</v>
      </c>
      <c r="E520" s="70">
        <v>3.3119999999999998</v>
      </c>
      <c r="F520" s="55">
        <v>9121.2479999999996</v>
      </c>
    </row>
    <row r="521" spans="1:6" ht="15.6" customHeight="1" x14ac:dyDescent="0.25">
      <c r="A521" s="67" t="s">
        <v>4818</v>
      </c>
      <c r="B521" s="67" t="s">
        <v>5167</v>
      </c>
      <c r="C521" s="67" t="s">
        <v>21</v>
      </c>
      <c r="D521" s="69">
        <v>881</v>
      </c>
      <c r="E521" s="70">
        <v>3.3069999999999999</v>
      </c>
      <c r="F521" s="55">
        <v>2913.4670000000001</v>
      </c>
    </row>
    <row r="522" spans="1:6" ht="15.6" customHeight="1" x14ac:dyDescent="0.25">
      <c r="A522" s="67" t="s">
        <v>4818</v>
      </c>
      <c r="B522" s="67" t="s">
        <v>5167</v>
      </c>
      <c r="C522" s="67" t="s">
        <v>21</v>
      </c>
      <c r="D522" s="69">
        <v>1023</v>
      </c>
      <c r="E522" s="70">
        <v>3.3069999999999999</v>
      </c>
      <c r="F522" s="55">
        <v>3383.0610000000001</v>
      </c>
    </row>
    <row r="523" spans="1:6" ht="15.6" customHeight="1" x14ac:dyDescent="0.25">
      <c r="A523" s="67" t="s">
        <v>4818</v>
      </c>
      <c r="B523" s="67" t="s">
        <v>5168</v>
      </c>
      <c r="C523" s="67" t="s">
        <v>21</v>
      </c>
      <c r="D523" s="69">
        <v>1593</v>
      </c>
      <c r="E523" s="70">
        <v>3.31</v>
      </c>
      <c r="F523" s="55">
        <v>5272.83</v>
      </c>
    </row>
    <row r="524" spans="1:6" ht="15.6" customHeight="1" x14ac:dyDescent="0.25">
      <c r="A524" s="67" t="s">
        <v>4818</v>
      </c>
      <c r="B524" s="67" t="s">
        <v>5169</v>
      </c>
      <c r="C524" s="67" t="s">
        <v>21</v>
      </c>
      <c r="D524" s="69">
        <v>2618</v>
      </c>
      <c r="E524" s="70">
        <v>3.31</v>
      </c>
      <c r="F524" s="55">
        <v>8665.58</v>
      </c>
    </row>
    <row r="525" spans="1:6" ht="15.6" customHeight="1" x14ac:dyDescent="0.25">
      <c r="A525" s="67" t="s">
        <v>4818</v>
      </c>
      <c r="B525" s="67" t="s">
        <v>5170</v>
      </c>
      <c r="C525" s="67" t="s">
        <v>21</v>
      </c>
      <c r="D525" s="69">
        <v>1609</v>
      </c>
      <c r="E525" s="70">
        <v>3.3079999999999998</v>
      </c>
      <c r="F525" s="55">
        <v>5322.5720000000001</v>
      </c>
    </row>
    <row r="526" spans="1:6" ht="15.6" customHeight="1" x14ac:dyDescent="0.25">
      <c r="A526" s="67" t="s">
        <v>4818</v>
      </c>
      <c r="B526" s="67" t="s">
        <v>5171</v>
      </c>
      <c r="C526" s="67" t="s">
        <v>21</v>
      </c>
      <c r="D526" s="69">
        <v>1513</v>
      </c>
      <c r="E526" s="70">
        <v>3.306</v>
      </c>
      <c r="F526" s="55">
        <v>5001.9780000000001</v>
      </c>
    </row>
    <row r="527" spans="1:6" ht="15.6" customHeight="1" x14ac:dyDescent="0.25">
      <c r="A527" s="67" t="s">
        <v>4818</v>
      </c>
      <c r="B527" s="67" t="s">
        <v>5172</v>
      </c>
      <c r="C527" s="67" t="s">
        <v>21</v>
      </c>
      <c r="D527" s="69">
        <v>1424</v>
      </c>
      <c r="E527" s="70">
        <v>3.3029999999999999</v>
      </c>
      <c r="F527" s="55">
        <v>4703.4719999999998</v>
      </c>
    </row>
    <row r="528" spans="1:6" ht="15.6" customHeight="1" x14ac:dyDescent="0.25">
      <c r="A528" s="67" t="s">
        <v>4818</v>
      </c>
      <c r="B528" s="67" t="s">
        <v>5173</v>
      </c>
      <c r="C528" s="67" t="s">
        <v>21</v>
      </c>
      <c r="D528" s="69">
        <v>1359</v>
      </c>
      <c r="E528" s="70">
        <v>3.302</v>
      </c>
      <c r="F528" s="55">
        <v>4487.4179999999997</v>
      </c>
    </row>
    <row r="529" spans="1:6" ht="15.6" customHeight="1" x14ac:dyDescent="0.25">
      <c r="A529" s="67" t="s">
        <v>4818</v>
      </c>
      <c r="B529" s="67" t="s">
        <v>5174</v>
      </c>
      <c r="C529" s="67" t="s">
        <v>21</v>
      </c>
      <c r="D529" s="69">
        <v>1426</v>
      </c>
      <c r="E529" s="70">
        <v>3.3010000000000002</v>
      </c>
      <c r="F529" s="55">
        <v>4707.2259999999997</v>
      </c>
    </row>
    <row r="530" spans="1:6" ht="15.6" customHeight="1" x14ac:dyDescent="0.25">
      <c r="A530" s="67" t="s">
        <v>4818</v>
      </c>
      <c r="B530" s="67" t="s">
        <v>5175</v>
      </c>
      <c r="C530" s="67" t="s">
        <v>21</v>
      </c>
      <c r="D530" s="69">
        <v>2343</v>
      </c>
      <c r="E530" s="70">
        <v>3.3039999999999998</v>
      </c>
      <c r="F530" s="55">
        <v>7741.2719999999999</v>
      </c>
    </row>
    <row r="531" spans="1:6" ht="15.6" customHeight="1" x14ac:dyDescent="0.25">
      <c r="A531" s="67" t="s">
        <v>4818</v>
      </c>
      <c r="B531" s="67" t="s">
        <v>761</v>
      </c>
      <c r="C531" s="67" t="s">
        <v>21</v>
      </c>
      <c r="D531" s="69">
        <v>2188</v>
      </c>
      <c r="E531" s="70">
        <v>3.3029999999999999</v>
      </c>
      <c r="F531" s="55">
        <v>7226.9639999999999</v>
      </c>
    </row>
    <row r="532" spans="1:6" ht="15.6" customHeight="1" x14ac:dyDescent="0.25">
      <c r="A532" s="67" t="s">
        <v>4818</v>
      </c>
      <c r="B532" s="67" t="s">
        <v>5176</v>
      </c>
      <c r="C532" s="67" t="s">
        <v>21</v>
      </c>
      <c r="D532" s="69">
        <v>4</v>
      </c>
      <c r="E532" s="70">
        <v>3.3010000000000002</v>
      </c>
      <c r="F532" s="55">
        <v>13.204000000000001</v>
      </c>
    </row>
    <row r="533" spans="1:6" ht="15.6" customHeight="1" x14ac:dyDescent="0.25">
      <c r="A533" s="67" t="s">
        <v>4818</v>
      </c>
      <c r="B533" s="67" t="s">
        <v>5176</v>
      </c>
      <c r="C533" s="67" t="s">
        <v>21</v>
      </c>
      <c r="D533" s="69">
        <v>1990</v>
      </c>
      <c r="E533" s="70">
        <v>3.3010000000000002</v>
      </c>
      <c r="F533" s="55">
        <v>6568.99</v>
      </c>
    </row>
    <row r="534" spans="1:6" ht="15.6" customHeight="1" x14ac:dyDescent="0.25">
      <c r="A534" s="67" t="s">
        <v>4818</v>
      </c>
      <c r="B534" s="67" t="s">
        <v>5177</v>
      </c>
      <c r="C534" s="67" t="s">
        <v>21</v>
      </c>
      <c r="D534" s="69">
        <v>1388</v>
      </c>
      <c r="E534" s="70">
        <v>3.298</v>
      </c>
      <c r="F534" s="55">
        <v>4577.6239999999998</v>
      </c>
    </row>
    <row r="535" spans="1:6" ht="15.6" customHeight="1" x14ac:dyDescent="0.25">
      <c r="A535" s="67" t="s">
        <v>4818</v>
      </c>
      <c r="B535" s="67" t="s">
        <v>5088</v>
      </c>
      <c r="C535" s="67" t="s">
        <v>21</v>
      </c>
      <c r="D535" s="69">
        <v>1512</v>
      </c>
      <c r="E535" s="70">
        <v>3.2970000000000002</v>
      </c>
      <c r="F535" s="55">
        <v>4985.0640000000003</v>
      </c>
    </row>
    <row r="536" spans="1:6" ht="15.6" customHeight="1" x14ac:dyDescent="0.25">
      <c r="A536" s="67" t="s">
        <v>4818</v>
      </c>
      <c r="B536" s="67" t="s">
        <v>5178</v>
      </c>
      <c r="C536" s="67" t="s">
        <v>21</v>
      </c>
      <c r="D536" s="69">
        <v>1650</v>
      </c>
      <c r="E536" s="70">
        <v>3.2949999999999999</v>
      </c>
      <c r="F536" s="55">
        <v>5436.75</v>
      </c>
    </row>
    <row r="537" spans="1:6" ht="15.6" customHeight="1" x14ac:dyDescent="0.25">
      <c r="A537" s="67" t="s">
        <v>4818</v>
      </c>
      <c r="B537" s="67" t="s">
        <v>4308</v>
      </c>
      <c r="C537" s="67" t="s">
        <v>21</v>
      </c>
      <c r="D537" s="69">
        <v>2156</v>
      </c>
      <c r="E537" s="70">
        <v>3.2930000000000001</v>
      </c>
      <c r="F537" s="55">
        <v>7099.7079999999996</v>
      </c>
    </row>
    <row r="538" spans="1:6" ht="15.6" customHeight="1" x14ac:dyDescent="0.25">
      <c r="A538" s="67" t="s">
        <v>4818</v>
      </c>
      <c r="B538" s="67" t="s">
        <v>5179</v>
      </c>
      <c r="C538" s="67" t="s">
        <v>21</v>
      </c>
      <c r="D538" s="69">
        <v>1629</v>
      </c>
      <c r="E538" s="70">
        <v>3.2949999999999999</v>
      </c>
      <c r="F538" s="55">
        <v>5367.5550000000003</v>
      </c>
    </row>
    <row r="539" spans="1:6" ht="15.6" customHeight="1" x14ac:dyDescent="0.25">
      <c r="A539" s="67" t="s">
        <v>4818</v>
      </c>
      <c r="B539" s="67" t="s">
        <v>5180</v>
      </c>
      <c r="C539" s="67" t="s">
        <v>21</v>
      </c>
      <c r="D539" s="69">
        <v>1725</v>
      </c>
      <c r="E539" s="70">
        <v>3.2930000000000001</v>
      </c>
      <c r="F539" s="55">
        <v>5680.4250000000002</v>
      </c>
    </row>
    <row r="540" spans="1:6" ht="15.6" customHeight="1" x14ac:dyDescent="0.25">
      <c r="A540" s="67" t="s">
        <v>4818</v>
      </c>
      <c r="B540" s="67" t="s">
        <v>5181</v>
      </c>
      <c r="C540" s="67" t="s">
        <v>21</v>
      </c>
      <c r="D540" s="69">
        <v>1130</v>
      </c>
      <c r="E540" s="70">
        <v>3.2930000000000001</v>
      </c>
      <c r="F540" s="55">
        <v>3721.09</v>
      </c>
    </row>
    <row r="541" spans="1:6" ht="15.6" customHeight="1" x14ac:dyDescent="0.25">
      <c r="A541" s="67" t="s">
        <v>4818</v>
      </c>
      <c r="B541" s="67" t="s">
        <v>5181</v>
      </c>
      <c r="C541" s="67" t="s">
        <v>21</v>
      </c>
      <c r="D541" s="69">
        <v>1354</v>
      </c>
      <c r="E541" s="70">
        <v>3.2930000000000001</v>
      </c>
      <c r="F541" s="55">
        <v>4458.7219999999998</v>
      </c>
    </row>
    <row r="542" spans="1:6" ht="15.6" customHeight="1" x14ac:dyDescent="0.25">
      <c r="A542" s="67" t="s">
        <v>4818</v>
      </c>
      <c r="B542" s="67" t="s">
        <v>5182</v>
      </c>
      <c r="C542" s="67" t="s">
        <v>21</v>
      </c>
      <c r="D542" s="69">
        <v>1609</v>
      </c>
      <c r="E542" s="70">
        <v>3.2959999999999998</v>
      </c>
      <c r="F542" s="55">
        <v>5303.2640000000001</v>
      </c>
    </row>
    <row r="543" spans="1:6" ht="15.6" customHeight="1" x14ac:dyDescent="0.25">
      <c r="A543" s="67" t="s">
        <v>4818</v>
      </c>
      <c r="B543" s="67" t="s">
        <v>5183</v>
      </c>
      <c r="C543" s="67" t="s">
        <v>21</v>
      </c>
      <c r="D543" s="69">
        <v>1626</v>
      </c>
      <c r="E543" s="70">
        <v>3.2970000000000002</v>
      </c>
      <c r="F543" s="55">
        <v>5360.9219999999996</v>
      </c>
    </row>
    <row r="544" spans="1:6" ht="15.6" customHeight="1" x14ac:dyDescent="0.25">
      <c r="A544" s="67" t="s">
        <v>4818</v>
      </c>
      <c r="B544" s="67" t="s">
        <v>960</v>
      </c>
      <c r="C544" s="67" t="s">
        <v>21</v>
      </c>
      <c r="D544" s="69">
        <v>2231</v>
      </c>
      <c r="E544" s="70">
        <v>3.2919999999999998</v>
      </c>
      <c r="F544" s="55">
        <v>7344.4520000000002</v>
      </c>
    </row>
    <row r="545" spans="1:6" ht="15.6" customHeight="1" x14ac:dyDescent="0.25">
      <c r="A545" s="67" t="s">
        <v>4818</v>
      </c>
      <c r="B545" s="67" t="s">
        <v>5184</v>
      </c>
      <c r="C545" s="67" t="s">
        <v>21</v>
      </c>
      <c r="D545" s="69">
        <v>582</v>
      </c>
      <c r="E545" s="70">
        <v>3.2930000000000001</v>
      </c>
      <c r="F545" s="55">
        <v>1916.5260000000001</v>
      </c>
    </row>
    <row r="546" spans="1:6" ht="15.6" customHeight="1" x14ac:dyDescent="0.25">
      <c r="A546" s="67" t="s">
        <v>4818</v>
      </c>
      <c r="B546" s="67" t="s">
        <v>5185</v>
      </c>
      <c r="C546" s="67" t="s">
        <v>21</v>
      </c>
      <c r="D546" s="69">
        <v>631</v>
      </c>
      <c r="E546" s="70">
        <v>3.2949999999999999</v>
      </c>
      <c r="F546" s="55">
        <v>2079.145</v>
      </c>
    </row>
    <row r="547" spans="1:6" ht="15.6" customHeight="1" x14ac:dyDescent="0.25">
      <c r="A547" s="67" t="s">
        <v>4819</v>
      </c>
      <c r="B547" s="67" t="s">
        <v>5186</v>
      </c>
      <c r="C547" s="67" t="s">
        <v>21</v>
      </c>
      <c r="D547" s="69">
        <v>2000</v>
      </c>
      <c r="E547" s="70">
        <v>3.2890000000000001</v>
      </c>
      <c r="F547" s="55">
        <v>6578</v>
      </c>
    </row>
    <row r="548" spans="1:6" ht="15.6" customHeight="1" x14ac:dyDescent="0.25">
      <c r="A548" s="67" t="s">
        <v>4819</v>
      </c>
      <c r="B548" s="67" t="s">
        <v>5187</v>
      </c>
      <c r="C548" s="67" t="s">
        <v>21</v>
      </c>
      <c r="D548" s="69">
        <v>308</v>
      </c>
      <c r="E548" s="70">
        <v>3.29</v>
      </c>
      <c r="F548" s="55">
        <v>1013.32</v>
      </c>
    </row>
    <row r="549" spans="1:6" ht="15.6" customHeight="1" x14ac:dyDescent="0.25">
      <c r="A549" s="67" t="s">
        <v>4819</v>
      </c>
      <c r="B549" s="67" t="s">
        <v>5187</v>
      </c>
      <c r="C549" s="67" t="s">
        <v>21</v>
      </c>
      <c r="D549" s="69">
        <v>1121</v>
      </c>
      <c r="E549" s="70">
        <v>3.29</v>
      </c>
      <c r="F549" s="55">
        <v>3688.09</v>
      </c>
    </row>
    <row r="550" spans="1:6" ht="15.6" customHeight="1" x14ac:dyDescent="0.25">
      <c r="A550" s="67" t="s">
        <v>4819</v>
      </c>
      <c r="B550" s="67" t="s">
        <v>5188</v>
      </c>
      <c r="C550" s="67" t="s">
        <v>21</v>
      </c>
      <c r="D550" s="69">
        <v>1538</v>
      </c>
      <c r="E550" s="70">
        <v>3.2949999999999999</v>
      </c>
      <c r="F550" s="55">
        <v>5067.71</v>
      </c>
    </row>
    <row r="551" spans="1:6" ht="15.6" customHeight="1" x14ac:dyDescent="0.25">
      <c r="A551" s="67" t="s">
        <v>4819</v>
      </c>
      <c r="B551" s="67" t="s">
        <v>5189</v>
      </c>
      <c r="C551" s="67" t="s">
        <v>21</v>
      </c>
      <c r="D551" s="69">
        <v>1835</v>
      </c>
      <c r="E551" s="70">
        <v>3.2919999999999998</v>
      </c>
      <c r="F551" s="55">
        <v>6040.82</v>
      </c>
    </row>
    <row r="552" spans="1:6" ht="15.6" customHeight="1" x14ac:dyDescent="0.25">
      <c r="A552" s="67" t="s">
        <v>4819</v>
      </c>
      <c r="B552" s="67" t="s">
        <v>5190</v>
      </c>
      <c r="C552" s="67" t="s">
        <v>21</v>
      </c>
      <c r="D552" s="69">
        <v>1827</v>
      </c>
      <c r="E552" s="70">
        <v>3.294</v>
      </c>
      <c r="F552" s="55">
        <v>6018.1379999999999</v>
      </c>
    </row>
    <row r="553" spans="1:6" ht="15.6" customHeight="1" x14ac:dyDescent="0.25">
      <c r="A553" s="67" t="s">
        <v>4819</v>
      </c>
      <c r="B553" s="67" t="s">
        <v>5191</v>
      </c>
      <c r="C553" s="67" t="s">
        <v>21</v>
      </c>
      <c r="D553" s="69">
        <v>1401</v>
      </c>
      <c r="E553" s="70">
        <v>3.2989999999999999</v>
      </c>
      <c r="F553" s="55">
        <v>4621.8990000000003</v>
      </c>
    </row>
    <row r="554" spans="1:6" ht="15.6" customHeight="1" x14ac:dyDescent="0.25">
      <c r="A554" s="67" t="s">
        <v>4819</v>
      </c>
      <c r="B554" s="67" t="s">
        <v>5192</v>
      </c>
      <c r="C554" s="67" t="s">
        <v>21</v>
      </c>
      <c r="D554" s="69">
        <v>1781</v>
      </c>
      <c r="E554" s="70">
        <v>3.3079999999999998</v>
      </c>
      <c r="F554" s="55">
        <v>5891.5479999999998</v>
      </c>
    </row>
    <row r="555" spans="1:6" ht="15.6" customHeight="1" x14ac:dyDescent="0.25">
      <c r="A555" s="67" t="s">
        <v>4819</v>
      </c>
      <c r="B555" s="67" t="s">
        <v>5193</v>
      </c>
      <c r="C555" s="67" t="s">
        <v>21</v>
      </c>
      <c r="D555" s="69">
        <v>1570</v>
      </c>
      <c r="E555" s="70">
        <v>3.3069999999999999</v>
      </c>
      <c r="F555" s="55">
        <v>5191.99</v>
      </c>
    </row>
    <row r="556" spans="1:6" ht="15.6" customHeight="1" x14ac:dyDescent="0.25">
      <c r="A556" s="67" t="s">
        <v>4819</v>
      </c>
      <c r="B556" s="67" t="s">
        <v>5194</v>
      </c>
      <c r="C556" s="67" t="s">
        <v>21</v>
      </c>
      <c r="D556" s="69">
        <v>338</v>
      </c>
      <c r="E556" s="70">
        <v>3.3079999999999998</v>
      </c>
      <c r="F556" s="55">
        <v>1118.104</v>
      </c>
    </row>
    <row r="557" spans="1:6" ht="15.6" customHeight="1" x14ac:dyDescent="0.25">
      <c r="A557" s="67" t="s">
        <v>4819</v>
      </c>
      <c r="B557" s="67" t="s">
        <v>5194</v>
      </c>
      <c r="C557" s="67" t="s">
        <v>21</v>
      </c>
      <c r="D557" s="69">
        <v>1148</v>
      </c>
      <c r="E557" s="70">
        <v>3.3079999999999998</v>
      </c>
      <c r="F557" s="55">
        <v>3797.5839999999998</v>
      </c>
    </row>
    <row r="558" spans="1:6" ht="15.6" customHeight="1" x14ac:dyDescent="0.25">
      <c r="A558" s="67" t="s">
        <v>4819</v>
      </c>
      <c r="B558" s="67" t="s">
        <v>5195</v>
      </c>
      <c r="C558" s="67" t="s">
        <v>21</v>
      </c>
      <c r="D558" s="69">
        <v>337</v>
      </c>
      <c r="E558" s="70">
        <v>3.3090000000000002</v>
      </c>
      <c r="F558" s="55">
        <v>1115.133</v>
      </c>
    </row>
    <row r="559" spans="1:6" ht="15.6" customHeight="1" x14ac:dyDescent="0.25">
      <c r="A559" s="67" t="s">
        <v>4819</v>
      </c>
      <c r="B559" s="67" t="s">
        <v>5195</v>
      </c>
      <c r="C559" s="67" t="s">
        <v>21</v>
      </c>
      <c r="D559" s="69">
        <v>1017</v>
      </c>
      <c r="E559" s="70">
        <v>3.3090000000000002</v>
      </c>
      <c r="F559" s="55">
        <v>3365.2530000000002</v>
      </c>
    </row>
    <row r="560" spans="1:6" ht="15.6" customHeight="1" x14ac:dyDescent="0.25">
      <c r="A560" s="67" t="s">
        <v>4819</v>
      </c>
      <c r="B560" s="67" t="s">
        <v>5196</v>
      </c>
      <c r="C560" s="67" t="s">
        <v>21</v>
      </c>
      <c r="D560" s="69">
        <v>1669</v>
      </c>
      <c r="E560" s="70">
        <v>3.3109999999999999</v>
      </c>
      <c r="F560" s="55">
        <v>5526.0590000000002</v>
      </c>
    </row>
    <row r="561" spans="1:6" ht="15.6" customHeight="1" x14ac:dyDescent="0.25">
      <c r="A561" s="67" t="s">
        <v>4819</v>
      </c>
      <c r="B561" s="67" t="s">
        <v>5197</v>
      </c>
      <c r="C561" s="67" t="s">
        <v>21</v>
      </c>
      <c r="D561" s="69">
        <v>1411</v>
      </c>
      <c r="E561" s="70">
        <v>3.3149999999999999</v>
      </c>
      <c r="F561" s="55">
        <v>4677.4650000000001</v>
      </c>
    </row>
    <row r="562" spans="1:6" ht="15.6" customHeight="1" x14ac:dyDescent="0.25">
      <c r="A562" s="67" t="s">
        <v>4819</v>
      </c>
      <c r="B562" s="67" t="s">
        <v>5197</v>
      </c>
      <c r="C562" s="67" t="s">
        <v>21</v>
      </c>
      <c r="D562" s="69">
        <v>1487</v>
      </c>
      <c r="E562" s="70">
        <v>3.3159999999999998</v>
      </c>
      <c r="F562" s="55">
        <v>4930.8919999999998</v>
      </c>
    </row>
    <row r="563" spans="1:6" ht="15.6" customHeight="1" x14ac:dyDescent="0.25">
      <c r="A563" s="67" t="s">
        <v>4819</v>
      </c>
      <c r="B563" s="67" t="s">
        <v>3494</v>
      </c>
      <c r="C563" s="67" t="s">
        <v>21</v>
      </c>
      <c r="D563" s="69">
        <v>1516</v>
      </c>
      <c r="E563" s="70">
        <v>3.3079999999999998</v>
      </c>
      <c r="F563" s="55">
        <v>5014.9279999999999</v>
      </c>
    </row>
    <row r="564" spans="1:6" ht="15.6" customHeight="1" x14ac:dyDescent="0.25">
      <c r="A564" s="67" t="s">
        <v>4819</v>
      </c>
      <c r="B564" s="67" t="s">
        <v>4114</v>
      </c>
      <c r="C564" s="67" t="s">
        <v>21</v>
      </c>
      <c r="D564" s="69">
        <v>1379</v>
      </c>
      <c r="E564" s="70">
        <v>3.3149999999999999</v>
      </c>
      <c r="F564" s="55">
        <v>4571.3850000000002</v>
      </c>
    </row>
    <row r="565" spans="1:6" ht="15.6" customHeight="1" x14ac:dyDescent="0.25">
      <c r="A565" s="67" t="s">
        <v>4819</v>
      </c>
      <c r="B565" s="67" t="s">
        <v>5198</v>
      </c>
      <c r="C565" s="67" t="s">
        <v>21</v>
      </c>
      <c r="D565" s="69">
        <v>510</v>
      </c>
      <c r="E565" s="70">
        <v>3.3210000000000002</v>
      </c>
      <c r="F565" s="55">
        <v>1693.71</v>
      </c>
    </row>
    <row r="566" spans="1:6" ht="15.6" customHeight="1" x14ac:dyDescent="0.25">
      <c r="A566" s="67" t="s">
        <v>4819</v>
      </c>
      <c r="B566" s="67" t="s">
        <v>5198</v>
      </c>
      <c r="C566" s="67" t="s">
        <v>21</v>
      </c>
      <c r="D566" s="69">
        <v>828</v>
      </c>
      <c r="E566" s="70">
        <v>3.3210000000000002</v>
      </c>
      <c r="F566" s="55">
        <v>2749.788</v>
      </c>
    </row>
    <row r="567" spans="1:6" ht="15.6" customHeight="1" x14ac:dyDescent="0.25">
      <c r="A567" s="67" t="s">
        <v>4819</v>
      </c>
      <c r="B567" s="67" t="s">
        <v>5199</v>
      </c>
      <c r="C567" s="67" t="s">
        <v>21</v>
      </c>
      <c r="D567" s="69">
        <v>1628</v>
      </c>
      <c r="E567" s="70">
        <v>3.3220000000000001</v>
      </c>
      <c r="F567" s="55">
        <v>5408.2160000000003</v>
      </c>
    </row>
    <row r="568" spans="1:6" ht="15.6" customHeight="1" x14ac:dyDescent="0.25">
      <c r="A568" s="67" t="s">
        <v>4819</v>
      </c>
      <c r="B568" s="67" t="s">
        <v>5200</v>
      </c>
      <c r="C568" s="67" t="s">
        <v>21</v>
      </c>
      <c r="D568" s="69">
        <v>2169</v>
      </c>
      <c r="E568" s="70">
        <v>3.32</v>
      </c>
      <c r="F568" s="55">
        <v>7201.08</v>
      </c>
    </row>
    <row r="569" spans="1:6" ht="15.6" customHeight="1" x14ac:dyDescent="0.25">
      <c r="A569" s="67" t="s">
        <v>4819</v>
      </c>
      <c r="B569" s="67" t="s">
        <v>5201</v>
      </c>
      <c r="C569" s="67" t="s">
        <v>21</v>
      </c>
      <c r="D569" s="69">
        <v>1384</v>
      </c>
      <c r="E569" s="70">
        <v>3.3159999999999998</v>
      </c>
      <c r="F569" s="55">
        <v>4589.3440000000001</v>
      </c>
    </row>
    <row r="570" spans="1:6" ht="15.6" customHeight="1" x14ac:dyDescent="0.25">
      <c r="A570" s="67" t="s">
        <v>4819</v>
      </c>
      <c r="B570" s="67" t="s">
        <v>5202</v>
      </c>
      <c r="C570" s="67" t="s">
        <v>21</v>
      </c>
      <c r="D570" s="69">
        <v>1650</v>
      </c>
      <c r="E570" s="70">
        <v>3.3130000000000002</v>
      </c>
      <c r="F570" s="55">
        <v>5466.45</v>
      </c>
    </row>
    <row r="571" spans="1:6" ht="15.6" customHeight="1" x14ac:dyDescent="0.25">
      <c r="A571" s="67" t="s">
        <v>4819</v>
      </c>
      <c r="B571" s="67" t="s">
        <v>5203</v>
      </c>
      <c r="C571" s="67" t="s">
        <v>21</v>
      </c>
      <c r="D571" s="69">
        <v>1458</v>
      </c>
      <c r="E571" s="70">
        <v>3.31</v>
      </c>
      <c r="F571" s="55">
        <v>4825.9799999999996</v>
      </c>
    </row>
    <row r="572" spans="1:6" ht="15.6" customHeight="1" x14ac:dyDescent="0.25">
      <c r="A572" s="67" t="s">
        <v>4819</v>
      </c>
      <c r="B572" s="67" t="s">
        <v>5204</v>
      </c>
      <c r="C572" s="67" t="s">
        <v>21</v>
      </c>
      <c r="D572" s="69">
        <v>2167</v>
      </c>
      <c r="E572" s="70">
        <v>3.3069999999999999</v>
      </c>
      <c r="F572" s="55">
        <v>7166.2690000000002</v>
      </c>
    </row>
    <row r="573" spans="1:6" ht="15.6" customHeight="1" x14ac:dyDescent="0.25">
      <c r="A573" s="67" t="s">
        <v>4819</v>
      </c>
      <c r="B573" s="67" t="s">
        <v>5204</v>
      </c>
      <c r="C573" s="67" t="s">
        <v>21</v>
      </c>
      <c r="D573" s="69">
        <v>1359</v>
      </c>
      <c r="E573" s="70">
        <v>3.3090000000000002</v>
      </c>
      <c r="F573" s="55">
        <v>4496.9309999999996</v>
      </c>
    </row>
    <row r="574" spans="1:6" ht="15.6" customHeight="1" x14ac:dyDescent="0.25">
      <c r="A574" s="67" t="s">
        <v>4819</v>
      </c>
      <c r="B574" s="67" t="s">
        <v>5205</v>
      </c>
      <c r="C574" s="67" t="s">
        <v>21</v>
      </c>
      <c r="D574" s="69">
        <v>1668</v>
      </c>
      <c r="E574" s="70">
        <v>3.294</v>
      </c>
      <c r="F574" s="55">
        <v>5494.3919999999998</v>
      </c>
    </row>
    <row r="575" spans="1:6" ht="15.6" customHeight="1" x14ac:dyDescent="0.25">
      <c r="A575" s="67" t="s">
        <v>4819</v>
      </c>
      <c r="B575" s="67" t="s">
        <v>1902</v>
      </c>
      <c r="C575" s="67" t="s">
        <v>21</v>
      </c>
      <c r="D575" s="69">
        <v>1500</v>
      </c>
      <c r="E575" s="70">
        <v>3.298</v>
      </c>
      <c r="F575" s="55">
        <v>4947</v>
      </c>
    </row>
    <row r="576" spans="1:6" ht="15.6" customHeight="1" x14ac:dyDescent="0.25">
      <c r="A576" s="67" t="s">
        <v>4819</v>
      </c>
      <c r="B576" s="67" t="s">
        <v>5206</v>
      </c>
      <c r="C576" s="67" t="s">
        <v>21</v>
      </c>
      <c r="D576" s="69">
        <v>1445</v>
      </c>
      <c r="E576" s="70">
        <v>3.294</v>
      </c>
      <c r="F576" s="55">
        <v>4759.83</v>
      </c>
    </row>
    <row r="577" spans="1:6" ht="15.6" customHeight="1" x14ac:dyDescent="0.25">
      <c r="A577" s="67" t="s">
        <v>4819</v>
      </c>
      <c r="B577" s="67" t="s">
        <v>5207</v>
      </c>
      <c r="C577" s="67" t="s">
        <v>21</v>
      </c>
      <c r="D577" s="69">
        <v>690</v>
      </c>
      <c r="E577" s="70">
        <v>3.2959999999999998</v>
      </c>
      <c r="F577" s="55">
        <v>2274.2399999999998</v>
      </c>
    </row>
    <row r="578" spans="1:6" ht="15.6" customHeight="1" x14ac:dyDescent="0.25">
      <c r="A578" s="67" t="s">
        <v>4819</v>
      </c>
      <c r="B578" s="67" t="s">
        <v>5207</v>
      </c>
      <c r="C578" s="67" t="s">
        <v>21</v>
      </c>
      <c r="D578" s="69">
        <v>784</v>
      </c>
      <c r="E578" s="70">
        <v>3.2959999999999998</v>
      </c>
      <c r="F578" s="55">
        <v>2584.0639999999999</v>
      </c>
    </row>
    <row r="579" spans="1:6" ht="15.6" customHeight="1" x14ac:dyDescent="0.25">
      <c r="A579" s="67" t="s">
        <v>4819</v>
      </c>
      <c r="B579" s="67" t="s">
        <v>5208</v>
      </c>
      <c r="C579" s="67" t="s">
        <v>21</v>
      </c>
      <c r="D579" s="69">
        <v>88</v>
      </c>
      <c r="E579" s="70">
        <v>3.3010000000000002</v>
      </c>
      <c r="F579" s="55">
        <v>290.488</v>
      </c>
    </row>
    <row r="580" spans="1:6" ht="15.6" customHeight="1" x14ac:dyDescent="0.25">
      <c r="A580" s="67" t="s">
        <v>4819</v>
      </c>
      <c r="B580" s="67" t="s">
        <v>5208</v>
      </c>
      <c r="C580" s="67" t="s">
        <v>21</v>
      </c>
      <c r="D580" s="69">
        <v>152</v>
      </c>
      <c r="E580" s="70">
        <v>3.3010000000000002</v>
      </c>
      <c r="F580" s="55">
        <v>501.75200000000001</v>
      </c>
    </row>
    <row r="581" spans="1:6" ht="15.6" customHeight="1" x14ac:dyDescent="0.25">
      <c r="A581" s="67" t="s">
        <v>4819</v>
      </c>
      <c r="B581" s="67" t="s">
        <v>5208</v>
      </c>
      <c r="C581" s="67" t="s">
        <v>21</v>
      </c>
      <c r="D581" s="69">
        <v>1254</v>
      </c>
      <c r="E581" s="70">
        <v>3.3010000000000002</v>
      </c>
      <c r="F581" s="55">
        <v>4139.4539999999997</v>
      </c>
    </row>
    <row r="582" spans="1:6" ht="15.6" customHeight="1" x14ac:dyDescent="0.25">
      <c r="A582" s="67" t="s">
        <v>4819</v>
      </c>
      <c r="B582" s="67" t="s">
        <v>5209</v>
      </c>
      <c r="C582" s="67" t="s">
        <v>21</v>
      </c>
      <c r="D582" s="69">
        <v>1394</v>
      </c>
      <c r="E582" s="70">
        <v>3.3050000000000002</v>
      </c>
      <c r="F582" s="55">
        <v>4607.17</v>
      </c>
    </row>
    <row r="583" spans="1:6" ht="15.6" customHeight="1" x14ac:dyDescent="0.25">
      <c r="A583" s="67" t="s">
        <v>4819</v>
      </c>
      <c r="B583" s="67" t="s">
        <v>5210</v>
      </c>
      <c r="C583" s="67" t="s">
        <v>21</v>
      </c>
      <c r="D583" s="69">
        <v>148</v>
      </c>
      <c r="E583" s="70">
        <v>3.302</v>
      </c>
      <c r="F583" s="55">
        <v>488.69600000000003</v>
      </c>
    </row>
    <row r="584" spans="1:6" ht="15.6" customHeight="1" x14ac:dyDescent="0.25">
      <c r="A584" s="67" t="s">
        <v>4819</v>
      </c>
      <c r="B584" s="67" t="s">
        <v>5210</v>
      </c>
      <c r="C584" s="67" t="s">
        <v>21</v>
      </c>
      <c r="D584" s="69">
        <v>1403</v>
      </c>
      <c r="E584" s="70">
        <v>3.302</v>
      </c>
      <c r="F584" s="55">
        <v>4632.7060000000001</v>
      </c>
    </row>
    <row r="585" spans="1:6" ht="15.6" customHeight="1" x14ac:dyDescent="0.25">
      <c r="A585" s="67" t="s">
        <v>4819</v>
      </c>
      <c r="B585" s="67" t="s">
        <v>5211</v>
      </c>
      <c r="C585" s="67" t="s">
        <v>21</v>
      </c>
      <c r="D585" s="69">
        <v>2839</v>
      </c>
      <c r="E585" s="70">
        <v>3.3010000000000002</v>
      </c>
      <c r="F585" s="55">
        <v>9371.5390000000007</v>
      </c>
    </row>
    <row r="586" spans="1:6" ht="15.6" customHeight="1" x14ac:dyDescent="0.25">
      <c r="A586" s="67" t="s">
        <v>4819</v>
      </c>
      <c r="B586" s="67" t="s">
        <v>5212</v>
      </c>
      <c r="C586" s="67" t="s">
        <v>21</v>
      </c>
      <c r="D586" s="69">
        <v>1585</v>
      </c>
      <c r="E586" s="70">
        <v>3.3029999999999999</v>
      </c>
      <c r="F586" s="55">
        <v>5235.2550000000001</v>
      </c>
    </row>
    <row r="587" spans="1:6" ht="15.6" customHeight="1" x14ac:dyDescent="0.25">
      <c r="A587" s="67" t="s">
        <v>4819</v>
      </c>
      <c r="B587" s="67" t="s">
        <v>5213</v>
      </c>
      <c r="C587" s="67" t="s">
        <v>21</v>
      </c>
      <c r="D587" s="69">
        <v>1508</v>
      </c>
      <c r="E587" s="70">
        <v>3.3069999999999999</v>
      </c>
      <c r="F587" s="55">
        <v>4986.9560000000001</v>
      </c>
    </row>
    <row r="588" spans="1:6" ht="15.6" customHeight="1" x14ac:dyDescent="0.25">
      <c r="A588" s="67" t="s">
        <v>4819</v>
      </c>
      <c r="B588" s="67" t="s">
        <v>5214</v>
      </c>
      <c r="C588" s="67" t="s">
        <v>21</v>
      </c>
      <c r="D588" s="69">
        <v>1442</v>
      </c>
      <c r="E588" s="70">
        <v>3.3079999999999998</v>
      </c>
      <c r="F588" s="55">
        <v>4770.1360000000004</v>
      </c>
    </row>
    <row r="589" spans="1:6" ht="15.6" customHeight="1" x14ac:dyDescent="0.25">
      <c r="A589" s="67" t="s">
        <v>4819</v>
      </c>
      <c r="B589" s="67" t="s">
        <v>5215</v>
      </c>
      <c r="C589" s="67" t="s">
        <v>21</v>
      </c>
      <c r="D589" s="69">
        <v>1549</v>
      </c>
      <c r="E589" s="70">
        <v>3.306</v>
      </c>
      <c r="F589" s="55">
        <v>5120.9939999999997</v>
      </c>
    </row>
    <row r="590" spans="1:6" ht="15.6" customHeight="1" x14ac:dyDescent="0.25">
      <c r="A590" s="67" t="s">
        <v>4819</v>
      </c>
      <c r="B590" s="67" t="s">
        <v>5216</v>
      </c>
      <c r="C590" s="67" t="s">
        <v>21</v>
      </c>
      <c r="D590" s="69">
        <v>1383</v>
      </c>
      <c r="E590" s="70">
        <v>3.3039999999999998</v>
      </c>
      <c r="F590" s="55">
        <v>4569.4319999999998</v>
      </c>
    </row>
    <row r="591" spans="1:6" ht="15.6" customHeight="1" x14ac:dyDescent="0.25">
      <c r="A591" s="67" t="s">
        <v>4819</v>
      </c>
      <c r="B591" s="67" t="s">
        <v>5217</v>
      </c>
      <c r="C591" s="67" t="s">
        <v>21</v>
      </c>
      <c r="D591" s="69">
        <v>1463</v>
      </c>
      <c r="E591" s="70">
        <v>3.3039999999999998</v>
      </c>
      <c r="F591" s="55">
        <v>4833.7520000000004</v>
      </c>
    </row>
    <row r="592" spans="1:6" ht="15.6" customHeight="1" x14ac:dyDescent="0.25">
      <c r="A592" s="67" t="s">
        <v>4819</v>
      </c>
      <c r="B592" s="67" t="s">
        <v>5218</v>
      </c>
      <c r="C592" s="67" t="s">
        <v>21</v>
      </c>
      <c r="D592" s="69">
        <v>1744</v>
      </c>
      <c r="E592" s="70">
        <v>3.3050000000000002</v>
      </c>
      <c r="F592" s="55">
        <v>5763.92</v>
      </c>
    </row>
    <row r="593" spans="1:6" ht="15.6" customHeight="1" x14ac:dyDescent="0.25">
      <c r="A593" s="67" t="s">
        <v>4819</v>
      </c>
      <c r="B593" s="67" t="s">
        <v>5219</v>
      </c>
      <c r="C593" s="67" t="s">
        <v>21</v>
      </c>
      <c r="D593" s="69">
        <v>1552</v>
      </c>
      <c r="E593" s="70">
        <v>3.3039999999999998</v>
      </c>
      <c r="F593" s="55">
        <v>5127.808</v>
      </c>
    </row>
    <row r="594" spans="1:6" ht="15.6" customHeight="1" x14ac:dyDescent="0.25">
      <c r="A594" s="67" t="s">
        <v>4819</v>
      </c>
      <c r="B594" s="67" t="s">
        <v>5220</v>
      </c>
      <c r="C594" s="67" t="s">
        <v>21</v>
      </c>
      <c r="D594" s="69">
        <v>2750</v>
      </c>
      <c r="E594" s="70">
        <v>3.302</v>
      </c>
      <c r="F594" s="55">
        <v>9080.5</v>
      </c>
    </row>
    <row r="595" spans="1:6" ht="15.6" customHeight="1" x14ac:dyDescent="0.25">
      <c r="A595" s="67" t="s">
        <v>4819</v>
      </c>
      <c r="B595" s="67" t="s">
        <v>5221</v>
      </c>
      <c r="C595" s="67" t="s">
        <v>21</v>
      </c>
      <c r="D595" s="69">
        <v>1466</v>
      </c>
      <c r="E595" s="70">
        <v>3.3010000000000002</v>
      </c>
      <c r="F595" s="55">
        <v>4839.2659999999996</v>
      </c>
    </row>
    <row r="596" spans="1:6" ht="15.6" customHeight="1" x14ac:dyDescent="0.25">
      <c r="A596" s="67" t="s">
        <v>4819</v>
      </c>
      <c r="B596" s="67" t="s">
        <v>2044</v>
      </c>
      <c r="C596" s="67" t="s">
        <v>21</v>
      </c>
      <c r="D596" s="69">
        <v>1600</v>
      </c>
      <c r="E596" s="70">
        <v>3.3</v>
      </c>
      <c r="F596" s="55">
        <v>5280</v>
      </c>
    </row>
    <row r="597" spans="1:6" ht="15.6" customHeight="1" x14ac:dyDescent="0.25">
      <c r="A597" s="67" t="s">
        <v>4819</v>
      </c>
      <c r="B597" s="67" t="s">
        <v>5222</v>
      </c>
      <c r="C597" s="67" t="s">
        <v>21</v>
      </c>
      <c r="D597" s="69">
        <v>1516</v>
      </c>
      <c r="E597" s="70">
        <v>3.2989999999999999</v>
      </c>
      <c r="F597" s="55">
        <v>5001.2839999999997</v>
      </c>
    </row>
    <row r="598" spans="1:6" ht="15.6" customHeight="1" x14ac:dyDescent="0.25">
      <c r="A598" s="67" t="s">
        <v>4819</v>
      </c>
      <c r="B598" s="67" t="s">
        <v>5223</v>
      </c>
      <c r="C598" s="67" t="s">
        <v>21</v>
      </c>
      <c r="D598" s="69">
        <v>1659</v>
      </c>
      <c r="E598" s="70">
        <v>3.2970000000000002</v>
      </c>
      <c r="F598" s="55">
        <v>5469.723</v>
      </c>
    </row>
    <row r="599" spans="1:6" ht="15.6" customHeight="1" x14ac:dyDescent="0.25">
      <c r="A599" s="67" t="s">
        <v>4819</v>
      </c>
      <c r="B599" s="67" t="s">
        <v>5224</v>
      </c>
      <c r="C599" s="67" t="s">
        <v>21</v>
      </c>
      <c r="D599" s="69">
        <v>2092</v>
      </c>
      <c r="E599" s="70">
        <v>3.3039999999999998</v>
      </c>
      <c r="F599" s="55">
        <v>6911.9679999999998</v>
      </c>
    </row>
    <row r="600" spans="1:6" ht="15.6" customHeight="1" x14ac:dyDescent="0.25">
      <c r="A600" s="67" t="s">
        <v>4819</v>
      </c>
      <c r="B600" s="67" t="s">
        <v>521</v>
      </c>
      <c r="C600" s="67" t="s">
        <v>21</v>
      </c>
      <c r="D600" s="69">
        <v>1655</v>
      </c>
      <c r="E600" s="70">
        <v>3.302</v>
      </c>
      <c r="F600" s="55">
        <v>5464.81</v>
      </c>
    </row>
    <row r="601" spans="1:6" ht="15.6" customHeight="1" x14ac:dyDescent="0.25">
      <c r="A601" s="67" t="s">
        <v>4819</v>
      </c>
      <c r="B601" s="67" t="s">
        <v>5225</v>
      </c>
      <c r="C601" s="67" t="s">
        <v>21</v>
      </c>
      <c r="D601" s="69">
        <v>2750</v>
      </c>
      <c r="E601" s="70">
        <v>3.3010000000000002</v>
      </c>
      <c r="F601" s="55">
        <v>9077.75</v>
      </c>
    </row>
    <row r="602" spans="1:6" ht="15.6" customHeight="1" x14ac:dyDescent="0.25">
      <c r="A602" s="67" t="s">
        <v>4819</v>
      </c>
      <c r="B602" s="67" t="s">
        <v>5226</v>
      </c>
      <c r="C602" s="67" t="s">
        <v>21</v>
      </c>
      <c r="D602" s="69">
        <v>1706</v>
      </c>
      <c r="E602" s="70">
        <v>3.3029999999999999</v>
      </c>
      <c r="F602" s="55">
        <v>5634.9179999999997</v>
      </c>
    </row>
    <row r="603" spans="1:6" ht="15.6" customHeight="1" x14ac:dyDescent="0.25">
      <c r="A603" s="67" t="s">
        <v>4819</v>
      </c>
      <c r="B603" s="67" t="s">
        <v>5227</v>
      </c>
      <c r="C603" s="67" t="s">
        <v>21</v>
      </c>
      <c r="D603" s="69">
        <v>1490</v>
      </c>
      <c r="E603" s="70">
        <v>3.3029999999999999</v>
      </c>
      <c r="F603" s="55">
        <v>4921.47</v>
      </c>
    </row>
    <row r="604" spans="1:6" ht="15.6" customHeight="1" x14ac:dyDescent="0.25">
      <c r="A604" s="67" t="s">
        <v>4819</v>
      </c>
      <c r="B604" s="67" t="s">
        <v>5228</v>
      </c>
      <c r="C604" s="67" t="s">
        <v>21</v>
      </c>
      <c r="D604" s="69">
        <v>536</v>
      </c>
      <c r="E604" s="70">
        <v>3.302</v>
      </c>
      <c r="F604" s="55">
        <v>1769.8720000000001</v>
      </c>
    </row>
    <row r="605" spans="1:6" ht="15.6" customHeight="1" x14ac:dyDescent="0.25">
      <c r="A605" s="67" t="s">
        <v>4819</v>
      </c>
      <c r="B605" s="67" t="s">
        <v>5228</v>
      </c>
      <c r="C605" s="67" t="s">
        <v>21</v>
      </c>
      <c r="D605" s="69">
        <v>896</v>
      </c>
      <c r="E605" s="70">
        <v>3.302</v>
      </c>
      <c r="F605" s="55">
        <v>2958.5920000000001</v>
      </c>
    </row>
    <row r="606" spans="1:6" ht="15.6" customHeight="1" x14ac:dyDescent="0.25">
      <c r="A606" s="67" t="s">
        <v>4819</v>
      </c>
      <c r="B606" s="67" t="s">
        <v>405</v>
      </c>
      <c r="C606" s="67" t="s">
        <v>21</v>
      </c>
      <c r="D606" s="69">
        <v>1568</v>
      </c>
      <c r="E606" s="70">
        <v>3.3029999999999999</v>
      </c>
      <c r="F606" s="55">
        <v>5179.1040000000003</v>
      </c>
    </row>
    <row r="607" spans="1:6" ht="15.6" customHeight="1" x14ac:dyDescent="0.25">
      <c r="A607" s="67" t="s">
        <v>4819</v>
      </c>
      <c r="B607" s="67" t="s">
        <v>4768</v>
      </c>
      <c r="C607" s="67" t="s">
        <v>21</v>
      </c>
      <c r="D607" s="69">
        <v>1382</v>
      </c>
      <c r="E607" s="70">
        <v>3.302</v>
      </c>
      <c r="F607" s="55">
        <v>4563.3639999999996</v>
      </c>
    </row>
    <row r="608" spans="1:6" ht="15.6" customHeight="1" x14ac:dyDescent="0.25">
      <c r="A608" s="67" t="s">
        <v>4819</v>
      </c>
      <c r="B608" s="67" t="s">
        <v>5229</v>
      </c>
      <c r="C608" s="67" t="s">
        <v>21</v>
      </c>
      <c r="D608" s="69">
        <v>1471</v>
      </c>
      <c r="E608" s="70">
        <v>3.3029999999999999</v>
      </c>
      <c r="F608" s="55">
        <v>4858.7129999999997</v>
      </c>
    </row>
    <row r="609" spans="1:6" ht="15.6" customHeight="1" x14ac:dyDescent="0.25">
      <c r="A609" s="67" t="s">
        <v>4819</v>
      </c>
      <c r="B609" s="67" t="s">
        <v>5230</v>
      </c>
      <c r="C609" s="67" t="s">
        <v>21</v>
      </c>
      <c r="D609" s="69">
        <v>1593</v>
      </c>
      <c r="E609" s="70">
        <v>3.3029999999999999</v>
      </c>
      <c r="F609" s="55">
        <v>5261.6790000000001</v>
      </c>
    </row>
    <row r="610" spans="1:6" ht="15.6" customHeight="1" x14ac:dyDescent="0.25">
      <c r="A610" s="67" t="s">
        <v>4819</v>
      </c>
      <c r="B610" s="67" t="s">
        <v>5231</v>
      </c>
      <c r="C610" s="67" t="s">
        <v>21</v>
      </c>
      <c r="D610" s="69">
        <v>1783</v>
      </c>
      <c r="E610" s="70">
        <v>3.3039999999999998</v>
      </c>
      <c r="F610" s="55">
        <v>5891.0320000000002</v>
      </c>
    </row>
    <row r="611" spans="1:6" ht="15.6" customHeight="1" x14ac:dyDescent="0.25">
      <c r="A611" s="67" t="s">
        <v>4819</v>
      </c>
      <c r="B611" s="67" t="s">
        <v>5232</v>
      </c>
      <c r="C611" s="67" t="s">
        <v>21</v>
      </c>
      <c r="D611" s="69">
        <v>2065</v>
      </c>
      <c r="E611" s="70">
        <v>3.3069999999999999</v>
      </c>
      <c r="F611" s="55">
        <v>6828.9549999999999</v>
      </c>
    </row>
    <row r="612" spans="1:6" ht="15.6" customHeight="1" x14ac:dyDescent="0.25">
      <c r="A612" s="67" t="s">
        <v>4819</v>
      </c>
      <c r="B612" s="67" t="s">
        <v>3688</v>
      </c>
      <c r="C612" s="67" t="s">
        <v>21</v>
      </c>
      <c r="D612" s="69">
        <v>2101</v>
      </c>
      <c r="E612" s="70">
        <v>3.306</v>
      </c>
      <c r="F612" s="55">
        <v>6945.9059999999999</v>
      </c>
    </row>
    <row r="613" spans="1:6" ht="15.6" customHeight="1" x14ac:dyDescent="0.25">
      <c r="A613" s="67" t="s">
        <v>4819</v>
      </c>
      <c r="B613" s="67" t="s">
        <v>5233</v>
      </c>
      <c r="C613" s="67" t="s">
        <v>21</v>
      </c>
      <c r="D613" s="69">
        <v>2368</v>
      </c>
      <c r="E613" s="70">
        <v>3.3069999999999999</v>
      </c>
      <c r="F613" s="55">
        <v>7830.9759999999997</v>
      </c>
    </row>
    <row r="614" spans="1:6" ht="15.6" customHeight="1" x14ac:dyDescent="0.25">
      <c r="A614" s="67" t="s">
        <v>4819</v>
      </c>
      <c r="B614" s="67" t="s">
        <v>5234</v>
      </c>
      <c r="C614" s="67" t="s">
        <v>21</v>
      </c>
      <c r="D614" s="69">
        <v>362</v>
      </c>
      <c r="E614" s="70">
        <v>3.3140000000000001</v>
      </c>
      <c r="F614" s="55">
        <v>1199.6679999999999</v>
      </c>
    </row>
    <row r="615" spans="1:6" ht="15.6" customHeight="1" x14ac:dyDescent="0.25">
      <c r="A615" s="67" t="s">
        <v>4819</v>
      </c>
      <c r="B615" s="67" t="s">
        <v>5234</v>
      </c>
      <c r="C615" s="67" t="s">
        <v>21</v>
      </c>
      <c r="D615" s="69">
        <v>2024</v>
      </c>
      <c r="E615" s="70">
        <v>3.3140000000000001</v>
      </c>
      <c r="F615" s="55">
        <v>6707.5360000000001</v>
      </c>
    </row>
    <row r="616" spans="1:6" ht="15.6" customHeight="1" x14ac:dyDescent="0.25">
      <c r="A616" s="67" t="s">
        <v>4819</v>
      </c>
      <c r="B616" s="67" t="s">
        <v>5235</v>
      </c>
      <c r="C616" s="67" t="s">
        <v>21</v>
      </c>
      <c r="D616" s="69">
        <v>1385</v>
      </c>
      <c r="E616" s="70">
        <v>3.3149999999999999</v>
      </c>
      <c r="F616" s="55">
        <v>4591.2749999999996</v>
      </c>
    </row>
    <row r="617" spans="1:6" ht="15.6" customHeight="1" x14ac:dyDescent="0.25">
      <c r="A617" s="67" t="s">
        <v>4819</v>
      </c>
      <c r="B617" s="67" t="s">
        <v>5236</v>
      </c>
      <c r="C617" s="67" t="s">
        <v>21</v>
      </c>
      <c r="D617" s="69">
        <v>1437</v>
      </c>
      <c r="E617" s="70">
        <v>3.3140000000000001</v>
      </c>
      <c r="F617" s="55">
        <v>4762.2179999999998</v>
      </c>
    </row>
    <row r="618" spans="1:6" ht="15.6" customHeight="1" x14ac:dyDescent="0.25">
      <c r="A618" s="67" t="s">
        <v>4819</v>
      </c>
      <c r="B618" s="67" t="s">
        <v>5237</v>
      </c>
      <c r="C618" s="67" t="s">
        <v>21</v>
      </c>
      <c r="D618" s="69">
        <v>2114</v>
      </c>
      <c r="E618" s="70">
        <v>3.3140000000000001</v>
      </c>
      <c r="F618" s="55">
        <v>7005.7960000000003</v>
      </c>
    </row>
    <row r="619" spans="1:6" ht="15.6" customHeight="1" x14ac:dyDescent="0.25">
      <c r="A619" s="67" t="s">
        <v>4819</v>
      </c>
      <c r="B619" s="67" t="s">
        <v>5238</v>
      </c>
      <c r="C619" s="67" t="s">
        <v>21</v>
      </c>
      <c r="D619" s="69">
        <v>1939</v>
      </c>
      <c r="E619" s="70">
        <v>3.3109999999999999</v>
      </c>
      <c r="F619" s="55">
        <v>6420.0290000000005</v>
      </c>
    </row>
    <row r="620" spans="1:6" ht="15.6" customHeight="1" x14ac:dyDescent="0.25">
      <c r="A620" s="67" t="s">
        <v>4819</v>
      </c>
      <c r="B620" s="67" t="s">
        <v>5239</v>
      </c>
      <c r="C620" s="67" t="s">
        <v>21</v>
      </c>
      <c r="D620" s="69">
        <v>1639</v>
      </c>
      <c r="E620" s="70">
        <v>3.31</v>
      </c>
      <c r="F620" s="55">
        <v>5425.09</v>
      </c>
    </row>
    <row r="621" spans="1:6" ht="15.6" customHeight="1" x14ac:dyDescent="0.25">
      <c r="A621" s="67" t="s">
        <v>4819</v>
      </c>
      <c r="B621" s="67" t="s">
        <v>3742</v>
      </c>
      <c r="C621" s="67" t="s">
        <v>21</v>
      </c>
      <c r="D621" s="69">
        <v>2277</v>
      </c>
      <c r="E621" s="70">
        <v>3.31</v>
      </c>
      <c r="F621" s="55">
        <v>7536.87</v>
      </c>
    </row>
    <row r="622" spans="1:6" ht="15.6" customHeight="1" x14ac:dyDescent="0.25">
      <c r="A622" s="67" t="s">
        <v>4819</v>
      </c>
      <c r="B622" s="67" t="s">
        <v>5240</v>
      </c>
      <c r="C622" s="67" t="s">
        <v>21</v>
      </c>
      <c r="D622" s="69">
        <v>1728</v>
      </c>
      <c r="E622" s="70">
        <v>3.3119999999999998</v>
      </c>
      <c r="F622" s="55">
        <v>5723.1360000000004</v>
      </c>
    </row>
    <row r="623" spans="1:6" ht="15.6" customHeight="1" x14ac:dyDescent="0.25">
      <c r="A623" s="67" t="s">
        <v>4819</v>
      </c>
      <c r="B623" s="67" t="s">
        <v>5241</v>
      </c>
      <c r="C623" s="67" t="s">
        <v>21</v>
      </c>
      <c r="D623" s="69">
        <v>1460</v>
      </c>
      <c r="E623" s="70">
        <v>3.3109999999999999</v>
      </c>
      <c r="F623" s="55">
        <v>4834.0600000000004</v>
      </c>
    </row>
    <row r="624" spans="1:6" ht="15.6" customHeight="1" x14ac:dyDescent="0.25">
      <c r="A624" s="67" t="s">
        <v>4819</v>
      </c>
      <c r="B624" s="67" t="s">
        <v>5242</v>
      </c>
      <c r="C624" s="67" t="s">
        <v>21</v>
      </c>
      <c r="D624" s="69">
        <v>2219</v>
      </c>
      <c r="E624" s="70">
        <v>3.3069999999999999</v>
      </c>
      <c r="F624" s="55">
        <v>7338.2330000000002</v>
      </c>
    </row>
    <row r="625" spans="1:6" ht="15.6" customHeight="1" x14ac:dyDescent="0.25">
      <c r="A625" s="67" t="s">
        <v>4819</v>
      </c>
      <c r="B625" s="67" t="s">
        <v>5243</v>
      </c>
      <c r="C625" s="67" t="s">
        <v>21</v>
      </c>
      <c r="D625" s="69">
        <v>2996</v>
      </c>
      <c r="E625" s="70">
        <v>3.3090000000000002</v>
      </c>
      <c r="F625" s="55">
        <v>9913.7639999999992</v>
      </c>
    </row>
    <row r="626" spans="1:6" ht="15.6" customHeight="1" x14ac:dyDescent="0.25">
      <c r="A626" s="67" t="s">
        <v>4819</v>
      </c>
      <c r="B626" s="67" t="s">
        <v>5244</v>
      </c>
      <c r="C626" s="67" t="s">
        <v>21</v>
      </c>
      <c r="D626" s="69">
        <v>250</v>
      </c>
      <c r="E626" s="70">
        <v>3.3079999999999998</v>
      </c>
      <c r="F626" s="55">
        <v>827</v>
      </c>
    </row>
    <row r="627" spans="1:6" ht="15.6" customHeight="1" x14ac:dyDescent="0.25">
      <c r="A627" s="67" t="s">
        <v>4819</v>
      </c>
      <c r="B627" s="67" t="s">
        <v>5244</v>
      </c>
      <c r="C627" s="67" t="s">
        <v>21</v>
      </c>
      <c r="D627" s="69">
        <v>1330</v>
      </c>
      <c r="E627" s="70">
        <v>3.3079999999999998</v>
      </c>
      <c r="F627" s="55">
        <v>4399.6400000000003</v>
      </c>
    </row>
    <row r="628" spans="1:6" ht="15.6" customHeight="1" x14ac:dyDescent="0.25">
      <c r="A628" s="67" t="s">
        <v>4819</v>
      </c>
      <c r="B628" s="67" t="s">
        <v>291</v>
      </c>
      <c r="C628" s="67" t="s">
        <v>21</v>
      </c>
      <c r="D628" s="69">
        <v>492</v>
      </c>
      <c r="E628" s="70">
        <v>3.3090000000000002</v>
      </c>
      <c r="F628" s="55">
        <v>1628.028</v>
      </c>
    </row>
    <row r="629" spans="1:6" ht="15.6" customHeight="1" x14ac:dyDescent="0.25">
      <c r="A629" s="67" t="s">
        <v>4819</v>
      </c>
      <c r="B629" s="67" t="s">
        <v>291</v>
      </c>
      <c r="C629" s="67" t="s">
        <v>21</v>
      </c>
      <c r="D629" s="69">
        <v>1012</v>
      </c>
      <c r="E629" s="70">
        <v>3.3090000000000002</v>
      </c>
      <c r="F629" s="55">
        <v>3348.7080000000001</v>
      </c>
    </row>
    <row r="630" spans="1:6" ht="15.6" customHeight="1" x14ac:dyDescent="0.25">
      <c r="A630" s="67" t="s">
        <v>4819</v>
      </c>
      <c r="B630" s="67" t="s">
        <v>5245</v>
      </c>
      <c r="C630" s="67" t="s">
        <v>21</v>
      </c>
      <c r="D630" s="69">
        <v>1388</v>
      </c>
      <c r="E630" s="70">
        <v>3.3090000000000002</v>
      </c>
      <c r="F630" s="55">
        <v>4592.8919999999998</v>
      </c>
    </row>
    <row r="631" spans="1:6" ht="15.6" customHeight="1" x14ac:dyDescent="0.25">
      <c r="A631" s="67" t="s">
        <v>4819</v>
      </c>
      <c r="B631" s="67" t="s">
        <v>5246</v>
      </c>
      <c r="C631" s="67" t="s">
        <v>21</v>
      </c>
      <c r="D631" s="69">
        <v>1562</v>
      </c>
      <c r="E631" s="70">
        <v>3.3069999999999999</v>
      </c>
      <c r="F631" s="55">
        <v>5165.5339999999997</v>
      </c>
    </row>
    <row r="632" spans="1:6" ht="15.6" customHeight="1" x14ac:dyDescent="0.25">
      <c r="A632" s="67" t="s">
        <v>4819</v>
      </c>
      <c r="B632" s="67" t="s">
        <v>5247</v>
      </c>
      <c r="C632" s="67" t="s">
        <v>21</v>
      </c>
      <c r="D632" s="69">
        <v>780</v>
      </c>
      <c r="E632" s="70">
        <v>3.3090000000000002</v>
      </c>
      <c r="F632" s="55">
        <v>2581.02</v>
      </c>
    </row>
    <row r="633" spans="1:6" ht="15.6" customHeight="1" x14ac:dyDescent="0.25">
      <c r="A633" s="67" t="s">
        <v>4819</v>
      </c>
      <c r="B633" s="67" t="s">
        <v>5248</v>
      </c>
      <c r="C633" s="67" t="s">
        <v>21</v>
      </c>
      <c r="D633" s="69">
        <v>2303</v>
      </c>
      <c r="E633" s="70">
        <v>3.3069999999999999</v>
      </c>
      <c r="F633" s="55">
        <v>7616.0209999999997</v>
      </c>
    </row>
    <row r="634" spans="1:6" ht="15.6" customHeight="1" x14ac:dyDescent="0.25">
      <c r="A634" s="67" t="s">
        <v>4819</v>
      </c>
      <c r="B634" s="67" t="s">
        <v>5249</v>
      </c>
      <c r="C634" s="67" t="s">
        <v>21</v>
      </c>
      <c r="D634" s="69">
        <v>2251</v>
      </c>
      <c r="E634" s="70">
        <v>3.3069999999999999</v>
      </c>
      <c r="F634" s="55">
        <v>7444.0569999999998</v>
      </c>
    </row>
    <row r="635" spans="1:6" ht="15.6" customHeight="1" x14ac:dyDescent="0.25">
      <c r="A635" s="67" t="s">
        <v>4819</v>
      </c>
      <c r="B635" s="67" t="s">
        <v>5250</v>
      </c>
      <c r="C635" s="67" t="s">
        <v>21</v>
      </c>
      <c r="D635" s="69">
        <v>1768</v>
      </c>
      <c r="E635" s="70">
        <v>3.3039999999999998</v>
      </c>
      <c r="F635" s="55">
        <v>5841.4719999999998</v>
      </c>
    </row>
    <row r="636" spans="1:6" ht="15.6" customHeight="1" x14ac:dyDescent="0.25">
      <c r="A636" s="67" t="s">
        <v>4819</v>
      </c>
      <c r="B636" s="67" t="s">
        <v>5251</v>
      </c>
      <c r="C636" s="67" t="s">
        <v>21</v>
      </c>
      <c r="D636" s="69">
        <v>1499</v>
      </c>
      <c r="E636" s="70">
        <v>3.302</v>
      </c>
      <c r="F636" s="55">
        <v>4949.6980000000003</v>
      </c>
    </row>
    <row r="637" spans="1:6" ht="15.6" customHeight="1" x14ac:dyDescent="0.25">
      <c r="A637" s="67" t="s">
        <v>4819</v>
      </c>
      <c r="B637" s="67" t="s">
        <v>1137</v>
      </c>
      <c r="C637" s="67" t="s">
        <v>21</v>
      </c>
      <c r="D637" s="69">
        <v>1519</v>
      </c>
      <c r="E637" s="70">
        <v>3.3010000000000002</v>
      </c>
      <c r="F637" s="55">
        <v>5014.2190000000001</v>
      </c>
    </row>
    <row r="638" spans="1:6" ht="15.6" customHeight="1" x14ac:dyDescent="0.25">
      <c r="A638" s="67" t="s">
        <v>4819</v>
      </c>
      <c r="B638" s="67" t="s">
        <v>5252</v>
      </c>
      <c r="C638" s="67" t="s">
        <v>21</v>
      </c>
      <c r="D638" s="69">
        <v>1957</v>
      </c>
      <c r="E638" s="70">
        <v>3.3010000000000002</v>
      </c>
      <c r="F638" s="55">
        <v>6460.0569999999998</v>
      </c>
    </row>
    <row r="639" spans="1:6" ht="15.6" customHeight="1" x14ac:dyDescent="0.25">
      <c r="A639" s="67" t="s">
        <v>4819</v>
      </c>
      <c r="B639" s="67" t="s">
        <v>5253</v>
      </c>
      <c r="C639" s="67" t="s">
        <v>21</v>
      </c>
      <c r="D639" s="69">
        <v>438</v>
      </c>
      <c r="E639" s="70">
        <v>3.3010000000000002</v>
      </c>
      <c r="F639" s="55">
        <v>1445.838</v>
      </c>
    </row>
    <row r="640" spans="1:6" ht="15.6" customHeight="1" x14ac:dyDescent="0.25">
      <c r="A640" s="67" t="s">
        <v>4819</v>
      </c>
      <c r="B640" s="67" t="s">
        <v>5253</v>
      </c>
      <c r="C640" s="67" t="s">
        <v>21</v>
      </c>
      <c r="D640" s="69">
        <v>970</v>
      </c>
      <c r="E640" s="70">
        <v>3.3010000000000002</v>
      </c>
      <c r="F640" s="55">
        <v>3201.97</v>
      </c>
    </row>
    <row r="641" spans="1:6" ht="15.6" customHeight="1" x14ac:dyDescent="0.25">
      <c r="A641" s="67" t="s">
        <v>4819</v>
      </c>
      <c r="B641" s="67" t="s">
        <v>5254</v>
      </c>
      <c r="C641" s="67" t="s">
        <v>21</v>
      </c>
      <c r="D641" s="69">
        <v>1479</v>
      </c>
      <c r="E641" s="70">
        <v>3.2970000000000002</v>
      </c>
      <c r="F641" s="55">
        <v>4876.2629999999999</v>
      </c>
    </row>
    <row r="642" spans="1:6" ht="15.6" customHeight="1" x14ac:dyDescent="0.25">
      <c r="A642" s="67" t="s">
        <v>4819</v>
      </c>
      <c r="B642" s="67" t="s">
        <v>5255</v>
      </c>
      <c r="C642" s="67" t="s">
        <v>21</v>
      </c>
      <c r="D642" s="69">
        <v>477</v>
      </c>
      <c r="E642" s="70">
        <v>3.2919999999999998</v>
      </c>
      <c r="F642" s="55">
        <v>1570.2840000000001</v>
      </c>
    </row>
    <row r="643" spans="1:6" ht="15.6" customHeight="1" x14ac:dyDescent="0.25">
      <c r="A643" s="67" t="s">
        <v>4819</v>
      </c>
      <c r="B643" s="67" t="s">
        <v>5256</v>
      </c>
      <c r="C643" s="67" t="s">
        <v>21</v>
      </c>
      <c r="D643" s="69">
        <v>2316</v>
      </c>
      <c r="E643" s="70">
        <v>3.2919999999999998</v>
      </c>
      <c r="F643" s="55">
        <v>7624.2719999999999</v>
      </c>
    </row>
    <row r="644" spans="1:6" ht="15.6" customHeight="1" x14ac:dyDescent="0.25">
      <c r="A644" s="67" t="s">
        <v>4819</v>
      </c>
      <c r="B644" s="67" t="s">
        <v>3256</v>
      </c>
      <c r="C644" s="67" t="s">
        <v>21</v>
      </c>
      <c r="D644" s="69">
        <v>572</v>
      </c>
      <c r="E644" s="70">
        <v>3.2890000000000001</v>
      </c>
      <c r="F644" s="55">
        <v>1881.308</v>
      </c>
    </row>
    <row r="645" spans="1:6" ht="15.6" customHeight="1" x14ac:dyDescent="0.25">
      <c r="A645" s="67" t="s">
        <v>4819</v>
      </c>
      <c r="B645" s="67" t="s">
        <v>5257</v>
      </c>
      <c r="C645" s="67" t="s">
        <v>21</v>
      </c>
      <c r="D645" s="69">
        <v>1075</v>
      </c>
      <c r="E645" s="70">
        <v>3.2890000000000001</v>
      </c>
      <c r="F645" s="55">
        <v>3535.6750000000002</v>
      </c>
    </row>
    <row r="646" spans="1:6" ht="15.6" customHeight="1" x14ac:dyDescent="0.25">
      <c r="A646" s="67" t="s">
        <v>4819</v>
      </c>
      <c r="B646" s="67" t="s">
        <v>5258</v>
      </c>
      <c r="C646" s="67" t="s">
        <v>21</v>
      </c>
      <c r="D646" s="69">
        <v>2517</v>
      </c>
      <c r="E646" s="70">
        <v>3.29</v>
      </c>
      <c r="F646" s="55">
        <v>8280.93</v>
      </c>
    </row>
    <row r="647" spans="1:6" ht="15.6" customHeight="1" x14ac:dyDescent="0.25">
      <c r="A647" s="67" t="s">
        <v>4819</v>
      </c>
      <c r="B647" s="67" t="s">
        <v>5259</v>
      </c>
      <c r="C647" s="67" t="s">
        <v>21</v>
      </c>
      <c r="D647" s="69">
        <v>1934</v>
      </c>
      <c r="E647" s="70">
        <v>3.2869999999999999</v>
      </c>
      <c r="F647" s="55">
        <v>6357.058</v>
      </c>
    </row>
    <row r="648" spans="1:6" ht="15.6" customHeight="1" x14ac:dyDescent="0.25">
      <c r="A648" s="67" t="s">
        <v>4819</v>
      </c>
      <c r="B648" s="67" t="s">
        <v>1559</v>
      </c>
      <c r="C648" s="67" t="s">
        <v>21</v>
      </c>
      <c r="D648" s="69">
        <v>1406</v>
      </c>
      <c r="E648" s="70">
        <v>3.286</v>
      </c>
      <c r="F648" s="55">
        <v>4620.116</v>
      </c>
    </row>
    <row r="649" spans="1:6" ht="15.6" customHeight="1" x14ac:dyDescent="0.25">
      <c r="A649" s="67" t="s">
        <v>4819</v>
      </c>
      <c r="B649" s="67" t="s">
        <v>5260</v>
      </c>
      <c r="C649" s="67" t="s">
        <v>21</v>
      </c>
      <c r="D649" s="69">
        <v>1459</v>
      </c>
      <c r="E649" s="70">
        <v>3.286</v>
      </c>
      <c r="F649" s="55">
        <v>4794.2740000000003</v>
      </c>
    </row>
    <row r="650" spans="1:6" ht="15.6" customHeight="1" x14ac:dyDescent="0.25">
      <c r="A650" s="67" t="s">
        <v>4819</v>
      </c>
      <c r="B650" s="67" t="s">
        <v>5261</v>
      </c>
      <c r="C650" s="67" t="s">
        <v>21</v>
      </c>
      <c r="D650" s="69">
        <v>2457</v>
      </c>
      <c r="E650" s="70">
        <v>3.282</v>
      </c>
      <c r="F650" s="55">
        <v>8063.8739999999998</v>
      </c>
    </row>
    <row r="651" spans="1:6" ht="15.6" customHeight="1" x14ac:dyDescent="0.25">
      <c r="A651" s="67" t="s">
        <v>4819</v>
      </c>
      <c r="B651" s="67" t="s">
        <v>63</v>
      </c>
      <c r="C651" s="67" t="s">
        <v>21</v>
      </c>
      <c r="D651" s="69">
        <v>2044</v>
      </c>
      <c r="E651" s="70">
        <v>3.278</v>
      </c>
      <c r="F651" s="55">
        <v>6700.232</v>
      </c>
    </row>
    <row r="652" spans="1:6" ht="15.6" customHeight="1" x14ac:dyDescent="0.25">
      <c r="A652" s="67" t="s">
        <v>4819</v>
      </c>
      <c r="B652" s="67" t="s">
        <v>598</v>
      </c>
      <c r="C652" s="67" t="s">
        <v>21</v>
      </c>
      <c r="D652" s="69">
        <v>1446</v>
      </c>
      <c r="E652" s="70">
        <v>3.2810000000000001</v>
      </c>
      <c r="F652" s="55">
        <v>4744.326</v>
      </c>
    </row>
    <row r="653" spans="1:6" ht="15.6" customHeight="1" x14ac:dyDescent="0.25">
      <c r="A653" s="67" t="s">
        <v>4819</v>
      </c>
      <c r="B653" s="67" t="s">
        <v>5262</v>
      </c>
      <c r="C653" s="67" t="s">
        <v>21</v>
      </c>
      <c r="D653" s="69">
        <v>1345</v>
      </c>
      <c r="E653" s="70">
        <v>3.2810000000000001</v>
      </c>
      <c r="F653" s="55">
        <v>4412.9449999999997</v>
      </c>
    </row>
    <row r="654" spans="1:6" ht="15.6" customHeight="1" x14ac:dyDescent="0.25">
      <c r="A654" s="67" t="s">
        <v>4819</v>
      </c>
      <c r="B654" s="67" t="s">
        <v>5263</v>
      </c>
      <c r="C654" s="67" t="s">
        <v>21</v>
      </c>
      <c r="D654" s="69">
        <v>1393</v>
      </c>
      <c r="E654" s="70">
        <v>3.2829999999999999</v>
      </c>
      <c r="F654" s="55">
        <v>4573.2190000000001</v>
      </c>
    </row>
    <row r="655" spans="1:6" ht="15.6" customHeight="1" x14ac:dyDescent="0.25">
      <c r="A655" s="67" t="s">
        <v>4819</v>
      </c>
      <c r="B655" s="67" t="s">
        <v>4980</v>
      </c>
      <c r="C655" s="67" t="s">
        <v>21</v>
      </c>
      <c r="D655" s="69">
        <v>1426</v>
      </c>
      <c r="E655" s="70">
        <v>3.2850000000000001</v>
      </c>
      <c r="F655" s="55">
        <v>4684.41</v>
      </c>
    </row>
    <row r="656" spans="1:6" ht="15.6" customHeight="1" x14ac:dyDescent="0.25">
      <c r="A656" s="67" t="s">
        <v>4819</v>
      </c>
      <c r="B656" s="67" t="s">
        <v>5264</v>
      </c>
      <c r="C656" s="67" t="s">
        <v>21</v>
      </c>
      <c r="D656" s="69">
        <v>1429</v>
      </c>
      <c r="E656" s="70">
        <v>3.286</v>
      </c>
      <c r="F656" s="55">
        <v>4695.6940000000004</v>
      </c>
    </row>
    <row r="657" spans="1:6" ht="15.6" customHeight="1" x14ac:dyDescent="0.25">
      <c r="A657" s="67" t="s">
        <v>4819</v>
      </c>
      <c r="B657" s="67" t="s">
        <v>5265</v>
      </c>
      <c r="C657" s="67" t="s">
        <v>21</v>
      </c>
      <c r="D657" s="69">
        <v>1407</v>
      </c>
      <c r="E657" s="70">
        <v>3.286</v>
      </c>
      <c r="F657" s="55">
        <v>4623.402</v>
      </c>
    </row>
    <row r="658" spans="1:6" ht="15.6" customHeight="1" x14ac:dyDescent="0.25">
      <c r="A658" s="67" t="s">
        <v>4819</v>
      </c>
      <c r="B658" s="67" t="s">
        <v>5266</v>
      </c>
      <c r="C658" s="67" t="s">
        <v>21</v>
      </c>
      <c r="D658" s="69">
        <v>559</v>
      </c>
      <c r="E658" s="70">
        <v>3.2919999999999998</v>
      </c>
      <c r="F658" s="55">
        <v>1840.2280000000001</v>
      </c>
    </row>
    <row r="659" spans="1:6" ht="15.6" customHeight="1" x14ac:dyDescent="0.25">
      <c r="A659" s="67" t="s">
        <v>4819</v>
      </c>
      <c r="B659" s="67" t="s">
        <v>5266</v>
      </c>
      <c r="C659" s="67" t="s">
        <v>21</v>
      </c>
      <c r="D659" s="69">
        <v>2998</v>
      </c>
      <c r="E659" s="70">
        <v>3.2919999999999998</v>
      </c>
      <c r="F659" s="55">
        <v>9869.4159999999993</v>
      </c>
    </row>
    <row r="660" spans="1:6" ht="15.6" customHeight="1" x14ac:dyDescent="0.25">
      <c r="A660" s="67" t="s">
        <v>4819</v>
      </c>
      <c r="B660" s="67" t="s">
        <v>5267</v>
      </c>
      <c r="C660" s="67" t="s">
        <v>21</v>
      </c>
      <c r="D660" s="69">
        <v>2738</v>
      </c>
      <c r="E660" s="70">
        <v>3.29</v>
      </c>
      <c r="F660" s="55">
        <v>9008.02</v>
      </c>
    </row>
    <row r="661" spans="1:6" ht="15.6" customHeight="1" x14ac:dyDescent="0.25">
      <c r="A661" s="67" t="s">
        <v>4819</v>
      </c>
      <c r="B661" s="67" t="s">
        <v>5268</v>
      </c>
      <c r="C661" s="67" t="s">
        <v>21</v>
      </c>
      <c r="D661" s="69">
        <v>1436</v>
      </c>
      <c r="E661" s="70">
        <v>3.29</v>
      </c>
      <c r="F661" s="55">
        <v>4724.4399999999996</v>
      </c>
    </row>
    <row r="662" spans="1:6" ht="15.6" customHeight="1" x14ac:dyDescent="0.25">
      <c r="A662" s="67" t="s">
        <v>4819</v>
      </c>
      <c r="B662" s="67" t="s">
        <v>5269</v>
      </c>
      <c r="C662" s="67" t="s">
        <v>21</v>
      </c>
      <c r="D662" s="69">
        <v>1812</v>
      </c>
      <c r="E662" s="70">
        <v>3.294</v>
      </c>
      <c r="F662" s="55">
        <v>5968.7280000000001</v>
      </c>
    </row>
    <row r="663" spans="1:6" ht="15.6" customHeight="1" x14ac:dyDescent="0.25">
      <c r="A663" s="67" t="s">
        <v>4819</v>
      </c>
      <c r="B663" s="67" t="s">
        <v>3944</v>
      </c>
      <c r="C663" s="67" t="s">
        <v>21</v>
      </c>
      <c r="D663" s="69">
        <v>709</v>
      </c>
      <c r="E663" s="70">
        <v>3.2930000000000001</v>
      </c>
      <c r="F663" s="55">
        <v>2334.7370000000001</v>
      </c>
    </row>
    <row r="664" spans="1:6" ht="15.6" customHeight="1" x14ac:dyDescent="0.25">
      <c r="A664" s="67" t="s">
        <v>4819</v>
      </c>
      <c r="B664" s="67" t="s">
        <v>3944</v>
      </c>
      <c r="C664" s="67" t="s">
        <v>21</v>
      </c>
      <c r="D664" s="69">
        <v>854</v>
      </c>
      <c r="E664" s="70">
        <v>3.2930000000000001</v>
      </c>
      <c r="F664" s="55">
        <v>2812.2220000000002</v>
      </c>
    </row>
    <row r="665" spans="1:6" ht="15.6" customHeight="1" x14ac:dyDescent="0.25">
      <c r="A665" s="67" t="s">
        <v>4819</v>
      </c>
      <c r="B665" s="67" t="s">
        <v>4892</v>
      </c>
      <c r="C665" s="67" t="s">
        <v>21</v>
      </c>
      <c r="D665" s="69">
        <v>268</v>
      </c>
      <c r="E665" s="70">
        <v>3.2909999999999999</v>
      </c>
      <c r="F665" s="55">
        <v>881.98800000000006</v>
      </c>
    </row>
    <row r="666" spans="1:6" ht="15.6" customHeight="1" x14ac:dyDescent="0.25">
      <c r="A666" s="67" t="s">
        <v>4819</v>
      </c>
      <c r="B666" s="67" t="s">
        <v>5270</v>
      </c>
      <c r="C666" s="67" t="s">
        <v>21</v>
      </c>
      <c r="D666" s="69">
        <v>1365</v>
      </c>
      <c r="E666" s="70">
        <v>3.29</v>
      </c>
      <c r="F666" s="55">
        <v>4490.8500000000004</v>
      </c>
    </row>
    <row r="667" spans="1:6" ht="15.6" customHeight="1" x14ac:dyDescent="0.25">
      <c r="A667" s="67" t="s">
        <v>4819</v>
      </c>
      <c r="B667" s="67" t="s">
        <v>5271</v>
      </c>
      <c r="C667" s="67" t="s">
        <v>21</v>
      </c>
      <c r="D667" s="69">
        <v>234</v>
      </c>
      <c r="E667" s="70">
        <v>3.2909999999999999</v>
      </c>
      <c r="F667" s="55">
        <v>770.09400000000005</v>
      </c>
    </row>
    <row r="668" spans="1:6" ht="15.6" customHeight="1" x14ac:dyDescent="0.25">
      <c r="A668" s="67" t="s">
        <v>4819</v>
      </c>
      <c r="B668" s="67" t="s">
        <v>5271</v>
      </c>
      <c r="C668" s="67" t="s">
        <v>21</v>
      </c>
      <c r="D668" s="69">
        <v>1419</v>
      </c>
      <c r="E668" s="70">
        <v>3.2909999999999999</v>
      </c>
      <c r="F668" s="55">
        <v>4669.9290000000001</v>
      </c>
    </row>
    <row r="669" spans="1:6" ht="15.6" customHeight="1" x14ac:dyDescent="0.25">
      <c r="A669" s="67" t="s">
        <v>4819</v>
      </c>
      <c r="B669" s="67" t="s">
        <v>5272</v>
      </c>
      <c r="C669" s="67" t="s">
        <v>21</v>
      </c>
      <c r="D669" s="69">
        <v>1668</v>
      </c>
      <c r="E669" s="70">
        <v>3.2879999999999998</v>
      </c>
      <c r="F669" s="55">
        <v>5484.384</v>
      </c>
    </row>
    <row r="670" spans="1:6" ht="15.6" customHeight="1" x14ac:dyDescent="0.25">
      <c r="A670" s="67" t="s">
        <v>4819</v>
      </c>
      <c r="B670" s="67" t="s">
        <v>5273</v>
      </c>
      <c r="C670" s="67" t="s">
        <v>21</v>
      </c>
      <c r="D670" s="69">
        <v>641</v>
      </c>
      <c r="E670" s="70">
        <v>3.2919999999999998</v>
      </c>
      <c r="F670" s="55">
        <v>2110.172</v>
      </c>
    </row>
    <row r="671" spans="1:6" ht="15.6" customHeight="1" x14ac:dyDescent="0.25">
      <c r="A671" s="67" t="s">
        <v>4819</v>
      </c>
      <c r="B671" s="67" t="s">
        <v>5273</v>
      </c>
      <c r="C671" s="67" t="s">
        <v>21</v>
      </c>
      <c r="D671" s="69">
        <v>641</v>
      </c>
      <c r="E671" s="70">
        <v>3.2919999999999998</v>
      </c>
      <c r="F671" s="55">
        <v>2110.172</v>
      </c>
    </row>
    <row r="672" spans="1:6" ht="15.6" customHeight="1" x14ac:dyDescent="0.25">
      <c r="A672" s="67" t="s">
        <v>4819</v>
      </c>
      <c r="B672" s="67" t="s">
        <v>5273</v>
      </c>
      <c r="C672" s="67" t="s">
        <v>21</v>
      </c>
      <c r="D672" s="69">
        <v>1940</v>
      </c>
      <c r="E672" s="70">
        <v>3.2919999999999998</v>
      </c>
      <c r="F672" s="55">
        <v>6386.48</v>
      </c>
    </row>
    <row r="673" spans="1:6" ht="15.6" customHeight="1" x14ac:dyDescent="0.25">
      <c r="A673" s="67" t="s">
        <v>4819</v>
      </c>
      <c r="B673" s="67" t="s">
        <v>5274</v>
      </c>
      <c r="C673" s="67" t="s">
        <v>21</v>
      </c>
      <c r="D673" s="69">
        <v>1337</v>
      </c>
      <c r="E673" s="70">
        <v>3.29</v>
      </c>
      <c r="F673" s="55">
        <v>4398.7299999999996</v>
      </c>
    </row>
    <row r="674" spans="1:6" ht="15.6" customHeight="1" x14ac:dyDescent="0.25">
      <c r="A674" s="67" t="s">
        <v>4819</v>
      </c>
      <c r="B674" s="67" t="s">
        <v>2304</v>
      </c>
      <c r="C674" s="67" t="s">
        <v>21</v>
      </c>
      <c r="D674" s="69">
        <v>1875</v>
      </c>
      <c r="E674" s="70">
        <v>3.2890000000000001</v>
      </c>
      <c r="F674" s="55">
        <v>6166.875</v>
      </c>
    </row>
    <row r="675" spans="1:6" ht="15.6" customHeight="1" x14ac:dyDescent="0.25">
      <c r="A675" s="67" t="s">
        <v>4819</v>
      </c>
      <c r="B675" s="67" t="s">
        <v>5275</v>
      </c>
      <c r="C675" s="67" t="s">
        <v>21</v>
      </c>
      <c r="D675" s="69">
        <v>1929</v>
      </c>
      <c r="E675" s="70">
        <v>3.2879999999999998</v>
      </c>
      <c r="F675" s="55">
        <v>6342.5519999999997</v>
      </c>
    </row>
    <row r="676" spans="1:6" ht="15.6" customHeight="1" x14ac:dyDescent="0.25">
      <c r="A676" s="67" t="s">
        <v>4819</v>
      </c>
      <c r="B676" s="67" t="s">
        <v>5276</v>
      </c>
      <c r="C676" s="67" t="s">
        <v>21</v>
      </c>
      <c r="D676" s="69">
        <v>1317</v>
      </c>
      <c r="E676" s="70">
        <v>3.2869999999999999</v>
      </c>
      <c r="F676" s="55">
        <v>4328.9790000000003</v>
      </c>
    </row>
    <row r="677" spans="1:6" ht="15.6" customHeight="1" x14ac:dyDescent="0.25">
      <c r="A677" s="67" t="s">
        <v>4819</v>
      </c>
      <c r="B677" s="67" t="s">
        <v>5277</v>
      </c>
      <c r="C677" s="67" t="s">
        <v>21</v>
      </c>
      <c r="D677" s="69">
        <v>1595</v>
      </c>
      <c r="E677" s="70">
        <v>3.2850000000000001</v>
      </c>
      <c r="F677" s="55">
        <v>5239.5749999999998</v>
      </c>
    </row>
    <row r="678" spans="1:6" ht="15.6" customHeight="1" x14ac:dyDescent="0.25">
      <c r="A678" s="67" t="s">
        <v>4819</v>
      </c>
      <c r="B678" s="67" t="s">
        <v>5278</v>
      </c>
      <c r="C678" s="67" t="s">
        <v>21</v>
      </c>
      <c r="D678" s="69">
        <v>1354</v>
      </c>
      <c r="E678" s="70">
        <v>3.2869999999999999</v>
      </c>
      <c r="F678" s="55">
        <v>4450.598</v>
      </c>
    </row>
    <row r="679" spans="1:6" ht="15.6" customHeight="1" x14ac:dyDescent="0.25">
      <c r="A679" s="67" t="s">
        <v>4819</v>
      </c>
      <c r="B679" s="67" t="s">
        <v>5279</v>
      </c>
      <c r="C679" s="67" t="s">
        <v>21</v>
      </c>
      <c r="D679" s="69">
        <v>1894</v>
      </c>
      <c r="E679" s="70">
        <v>3.286</v>
      </c>
      <c r="F679" s="55">
        <v>6223.6840000000002</v>
      </c>
    </row>
    <row r="680" spans="1:6" ht="15.6" customHeight="1" x14ac:dyDescent="0.25">
      <c r="A680" s="67" t="s">
        <v>4819</v>
      </c>
      <c r="B680" s="67" t="s">
        <v>5280</v>
      </c>
      <c r="C680" s="67" t="s">
        <v>21</v>
      </c>
      <c r="D680" s="69">
        <v>1232</v>
      </c>
      <c r="E680" s="70">
        <v>3.2829999999999999</v>
      </c>
      <c r="F680" s="55">
        <v>4044.6559999999999</v>
      </c>
    </row>
    <row r="681" spans="1:6" ht="15.6" customHeight="1" x14ac:dyDescent="0.25">
      <c r="A681" s="67" t="s">
        <v>4819</v>
      </c>
      <c r="B681" s="67" t="s">
        <v>5281</v>
      </c>
      <c r="C681" s="67" t="s">
        <v>21</v>
      </c>
      <c r="D681" s="69">
        <v>2404</v>
      </c>
      <c r="E681" s="70">
        <v>3.2839999999999998</v>
      </c>
      <c r="F681" s="55">
        <v>7894.7359999999999</v>
      </c>
    </row>
    <row r="682" spans="1:6" ht="15.6" customHeight="1" x14ac:dyDescent="0.25">
      <c r="A682" s="67" t="s">
        <v>4819</v>
      </c>
      <c r="B682" s="67" t="s">
        <v>4809</v>
      </c>
      <c r="C682" s="67" t="s">
        <v>21</v>
      </c>
      <c r="D682" s="69">
        <v>49</v>
      </c>
      <c r="E682" s="70">
        <v>3.2850000000000001</v>
      </c>
      <c r="F682" s="55">
        <v>160.965</v>
      </c>
    </row>
    <row r="683" spans="1:6" ht="15.6" customHeight="1" x14ac:dyDescent="0.25">
      <c r="A683" s="67" t="s">
        <v>4819</v>
      </c>
      <c r="B683" s="67" t="s">
        <v>4809</v>
      </c>
      <c r="C683" s="67" t="s">
        <v>21</v>
      </c>
      <c r="D683" s="69">
        <v>1577</v>
      </c>
      <c r="E683" s="70">
        <v>3.2850000000000001</v>
      </c>
      <c r="F683" s="55">
        <v>5180.4449999999997</v>
      </c>
    </row>
  </sheetData>
  <sheetProtection algorithmName="SHA-512" hashValue="yOCMf8PlQVz36sGOaka7NysrOrauyRmbrkUwWURVvx1m7JlJCxaVZhabIUnPXUXOyyD7jgsplpT/Fnvy0xlUIA==" saltValue="fMH4G16vwYeS4sjfPIhdLA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8B5CA-54AD-480B-A6ED-3266413CDBB7}">
  <sheetPr>
    <pageSetUpPr fitToPage="1"/>
  </sheetPr>
  <dimension ref="A1:F705"/>
  <sheetViews>
    <sheetView showGridLines="0" workbookViewId="0">
      <selection sqref="A1:F1"/>
    </sheetView>
  </sheetViews>
  <sheetFormatPr defaultColWidth="9.109375" defaultRowHeight="13.2" x14ac:dyDescent="0.25"/>
  <cols>
    <col min="1" max="2" width="20.5546875" style="71" customWidth="1"/>
    <col min="3" max="3" width="23.44140625" style="71" customWidth="1"/>
    <col min="4" max="4" width="45" style="71" customWidth="1"/>
    <col min="5" max="5" width="37.33203125" style="71" customWidth="1"/>
    <col min="6" max="6" width="26.5546875" style="71" customWidth="1"/>
    <col min="7" max="16384" width="9.109375" style="71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5288</v>
      </c>
      <c r="B8" s="68"/>
      <c r="C8" s="68"/>
      <c r="D8" s="69">
        <v>199396</v>
      </c>
      <c r="E8" s="70">
        <v>3.3104</v>
      </c>
      <c r="F8" s="55">
        <v>660080.52</v>
      </c>
    </row>
    <row r="9" spans="1:6" ht="15.6" customHeight="1" x14ac:dyDescent="0.25">
      <c r="A9" s="67" t="s">
        <v>5289</v>
      </c>
      <c r="B9" s="68"/>
      <c r="C9" s="68"/>
      <c r="D9" s="69">
        <v>198953</v>
      </c>
      <c r="E9" s="70">
        <v>3.2934999999999999</v>
      </c>
      <c r="F9" s="55">
        <v>655251.71</v>
      </c>
    </row>
    <row r="10" spans="1:6" ht="15.6" customHeight="1" x14ac:dyDescent="0.25">
      <c r="A10" s="67" t="s">
        <v>5290</v>
      </c>
      <c r="B10" s="68"/>
      <c r="C10" s="68"/>
      <c r="D10" s="69">
        <v>200000</v>
      </c>
      <c r="E10" s="70">
        <v>3.31</v>
      </c>
      <c r="F10" s="55">
        <v>662000</v>
      </c>
    </row>
    <row r="11" spans="1:6" ht="15.6" customHeight="1" x14ac:dyDescent="0.25">
      <c r="A11" s="67" t="s">
        <v>5291</v>
      </c>
      <c r="B11" s="68"/>
      <c r="C11" s="68"/>
      <c r="D11" s="69">
        <v>200000</v>
      </c>
      <c r="E11" s="70">
        <v>3.3115999999999999</v>
      </c>
      <c r="F11" s="55">
        <v>662320</v>
      </c>
    </row>
    <row r="12" spans="1:6" ht="15.6" customHeight="1" x14ac:dyDescent="0.25">
      <c r="A12" s="67" t="s">
        <v>5292</v>
      </c>
      <c r="B12" s="68"/>
      <c r="C12" s="68"/>
      <c r="D12" s="69">
        <v>201651</v>
      </c>
      <c r="E12" s="70">
        <v>3.3519000000000001</v>
      </c>
      <c r="F12" s="55">
        <v>675913.99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5288</v>
      </c>
      <c r="B15" s="67" t="s">
        <v>5293</v>
      </c>
      <c r="C15" s="67" t="s">
        <v>21</v>
      </c>
      <c r="D15" s="69">
        <v>3221</v>
      </c>
      <c r="E15" s="70">
        <v>3.3130000000000002</v>
      </c>
      <c r="F15" s="55">
        <v>10671.173000000001</v>
      </c>
    </row>
    <row r="16" spans="1:6" ht="15.6" customHeight="1" x14ac:dyDescent="0.25">
      <c r="A16" s="67" t="s">
        <v>5288</v>
      </c>
      <c r="B16" s="67" t="s">
        <v>5294</v>
      </c>
      <c r="C16" s="67" t="s">
        <v>21</v>
      </c>
      <c r="D16" s="69">
        <v>1364</v>
      </c>
      <c r="E16" s="70">
        <v>3.32</v>
      </c>
      <c r="F16" s="55">
        <v>4528.4799999999996</v>
      </c>
    </row>
    <row r="17" spans="1:6" ht="15.6" customHeight="1" x14ac:dyDescent="0.25">
      <c r="A17" s="67" t="s">
        <v>5288</v>
      </c>
      <c r="B17" s="67" t="s">
        <v>5295</v>
      </c>
      <c r="C17" s="67" t="s">
        <v>21</v>
      </c>
      <c r="D17" s="69">
        <v>1498</v>
      </c>
      <c r="E17" s="70">
        <v>3.319</v>
      </c>
      <c r="F17" s="55">
        <v>4971.8620000000001</v>
      </c>
    </row>
    <row r="18" spans="1:6" ht="15.6" customHeight="1" x14ac:dyDescent="0.25">
      <c r="A18" s="67" t="s">
        <v>5288</v>
      </c>
      <c r="B18" s="67" t="s">
        <v>5296</v>
      </c>
      <c r="C18" s="67" t="s">
        <v>21</v>
      </c>
      <c r="D18" s="69">
        <v>2041</v>
      </c>
      <c r="E18" s="70">
        <v>3.3290000000000002</v>
      </c>
      <c r="F18" s="55">
        <v>6794.4889999999996</v>
      </c>
    </row>
    <row r="19" spans="1:6" ht="15.6" customHeight="1" x14ac:dyDescent="0.25">
      <c r="A19" s="67" t="s">
        <v>5288</v>
      </c>
      <c r="B19" s="67" t="s">
        <v>5297</v>
      </c>
      <c r="C19" s="67" t="s">
        <v>21</v>
      </c>
      <c r="D19" s="69">
        <v>1632</v>
      </c>
      <c r="E19" s="70">
        <v>3.3290000000000002</v>
      </c>
      <c r="F19" s="55">
        <v>5432.9279999999999</v>
      </c>
    </row>
    <row r="20" spans="1:6" ht="15.6" customHeight="1" x14ac:dyDescent="0.25">
      <c r="A20" s="67" t="s">
        <v>5288</v>
      </c>
      <c r="B20" s="67" t="s">
        <v>318</v>
      </c>
      <c r="C20" s="67" t="s">
        <v>21</v>
      </c>
      <c r="D20" s="69">
        <v>1579</v>
      </c>
      <c r="E20" s="70">
        <v>3.3340000000000001</v>
      </c>
      <c r="F20" s="55">
        <v>5264.3860000000004</v>
      </c>
    </row>
    <row r="21" spans="1:6" ht="15.6" customHeight="1" x14ac:dyDescent="0.25">
      <c r="A21" s="67" t="s">
        <v>5288</v>
      </c>
      <c r="B21" s="67" t="s">
        <v>5298</v>
      </c>
      <c r="C21" s="67" t="s">
        <v>21</v>
      </c>
      <c r="D21" s="69">
        <v>1368</v>
      </c>
      <c r="E21" s="70">
        <v>3.3290000000000002</v>
      </c>
      <c r="F21" s="55">
        <v>4554.0720000000001</v>
      </c>
    </row>
    <row r="22" spans="1:6" ht="15.6" customHeight="1" x14ac:dyDescent="0.25">
      <c r="A22" s="67" t="s">
        <v>5288</v>
      </c>
      <c r="B22" s="67" t="s">
        <v>5299</v>
      </c>
      <c r="C22" s="67" t="s">
        <v>21</v>
      </c>
      <c r="D22" s="69">
        <v>1706</v>
      </c>
      <c r="E22" s="70">
        <v>3.3210000000000002</v>
      </c>
      <c r="F22" s="55">
        <v>5665.6260000000002</v>
      </c>
    </row>
    <row r="23" spans="1:6" ht="15.6" customHeight="1" x14ac:dyDescent="0.25">
      <c r="A23" s="67" t="s">
        <v>5288</v>
      </c>
      <c r="B23" s="67" t="s">
        <v>5300</v>
      </c>
      <c r="C23" s="67" t="s">
        <v>21</v>
      </c>
      <c r="D23" s="69">
        <v>1369</v>
      </c>
      <c r="E23" s="70">
        <v>3.3220000000000001</v>
      </c>
      <c r="F23" s="55">
        <v>4547.8180000000002</v>
      </c>
    </row>
    <row r="24" spans="1:6" ht="15.6" customHeight="1" x14ac:dyDescent="0.25">
      <c r="A24" s="67" t="s">
        <v>5288</v>
      </c>
      <c r="B24" s="67" t="s">
        <v>5301</v>
      </c>
      <c r="C24" s="67" t="s">
        <v>21</v>
      </c>
      <c r="D24" s="69">
        <v>1358</v>
      </c>
      <c r="E24" s="70">
        <v>3.319</v>
      </c>
      <c r="F24" s="55">
        <v>4507.2020000000002</v>
      </c>
    </row>
    <row r="25" spans="1:6" ht="15.6" customHeight="1" x14ac:dyDescent="0.25">
      <c r="A25" s="67" t="s">
        <v>5288</v>
      </c>
      <c r="B25" s="67" t="s">
        <v>5302</v>
      </c>
      <c r="C25" s="67" t="s">
        <v>21</v>
      </c>
      <c r="D25" s="69">
        <v>2006</v>
      </c>
      <c r="E25" s="70">
        <v>3.319</v>
      </c>
      <c r="F25" s="55">
        <v>6657.9139999999998</v>
      </c>
    </row>
    <row r="26" spans="1:6" ht="15.6" customHeight="1" x14ac:dyDescent="0.25">
      <c r="A26" s="67" t="s">
        <v>5288</v>
      </c>
      <c r="B26" s="67" t="s">
        <v>5303</v>
      </c>
      <c r="C26" s="67" t="s">
        <v>21</v>
      </c>
      <c r="D26" s="69">
        <v>404</v>
      </c>
      <c r="E26" s="70">
        <v>3.32</v>
      </c>
      <c r="F26" s="55">
        <v>1341.28</v>
      </c>
    </row>
    <row r="27" spans="1:6" ht="15.6" customHeight="1" x14ac:dyDescent="0.25">
      <c r="A27" s="67" t="s">
        <v>5288</v>
      </c>
      <c r="B27" s="67" t="s">
        <v>5303</v>
      </c>
      <c r="C27" s="67" t="s">
        <v>21</v>
      </c>
      <c r="D27" s="69">
        <v>977</v>
      </c>
      <c r="E27" s="70">
        <v>3.32</v>
      </c>
      <c r="F27" s="55">
        <v>3243.64</v>
      </c>
    </row>
    <row r="28" spans="1:6" ht="15.6" customHeight="1" x14ac:dyDescent="0.25">
      <c r="A28" s="67" t="s">
        <v>5288</v>
      </c>
      <c r="B28" s="67" t="s">
        <v>98</v>
      </c>
      <c r="C28" s="67" t="s">
        <v>21</v>
      </c>
      <c r="D28" s="69">
        <v>2295</v>
      </c>
      <c r="E28" s="70">
        <v>3.3279999999999998</v>
      </c>
      <c r="F28" s="55">
        <v>7637.76</v>
      </c>
    </row>
    <row r="29" spans="1:6" ht="15.6" customHeight="1" x14ac:dyDescent="0.25">
      <c r="A29" s="67" t="s">
        <v>5288</v>
      </c>
      <c r="B29" s="67" t="s">
        <v>1839</v>
      </c>
      <c r="C29" s="67" t="s">
        <v>21</v>
      </c>
      <c r="D29" s="69">
        <v>1572</v>
      </c>
      <c r="E29" s="70">
        <v>3.327</v>
      </c>
      <c r="F29" s="55">
        <v>5230.0439999999999</v>
      </c>
    </row>
    <row r="30" spans="1:6" ht="15.6" customHeight="1" x14ac:dyDescent="0.25">
      <c r="A30" s="67" t="s">
        <v>5288</v>
      </c>
      <c r="B30" s="67" t="s">
        <v>5304</v>
      </c>
      <c r="C30" s="67" t="s">
        <v>21</v>
      </c>
      <c r="D30" s="69">
        <v>1035</v>
      </c>
      <c r="E30" s="70">
        <v>3.3290000000000002</v>
      </c>
      <c r="F30" s="55">
        <v>3445.5149999999999</v>
      </c>
    </row>
    <row r="31" spans="1:6" ht="15.6" customHeight="1" x14ac:dyDescent="0.25">
      <c r="A31" s="67" t="s">
        <v>5288</v>
      </c>
      <c r="B31" s="67" t="s">
        <v>5304</v>
      </c>
      <c r="C31" s="67" t="s">
        <v>21</v>
      </c>
      <c r="D31" s="69">
        <v>1271</v>
      </c>
      <c r="E31" s="70">
        <v>3.3290000000000002</v>
      </c>
      <c r="F31" s="55">
        <v>4231.1589999999997</v>
      </c>
    </row>
    <row r="32" spans="1:6" ht="15.6" customHeight="1" x14ac:dyDescent="0.25">
      <c r="A32" s="67" t="s">
        <v>5288</v>
      </c>
      <c r="B32" s="67" t="s">
        <v>5305</v>
      </c>
      <c r="C32" s="67" t="s">
        <v>21</v>
      </c>
      <c r="D32" s="69">
        <v>19</v>
      </c>
      <c r="E32" s="70">
        <v>3.3340000000000001</v>
      </c>
      <c r="F32" s="55">
        <v>63.345999999999997</v>
      </c>
    </row>
    <row r="33" spans="1:6" ht="15.6" customHeight="1" x14ac:dyDescent="0.25">
      <c r="A33" s="67" t="s">
        <v>5288</v>
      </c>
      <c r="B33" s="67" t="s">
        <v>5305</v>
      </c>
      <c r="C33" s="67" t="s">
        <v>21</v>
      </c>
      <c r="D33" s="69">
        <v>1325</v>
      </c>
      <c r="E33" s="70">
        <v>3.3340000000000001</v>
      </c>
      <c r="F33" s="55">
        <v>4417.55</v>
      </c>
    </row>
    <row r="34" spans="1:6" ht="15.6" customHeight="1" x14ac:dyDescent="0.25">
      <c r="A34" s="67" t="s">
        <v>5288</v>
      </c>
      <c r="B34" s="67" t="s">
        <v>1102</v>
      </c>
      <c r="C34" s="67" t="s">
        <v>21</v>
      </c>
      <c r="D34" s="69">
        <v>2346</v>
      </c>
      <c r="E34" s="70">
        <v>3.335</v>
      </c>
      <c r="F34" s="55">
        <v>7823.91</v>
      </c>
    </row>
    <row r="35" spans="1:6" ht="15.6" customHeight="1" x14ac:dyDescent="0.25">
      <c r="A35" s="67" t="s">
        <v>5288</v>
      </c>
      <c r="B35" s="67" t="s">
        <v>5306</v>
      </c>
      <c r="C35" s="67" t="s">
        <v>21</v>
      </c>
      <c r="D35" s="69">
        <v>1699</v>
      </c>
      <c r="E35" s="70">
        <v>3.3330000000000002</v>
      </c>
      <c r="F35" s="55">
        <v>5662.7669999999998</v>
      </c>
    </row>
    <row r="36" spans="1:6" ht="15.6" customHeight="1" x14ac:dyDescent="0.25">
      <c r="A36" s="67" t="s">
        <v>5288</v>
      </c>
      <c r="B36" s="67" t="s">
        <v>5307</v>
      </c>
      <c r="C36" s="67" t="s">
        <v>21</v>
      </c>
      <c r="D36" s="69">
        <v>1472</v>
      </c>
      <c r="E36" s="70">
        <v>3.335</v>
      </c>
      <c r="F36" s="55">
        <v>4909.12</v>
      </c>
    </row>
    <row r="37" spans="1:6" ht="15.6" customHeight="1" x14ac:dyDescent="0.25">
      <c r="A37" s="67" t="s">
        <v>5288</v>
      </c>
      <c r="B37" s="67" t="s">
        <v>4828</v>
      </c>
      <c r="C37" s="67" t="s">
        <v>21</v>
      </c>
      <c r="D37" s="69">
        <v>2304</v>
      </c>
      <c r="E37" s="70">
        <v>3.3319999999999999</v>
      </c>
      <c r="F37" s="55">
        <v>7676.9279999999999</v>
      </c>
    </row>
    <row r="38" spans="1:6" ht="15.6" customHeight="1" x14ac:dyDescent="0.25">
      <c r="A38" s="67" t="s">
        <v>5288</v>
      </c>
      <c r="B38" s="67" t="s">
        <v>5308</v>
      </c>
      <c r="C38" s="67" t="s">
        <v>21</v>
      </c>
      <c r="D38" s="69">
        <v>2169</v>
      </c>
      <c r="E38" s="70">
        <v>3.33</v>
      </c>
      <c r="F38" s="55">
        <v>7222.77</v>
      </c>
    </row>
    <row r="39" spans="1:6" ht="15.6" customHeight="1" x14ac:dyDescent="0.25">
      <c r="A39" s="67" t="s">
        <v>5288</v>
      </c>
      <c r="B39" s="67" t="s">
        <v>5309</v>
      </c>
      <c r="C39" s="67" t="s">
        <v>21</v>
      </c>
      <c r="D39" s="69">
        <v>574</v>
      </c>
      <c r="E39" s="70">
        <v>3.327</v>
      </c>
      <c r="F39" s="55">
        <v>1909.6980000000001</v>
      </c>
    </row>
    <row r="40" spans="1:6" ht="15.6" customHeight="1" x14ac:dyDescent="0.25">
      <c r="A40" s="67" t="s">
        <v>5288</v>
      </c>
      <c r="B40" s="67" t="s">
        <v>5309</v>
      </c>
      <c r="C40" s="67" t="s">
        <v>21</v>
      </c>
      <c r="D40" s="69">
        <v>919</v>
      </c>
      <c r="E40" s="70">
        <v>3.327</v>
      </c>
      <c r="F40" s="55">
        <v>3057.5129999999999</v>
      </c>
    </row>
    <row r="41" spans="1:6" ht="15.6" customHeight="1" x14ac:dyDescent="0.25">
      <c r="A41" s="67" t="s">
        <v>5288</v>
      </c>
      <c r="B41" s="67" t="s">
        <v>5310</v>
      </c>
      <c r="C41" s="67" t="s">
        <v>21</v>
      </c>
      <c r="D41" s="69">
        <v>1656</v>
      </c>
      <c r="E41" s="70">
        <v>3.3250000000000002</v>
      </c>
      <c r="F41" s="55">
        <v>5506.2</v>
      </c>
    </row>
    <row r="42" spans="1:6" ht="15.6" customHeight="1" x14ac:dyDescent="0.25">
      <c r="A42" s="67" t="s">
        <v>5288</v>
      </c>
      <c r="B42" s="67" t="s">
        <v>5311</v>
      </c>
      <c r="C42" s="67" t="s">
        <v>21</v>
      </c>
      <c r="D42" s="69">
        <v>528</v>
      </c>
      <c r="E42" s="70">
        <v>3.319</v>
      </c>
      <c r="F42" s="55">
        <v>1752.432</v>
      </c>
    </row>
    <row r="43" spans="1:6" ht="15.6" customHeight="1" x14ac:dyDescent="0.25">
      <c r="A43" s="67" t="s">
        <v>5288</v>
      </c>
      <c r="B43" s="67" t="s">
        <v>5311</v>
      </c>
      <c r="C43" s="67" t="s">
        <v>21</v>
      </c>
      <c r="D43" s="69">
        <v>807</v>
      </c>
      <c r="E43" s="70">
        <v>3.319</v>
      </c>
      <c r="F43" s="55">
        <v>2678.433</v>
      </c>
    </row>
    <row r="44" spans="1:6" ht="15.6" customHeight="1" x14ac:dyDescent="0.25">
      <c r="A44" s="67" t="s">
        <v>5288</v>
      </c>
      <c r="B44" s="67" t="s">
        <v>2636</v>
      </c>
      <c r="C44" s="67" t="s">
        <v>21</v>
      </c>
      <c r="D44" s="69">
        <v>1813</v>
      </c>
      <c r="E44" s="70">
        <v>3.3220000000000001</v>
      </c>
      <c r="F44" s="55">
        <v>6022.7860000000001</v>
      </c>
    </row>
    <row r="45" spans="1:6" ht="15.6" customHeight="1" x14ac:dyDescent="0.25">
      <c r="A45" s="67" t="s">
        <v>5288</v>
      </c>
      <c r="B45" s="67" t="s">
        <v>5312</v>
      </c>
      <c r="C45" s="67" t="s">
        <v>21</v>
      </c>
      <c r="D45" s="69">
        <v>1335</v>
      </c>
      <c r="E45" s="70">
        <v>3.3239999999999998</v>
      </c>
      <c r="F45" s="55">
        <v>4437.54</v>
      </c>
    </row>
    <row r="46" spans="1:6" ht="15.6" customHeight="1" x14ac:dyDescent="0.25">
      <c r="A46" s="67" t="s">
        <v>5288</v>
      </c>
      <c r="B46" s="67" t="s">
        <v>5312</v>
      </c>
      <c r="C46" s="67" t="s">
        <v>21</v>
      </c>
      <c r="D46" s="69">
        <v>1342</v>
      </c>
      <c r="E46" s="70">
        <v>3.3239999999999998</v>
      </c>
      <c r="F46" s="55">
        <v>4460.808</v>
      </c>
    </row>
    <row r="47" spans="1:6" ht="15.6" customHeight="1" x14ac:dyDescent="0.25">
      <c r="A47" s="67" t="s">
        <v>5288</v>
      </c>
      <c r="B47" s="67" t="s">
        <v>5313</v>
      </c>
      <c r="C47" s="67" t="s">
        <v>21</v>
      </c>
      <c r="D47" s="69">
        <v>1355</v>
      </c>
      <c r="E47" s="70">
        <v>3.3239999999999998</v>
      </c>
      <c r="F47" s="55">
        <v>4504.0200000000004</v>
      </c>
    </row>
    <row r="48" spans="1:6" ht="15.6" customHeight="1" x14ac:dyDescent="0.25">
      <c r="A48" s="67" t="s">
        <v>5288</v>
      </c>
      <c r="B48" s="67" t="s">
        <v>837</v>
      </c>
      <c r="C48" s="67" t="s">
        <v>21</v>
      </c>
      <c r="D48" s="69">
        <v>1624</v>
      </c>
      <c r="E48" s="70">
        <v>3.3239999999999998</v>
      </c>
      <c r="F48" s="55">
        <v>5398.1760000000004</v>
      </c>
    </row>
    <row r="49" spans="1:6" ht="15.6" customHeight="1" x14ac:dyDescent="0.25">
      <c r="A49" s="67" t="s">
        <v>5288</v>
      </c>
      <c r="B49" s="67" t="s">
        <v>5314</v>
      </c>
      <c r="C49" s="67" t="s">
        <v>21</v>
      </c>
      <c r="D49" s="69">
        <v>571</v>
      </c>
      <c r="E49" s="70">
        <v>3.327</v>
      </c>
      <c r="F49" s="55">
        <v>1899.7170000000001</v>
      </c>
    </row>
    <row r="50" spans="1:6" ht="15.6" customHeight="1" x14ac:dyDescent="0.25">
      <c r="A50" s="67" t="s">
        <v>5288</v>
      </c>
      <c r="B50" s="67" t="s">
        <v>5315</v>
      </c>
      <c r="C50" s="67" t="s">
        <v>21</v>
      </c>
      <c r="D50" s="69">
        <v>2193</v>
      </c>
      <c r="E50" s="70">
        <v>3.327</v>
      </c>
      <c r="F50" s="55">
        <v>7296.1109999999999</v>
      </c>
    </row>
    <row r="51" spans="1:6" ht="15.6" customHeight="1" x14ac:dyDescent="0.25">
      <c r="A51" s="67" t="s">
        <v>5288</v>
      </c>
      <c r="B51" s="67" t="s">
        <v>5316</v>
      </c>
      <c r="C51" s="67" t="s">
        <v>21</v>
      </c>
      <c r="D51" s="69">
        <v>1063</v>
      </c>
      <c r="E51" s="70">
        <v>3.3290000000000002</v>
      </c>
      <c r="F51" s="55">
        <v>3538.7269999999999</v>
      </c>
    </row>
    <row r="52" spans="1:6" ht="15.6" customHeight="1" x14ac:dyDescent="0.25">
      <c r="A52" s="67" t="s">
        <v>5288</v>
      </c>
      <c r="B52" s="67" t="s">
        <v>5317</v>
      </c>
      <c r="C52" s="67" t="s">
        <v>21</v>
      </c>
      <c r="D52" s="69">
        <v>1597</v>
      </c>
      <c r="E52" s="70">
        <v>3.331</v>
      </c>
      <c r="F52" s="55">
        <v>5319.607</v>
      </c>
    </row>
    <row r="53" spans="1:6" ht="15.6" customHeight="1" x14ac:dyDescent="0.25">
      <c r="A53" s="67" t="s">
        <v>5288</v>
      </c>
      <c r="B53" s="67" t="s">
        <v>5318</v>
      </c>
      <c r="C53" s="67" t="s">
        <v>21</v>
      </c>
      <c r="D53" s="69">
        <v>1598</v>
      </c>
      <c r="E53" s="70">
        <v>3.3279999999999998</v>
      </c>
      <c r="F53" s="55">
        <v>5318.1440000000002</v>
      </c>
    </row>
    <row r="54" spans="1:6" ht="15.6" customHeight="1" x14ac:dyDescent="0.25">
      <c r="A54" s="67" t="s">
        <v>5288</v>
      </c>
      <c r="B54" s="67" t="s">
        <v>5319</v>
      </c>
      <c r="C54" s="67" t="s">
        <v>21</v>
      </c>
      <c r="D54" s="69">
        <v>1502</v>
      </c>
      <c r="E54" s="70">
        <v>3.327</v>
      </c>
      <c r="F54" s="55">
        <v>4997.1540000000005</v>
      </c>
    </row>
    <row r="55" spans="1:6" ht="15.6" customHeight="1" x14ac:dyDescent="0.25">
      <c r="A55" s="67" t="s">
        <v>5288</v>
      </c>
      <c r="B55" s="67" t="s">
        <v>5320</v>
      </c>
      <c r="C55" s="67" t="s">
        <v>21</v>
      </c>
      <c r="D55" s="69">
        <v>1573</v>
      </c>
      <c r="E55" s="70">
        <v>3.323</v>
      </c>
      <c r="F55" s="55">
        <v>5227.0789999999997</v>
      </c>
    </row>
    <row r="56" spans="1:6" ht="15.6" customHeight="1" x14ac:dyDescent="0.25">
      <c r="A56" s="67" t="s">
        <v>5288</v>
      </c>
      <c r="B56" s="67" t="s">
        <v>5036</v>
      </c>
      <c r="C56" s="67" t="s">
        <v>21</v>
      </c>
      <c r="D56" s="69">
        <v>2525</v>
      </c>
      <c r="E56" s="70">
        <v>3.3180000000000001</v>
      </c>
      <c r="F56" s="55">
        <v>8377.9500000000007</v>
      </c>
    </row>
    <row r="57" spans="1:6" ht="15.6" customHeight="1" x14ac:dyDescent="0.25">
      <c r="A57" s="67" t="s">
        <v>5288</v>
      </c>
      <c r="B57" s="67" t="s">
        <v>5321</v>
      </c>
      <c r="C57" s="67" t="s">
        <v>21</v>
      </c>
      <c r="D57" s="69">
        <v>2133</v>
      </c>
      <c r="E57" s="70">
        <v>3.3159999999999998</v>
      </c>
      <c r="F57" s="55">
        <v>7073.0280000000002</v>
      </c>
    </row>
    <row r="58" spans="1:6" ht="15.6" customHeight="1" x14ac:dyDescent="0.25">
      <c r="A58" s="67" t="s">
        <v>5288</v>
      </c>
      <c r="B58" s="67" t="s">
        <v>5322</v>
      </c>
      <c r="C58" s="67" t="s">
        <v>21</v>
      </c>
      <c r="D58" s="69">
        <v>1433</v>
      </c>
      <c r="E58" s="70">
        <v>3.3170000000000002</v>
      </c>
      <c r="F58" s="55">
        <v>4753.2610000000004</v>
      </c>
    </row>
    <row r="59" spans="1:6" ht="15.6" customHeight="1" x14ac:dyDescent="0.25">
      <c r="A59" s="67" t="s">
        <v>5288</v>
      </c>
      <c r="B59" s="67" t="s">
        <v>5323</v>
      </c>
      <c r="C59" s="67" t="s">
        <v>21</v>
      </c>
      <c r="D59" s="69">
        <v>89</v>
      </c>
      <c r="E59" s="70">
        <v>3.3170000000000002</v>
      </c>
      <c r="F59" s="55">
        <v>295.21300000000002</v>
      </c>
    </row>
    <row r="60" spans="1:6" ht="15.6" customHeight="1" x14ac:dyDescent="0.25">
      <c r="A60" s="67" t="s">
        <v>5288</v>
      </c>
      <c r="B60" s="67" t="s">
        <v>5324</v>
      </c>
      <c r="C60" s="67" t="s">
        <v>21</v>
      </c>
      <c r="D60" s="69">
        <v>1784</v>
      </c>
      <c r="E60" s="70">
        <v>3.319</v>
      </c>
      <c r="F60" s="55">
        <v>5921.0959999999995</v>
      </c>
    </row>
    <row r="61" spans="1:6" ht="15.6" customHeight="1" x14ac:dyDescent="0.25">
      <c r="A61" s="67" t="s">
        <v>5288</v>
      </c>
      <c r="B61" s="67" t="s">
        <v>1599</v>
      </c>
      <c r="C61" s="67" t="s">
        <v>21</v>
      </c>
      <c r="D61" s="69">
        <v>1433</v>
      </c>
      <c r="E61" s="70">
        <v>3.319</v>
      </c>
      <c r="F61" s="55">
        <v>4756.1270000000004</v>
      </c>
    </row>
    <row r="62" spans="1:6" ht="15.6" customHeight="1" x14ac:dyDescent="0.25">
      <c r="A62" s="67" t="s">
        <v>5288</v>
      </c>
      <c r="B62" s="67" t="s">
        <v>5325</v>
      </c>
      <c r="C62" s="67" t="s">
        <v>21</v>
      </c>
      <c r="D62" s="69">
        <v>582</v>
      </c>
      <c r="E62" s="70">
        <v>3.3210000000000002</v>
      </c>
      <c r="F62" s="55">
        <v>1932.8219999999999</v>
      </c>
    </row>
    <row r="63" spans="1:6" ht="15.6" customHeight="1" x14ac:dyDescent="0.25">
      <c r="A63" s="67" t="s">
        <v>5288</v>
      </c>
      <c r="B63" s="67" t="s">
        <v>5325</v>
      </c>
      <c r="C63" s="67" t="s">
        <v>21</v>
      </c>
      <c r="D63" s="69">
        <v>1073</v>
      </c>
      <c r="E63" s="70">
        <v>3.3210000000000002</v>
      </c>
      <c r="F63" s="55">
        <v>3563.433</v>
      </c>
    </row>
    <row r="64" spans="1:6" ht="15.6" customHeight="1" x14ac:dyDescent="0.25">
      <c r="A64" s="67" t="s">
        <v>5288</v>
      </c>
      <c r="B64" s="67" t="s">
        <v>5326</v>
      </c>
      <c r="C64" s="67" t="s">
        <v>21</v>
      </c>
      <c r="D64" s="69">
        <v>154</v>
      </c>
      <c r="E64" s="70">
        <v>3.32</v>
      </c>
      <c r="F64" s="55">
        <v>511.28</v>
      </c>
    </row>
    <row r="65" spans="1:6" ht="15.6" customHeight="1" x14ac:dyDescent="0.25">
      <c r="A65" s="67" t="s">
        <v>5288</v>
      </c>
      <c r="B65" s="67" t="s">
        <v>5326</v>
      </c>
      <c r="C65" s="67" t="s">
        <v>21</v>
      </c>
      <c r="D65" s="69">
        <v>1371</v>
      </c>
      <c r="E65" s="70">
        <v>3.32</v>
      </c>
      <c r="F65" s="55">
        <v>4551.72</v>
      </c>
    </row>
    <row r="66" spans="1:6" ht="15.6" customHeight="1" x14ac:dyDescent="0.25">
      <c r="A66" s="67" t="s">
        <v>5288</v>
      </c>
      <c r="B66" s="67" t="s">
        <v>5327</v>
      </c>
      <c r="C66" s="67" t="s">
        <v>21</v>
      </c>
      <c r="D66" s="69">
        <v>1380</v>
      </c>
      <c r="E66" s="70">
        <v>3.323</v>
      </c>
      <c r="F66" s="55">
        <v>4585.74</v>
      </c>
    </row>
    <row r="67" spans="1:6" ht="15.6" customHeight="1" x14ac:dyDescent="0.25">
      <c r="A67" s="67" t="s">
        <v>5288</v>
      </c>
      <c r="B67" s="67" t="s">
        <v>5328</v>
      </c>
      <c r="C67" s="67" t="s">
        <v>21</v>
      </c>
      <c r="D67" s="69">
        <v>1528</v>
      </c>
      <c r="E67" s="70">
        <v>3.3210000000000002</v>
      </c>
      <c r="F67" s="55">
        <v>5074.4880000000003</v>
      </c>
    </row>
    <row r="68" spans="1:6" ht="15.6" customHeight="1" x14ac:dyDescent="0.25">
      <c r="A68" s="67" t="s">
        <v>5288</v>
      </c>
      <c r="B68" s="67" t="s">
        <v>5329</v>
      </c>
      <c r="C68" s="67" t="s">
        <v>21</v>
      </c>
      <c r="D68" s="69">
        <v>1364</v>
      </c>
      <c r="E68" s="70">
        <v>3.3180000000000001</v>
      </c>
      <c r="F68" s="55">
        <v>4525.7520000000004</v>
      </c>
    </row>
    <row r="69" spans="1:6" ht="15.6" customHeight="1" x14ac:dyDescent="0.25">
      <c r="A69" s="67" t="s">
        <v>5288</v>
      </c>
      <c r="B69" s="67" t="s">
        <v>5330</v>
      </c>
      <c r="C69" s="67" t="s">
        <v>21</v>
      </c>
      <c r="D69" s="69">
        <v>481</v>
      </c>
      <c r="E69" s="70">
        <v>3.3170000000000002</v>
      </c>
      <c r="F69" s="55">
        <v>1595.4770000000001</v>
      </c>
    </row>
    <row r="70" spans="1:6" ht="15.6" customHeight="1" x14ac:dyDescent="0.25">
      <c r="A70" s="67" t="s">
        <v>5288</v>
      </c>
      <c r="B70" s="67" t="s">
        <v>5331</v>
      </c>
      <c r="C70" s="67" t="s">
        <v>21</v>
      </c>
      <c r="D70" s="69">
        <v>1475</v>
      </c>
      <c r="E70" s="70">
        <v>3.3149999999999999</v>
      </c>
      <c r="F70" s="55">
        <v>4889.625</v>
      </c>
    </row>
    <row r="71" spans="1:6" ht="15.6" customHeight="1" x14ac:dyDescent="0.25">
      <c r="A71" s="67" t="s">
        <v>5288</v>
      </c>
      <c r="B71" s="67" t="s">
        <v>5332</v>
      </c>
      <c r="C71" s="67" t="s">
        <v>21</v>
      </c>
      <c r="D71" s="69">
        <v>1361</v>
      </c>
      <c r="E71" s="70">
        <v>3.3140000000000001</v>
      </c>
      <c r="F71" s="55">
        <v>4510.3540000000003</v>
      </c>
    </row>
    <row r="72" spans="1:6" ht="15.6" customHeight="1" x14ac:dyDescent="0.25">
      <c r="A72" s="67" t="s">
        <v>5288</v>
      </c>
      <c r="B72" s="67" t="s">
        <v>5332</v>
      </c>
      <c r="C72" s="67" t="s">
        <v>21</v>
      </c>
      <c r="D72" s="69">
        <v>1724</v>
      </c>
      <c r="E72" s="70">
        <v>3.3140000000000001</v>
      </c>
      <c r="F72" s="55">
        <v>5713.3360000000002</v>
      </c>
    </row>
    <row r="73" spans="1:6" ht="15.6" customHeight="1" x14ac:dyDescent="0.25">
      <c r="A73" s="67" t="s">
        <v>5288</v>
      </c>
      <c r="B73" s="67" t="s">
        <v>5333</v>
      </c>
      <c r="C73" s="67" t="s">
        <v>21</v>
      </c>
      <c r="D73" s="69">
        <v>2185</v>
      </c>
      <c r="E73" s="70">
        <v>3.3140000000000001</v>
      </c>
      <c r="F73" s="55">
        <v>7241.09</v>
      </c>
    </row>
    <row r="74" spans="1:6" ht="15.6" customHeight="1" x14ac:dyDescent="0.25">
      <c r="A74" s="67" t="s">
        <v>5288</v>
      </c>
      <c r="B74" s="67" t="s">
        <v>5333</v>
      </c>
      <c r="C74" s="67" t="s">
        <v>21</v>
      </c>
      <c r="D74" s="69">
        <v>1498</v>
      </c>
      <c r="E74" s="70">
        <v>3.3149999999999999</v>
      </c>
      <c r="F74" s="55">
        <v>4965.87</v>
      </c>
    </row>
    <row r="75" spans="1:6" ht="15.6" customHeight="1" x14ac:dyDescent="0.25">
      <c r="A75" s="67" t="s">
        <v>5288</v>
      </c>
      <c r="B75" s="67" t="s">
        <v>4611</v>
      </c>
      <c r="C75" s="67" t="s">
        <v>21</v>
      </c>
      <c r="D75" s="69">
        <v>100</v>
      </c>
      <c r="E75" s="70">
        <v>3.3130000000000002</v>
      </c>
      <c r="F75" s="55">
        <v>331.3</v>
      </c>
    </row>
    <row r="76" spans="1:6" ht="15.6" customHeight="1" x14ac:dyDescent="0.25">
      <c r="A76" s="67" t="s">
        <v>5288</v>
      </c>
      <c r="B76" s="67" t="s">
        <v>4611</v>
      </c>
      <c r="C76" s="67" t="s">
        <v>21</v>
      </c>
      <c r="D76" s="69">
        <v>1439</v>
      </c>
      <c r="E76" s="70">
        <v>3.3130000000000002</v>
      </c>
      <c r="F76" s="55">
        <v>4767.4070000000002</v>
      </c>
    </row>
    <row r="77" spans="1:6" ht="15.6" customHeight="1" x14ac:dyDescent="0.25">
      <c r="A77" s="67" t="s">
        <v>5288</v>
      </c>
      <c r="B77" s="67" t="s">
        <v>5334</v>
      </c>
      <c r="C77" s="67" t="s">
        <v>21</v>
      </c>
      <c r="D77" s="69">
        <v>3145</v>
      </c>
      <c r="E77" s="70">
        <v>3.31</v>
      </c>
      <c r="F77" s="55">
        <v>10409.950000000001</v>
      </c>
    </row>
    <row r="78" spans="1:6" ht="15.6" customHeight="1" x14ac:dyDescent="0.25">
      <c r="A78" s="67" t="s">
        <v>5288</v>
      </c>
      <c r="B78" s="67" t="s">
        <v>5335</v>
      </c>
      <c r="C78" s="67" t="s">
        <v>21</v>
      </c>
      <c r="D78" s="69">
        <v>1510</v>
      </c>
      <c r="E78" s="70">
        <v>3.31</v>
      </c>
      <c r="F78" s="55">
        <v>4998.1000000000004</v>
      </c>
    </row>
    <row r="79" spans="1:6" ht="15.6" customHeight="1" x14ac:dyDescent="0.25">
      <c r="A79" s="67" t="s">
        <v>5288</v>
      </c>
      <c r="B79" s="67" t="s">
        <v>5336</v>
      </c>
      <c r="C79" s="67" t="s">
        <v>21</v>
      </c>
      <c r="D79" s="69">
        <v>1616</v>
      </c>
      <c r="E79" s="70">
        <v>3.3069999999999999</v>
      </c>
      <c r="F79" s="55">
        <v>5344.1120000000001</v>
      </c>
    </row>
    <row r="80" spans="1:6" ht="15.6" customHeight="1" x14ac:dyDescent="0.25">
      <c r="A80" s="67" t="s">
        <v>5288</v>
      </c>
      <c r="B80" s="67" t="s">
        <v>5337</v>
      </c>
      <c r="C80" s="67" t="s">
        <v>21</v>
      </c>
      <c r="D80" s="69">
        <v>328</v>
      </c>
      <c r="E80" s="70">
        <v>3.306</v>
      </c>
      <c r="F80" s="55">
        <v>1084.3679999999999</v>
      </c>
    </row>
    <row r="81" spans="1:6" ht="15.6" customHeight="1" x14ac:dyDescent="0.25">
      <c r="A81" s="67" t="s">
        <v>5288</v>
      </c>
      <c r="B81" s="67" t="s">
        <v>5337</v>
      </c>
      <c r="C81" s="67" t="s">
        <v>21</v>
      </c>
      <c r="D81" s="69">
        <v>1786</v>
      </c>
      <c r="E81" s="70">
        <v>3.306</v>
      </c>
      <c r="F81" s="55">
        <v>5904.5159999999996</v>
      </c>
    </row>
    <row r="82" spans="1:6" ht="15.6" customHeight="1" x14ac:dyDescent="0.25">
      <c r="A82" s="67" t="s">
        <v>5288</v>
      </c>
      <c r="B82" s="67" t="s">
        <v>5338</v>
      </c>
      <c r="C82" s="67" t="s">
        <v>21</v>
      </c>
      <c r="D82" s="69">
        <v>1165</v>
      </c>
      <c r="E82" s="70">
        <v>3.3029999999999999</v>
      </c>
      <c r="F82" s="55">
        <v>3847.9949999999999</v>
      </c>
    </row>
    <row r="83" spans="1:6" ht="15.6" customHeight="1" x14ac:dyDescent="0.25">
      <c r="A83" s="67" t="s">
        <v>5288</v>
      </c>
      <c r="B83" s="67" t="s">
        <v>5339</v>
      </c>
      <c r="C83" s="67" t="s">
        <v>21</v>
      </c>
      <c r="D83" s="69">
        <v>1783</v>
      </c>
      <c r="E83" s="70">
        <v>3.3050000000000002</v>
      </c>
      <c r="F83" s="55">
        <v>5892.8149999999996</v>
      </c>
    </row>
    <row r="84" spans="1:6" ht="15.6" customHeight="1" x14ac:dyDescent="0.25">
      <c r="A84" s="67" t="s">
        <v>5288</v>
      </c>
      <c r="B84" s="67" t="s">
        <v>5051</v>
      </c>
      <c r="C84" s="67" t="s">
        <v>21</v>
      </c>
      <c r="D84" s="69">
        <v>1656</v>
      </c>
      <c r="E84" s="70">
        <v>3.3039999999999998</v>
      </c>
      <c r="F84" s="55">
        <v>5471.424</v>
      </c>
    </row>
    <row r="85" spans="1:6" ht="15.6" customHeight="1" x14ac:dyDescent="0.25">
      <c r="A85" s="67" t="s">
        <v>5288</v>
      </c>
      <c r="B85" s="67" t="s">
        <v>5340</v>
      </c>
      <c r="C85" s="67" t="s">
        <v>21</v>
      </c>
      <c r="D85" s="69">
        <v>1290</v>
      </c>
      <c r="E85" s="70">
        <v>3.298</v>
      </c>
      <c r="F85" s="55">
        <v>4254.42</v>
      </c>
    </row>
    <row r="86" spans="1:6" ht="15.6" customHeight="1" x14ac:dyDescent="0.25">
      <c r="A86" s="67" t="s">
        <v>5288</v>
      </c>
      <c r="B86" s="67" t="s">
        <v>5340</v>
      </c>
      <c r="C86" s="67" t="s">
        <v>21</v>
      </c>
      <c r="D86" s="69">
        <v>1800</v>
      </c>
      <c r="E86" s="70">
        <v>3.298</v>
      </c>
      <c r="F86" s="55">
        <v>5936.4</v>
      </c>
    </row>
    <row r="87" spans="1:6" ht="15.6" customHeight="1" x14ac:dyDescent="0.25">
      <c r="A87" s="67" t="s">
        <v>5288</v>
      </c>
      <c r="B87" s="67" t="s">
        <v>5340</v>
      </c>
      <c r="C87" s="67" t="s">
        <v>21</v>
      </c>
      <c r="D87" s="69">
        <v>1701</v>
      </c>
      <c r="E87" s="70">
        <v>3.3</v>
      </c>
      <c r="F87" s="55">
        <v>5613.3</v>
      </c>
    </row>
    <row r="88" spans="1:6" ht="15.6" customHeight="1" x14ac:dyDescent="0.25">
      <c r="A88" s="67" t="s">
        <v>5288</v>
      </c>
      <c r="B88" s="67" t="s">
        <v>5340</v>
      </c>
      <c r="C88" s="67" t="s">
        <v>21</v>
      </c>
      <c r="D88" s="69">
        <v>1809</v>
      </c>
      <c r="E88" s="70">
        <v>3.3</v>
      </c>
      <c r="F88" s="55">
        <v>5969.7</v>
      </c>
    </row>
    <row r="89" spans="1:6" ht="15.6" customHeight="1" x14ac:dyDescent="0.25">
      <c r="A89" s="67" t="s">
        <v>5288</v>
      </c>
      <c r="B89" s="67" t="s">
        <v>5341</v>
      </c>
      <c r="C89" s="67" t="s">
        <v>21</v>
      </c>
      <c r="D89" s="69">
        <v>76</v>
      </c>
      <c r="E89" s="70">
        <v>3.3</v>
      </c>
      <c r="F89" s="55">
        <v>250.8</v>
      </c>
    </row>
    <row r="90" spans="1:6" ht="15.6" customHeight="1" x14ac:dyDescent="0.25">
      <c r="A90" s="67" t="s">
        <v>5288</v>
      </c>
      <c r="B90" s="67" t="s">
        <v>5341</v>
      </c>
      <c r="C90" s="67" t="s">
        <v>21</v>
      </c>
      <c r="D90" s="69">
        <v>1381</v>
      </c>
      <c r="E90" s="70">
        <v>3.3</v>
      </c>
      <c r="F90" s="55">
        <v>4557.3</v>
      </c>
    </row>
    <row r="91" spans="1:6" ht="15.6" customHeight="1" x14ac:dyDescent="0.25">
      <c r="A91" s="67" t="s">
        <v>5288</v>
      </c>
      <c r="B91" s="67" t="s">
        <v>5342</v>
      </c>
      <c r="C91" s="67" t="s">
        <v>21</v>
      </c>
      <c r="D91" s="69">
        <v>1553</v>
      </c>
      <c r="E91" s="70">
        <v>3.3010000000000002</v>
      </c>
      <c r="F91" s="55">
        <v>5126.4530000000004</v>
      </c>
    </row>
    <row r="92" spans="1:6" ht="15.6" customHeight="1" x14ac:dyDescent="0.25">
      <c r="A92" s="67" t="s">
        <v>5288</v>
      </c>
      <c r="B92" s="67" t="s">
        <v>5343</v>
      </c>
      <c r="C92" s="67" t="s">
        <v>21</v>
      </c>
      <c r="D92" s="69">
        <v>312</v>
      </c>
      <c r="E92" s="70">
        <v>3.2970000000000002</v>
      </c>
      <c r="F92" s="55">
        <v>1028.664</v>
      </c>
    </row>
    <row r="93" spans="1:6" ht="15.6" customHeight="1" x14ac:dyDescent="0.25">
      <c r="A93" s="67" t="s">
        <v>5288</v>
      </c>
      <c r="B93" s="67" t="s">
        <v>5343</v>
      </c>
      <c r="C93" s="67" t="s">
        <v>21</v>
      </c>
      <c r="D93" s="69">
        <v>359</v>
      </c>
      <c r="E93" s="70">
        <v>3.2970000000000002</v>
      </c>
      <c r="F93" s="55">
        <v>1183.623</v>
      </c>
    </row>
    <row r="94" spans="1:6" ht="15.6" customHeight="1" x14ac:dyDescent="0.25">
      <c r="A94" s="67" t="s">
        <v>5288</v>
      </c>
      <c r="B94" s="67" t="s">
        <v>5343</v>
      </c>
      <c r="C94" s="67" t="s">
        <v>21</v>
      </c>
      <c r="D94" s="69">
        <v>1800</v>
      </c>
      <c r="E94" s="70">
        <v>3.2970000000000002</v>
      </c>
      <c r="F94" s="55">
        <v>5934.6</v>
      </c>
    </row>
    <row r="95" spans="1:6" ht="15.6" customHeight="1" x14ac:dyDescent="0.25">
      <c r="A95" s="67" t="s">
        <v>5288</v>
      </c>
      <c r="B95" s="67" t="s">
        <v>5344</v>
      </c>
      <c r="C95" s="67" t="s">
        <v>21</v>
      </c>
      <c r="D95" s="69">
        <v>1504</v>
      </c>
      <c r="E95" s="70">
        <v>3.2970000000000002</v>
      </c>
      <c r="F95" s="55">
        <v>4958.6880000000001</v>
      </c>
    </row>
    <row r="96" spans="1:6" ht="15.6" customHeight="1" x14ac:dyDescent="0.25">
      <c r="A96" s="67" t="s">
        <v>5288</v>
      </c>
      <c r="B96" s="67" t="s">
        <v>5345</v>
      </c>
      <c r="C96" s="67" t="s">
        <v>21</v>
      </c>
      <c r="D96" s="69">
        <v>163</v>
      </c>
      <c r="E96" s="70">
        <v>3.302</v>
      </c>
      <c r="F96" s="55">
        <v>538.226</v>
      </c>
    </row>
    <row r="97" spans="1:6" ht="15.6" customHeight="1" x14ac:dyDescent="0.25">
      <c r="A97" s="67" t="s">
        <v>5288</v>
      </c>
      <c r="B97" s="67" t="s">
        <v>5346</v>
      </c>
      <c r="C97" s="67" t="s">
        <v>21</v>
      </c>
      <c r="D97" s="69">
        <v>655</v>
      </c>
      <c r="E97" s="70">
        <v>3.302</v>
      </c>
      <c r="F97" s="55">
        <v>2162.81</v>
      </c>
    </row>
    <row r="98" spans="1:6" ht="15.6" customHeight="1" x14ac:dyDescent="0.25">
      <c r="A98" s="67" t="s">
        <v>5288</v>
      </c>
      <c r="B98" s="67" t="s">
        <v>5347</v>
      </c>
      <c r="C98" s="67" t="s">
        <v>21</v>
      </c>
      <c r="D98" s="69">
        <v>2897</v>
      </c>
      <c r="E98" s="70">
        <v>3.302</v>
      </c>
      <c r="F98" s="55">
        <v>9565.8940000000002</v>
      </c>
    </row>
    <row r="99" spans="1:6" ht="15.6" customHeight="1" x14ac:dyDescent="0.25">
      <c r="A99" s="67" t="s">
        <v>5288</v>
      </c>
      <c r="B99" s="67" t="s">
        <v>5348</v>
      </c>
      <c r="C99" s="67" t="s">
        <v>21</v>
      </c>
      <c r="D99" s="69">
        <v>3342</v>
      </c>
      <c r="E99" s="70">
        <v>3.3029999999999999</v>
      </c>
      <c r="F99" s="55">
        <v>11038.626</v>
      </c>
    </row>
    <row r="100" spans="1:6" ht="15.6" customHeight="1" x14ac:dyDescent="0.25">
      <c r="A100" s="67" t="s">
        <v>5288</v>
      </c>
      <c r="B100" s="67" t="s">
        <v>5349</v>
      </c>
      <c r="C100" s="67" t="s">
        <v>21</v>
      </c>
      <c r="D100" s="69">
        <v>1782</v>
      </c>
      <c r="E100" s="70">
        <v>3.3010000000000002</v>
      </c>
      <c r="F100" s="55">
        <v>5882.3819999999996</v>
      </c>
    </row>
    <row r="101" spans="1:6" ht="15.6" customHeight="1" x14ac:dyDescent="0.25">
      <c r="A101" s="67" t="s">
        <v>5288</v>
      </c>
      <c r="B101" s="67" t="s">
        <v>5350</v>
      </c>
      <c r="C101" s="67" t="s">
        <v>21</v>
      </c>
      <c r="D101" s="69">
        <v>2012</v>
      </c>
      <c r="E101" s="70">
        <v>3.3</v>
      </c>
      <c r="F101" s="55">
        <v>6639.6</v>
      </c>
    </row>
    <row r="102" spans="1:6" ht="15.6" customHeight="1" x14ac:dyDescent="0.25">
      <c r="A102" s="67" t="s">
        <v>5288</v>
      </c>
      <c r="B102" s="67" t="s">
        <v>5351</v>
      </c>
      <c r="C102" s="67" t="s">
        <v>21</v>
      </c>
      <c r="D102" s="69">
        <v>2293</v>
      </c>
      <c r="E102" s="70">
        <v>3.2989999999999999</v>
      </c>
      <c r="F102" s="55">
        <v>7564.607</v>
      </c>
    </row>
    <row r="103" spans="1:6" ht="15.6" customHeight="1" x14ac:dyDescent="0.25">
      <c r="A103" s="67" t="s">
        <v>5288</v>
      </c>
      <c r="B103" s="67" t="s">
        <v>5352</v>
      </c>
      <c r="C103" s="67" t="s">
        <v>21</v>
      </c>
      <c r="D103" s="69">
        <v>1483</v>
      </c>
      <c r="E103" s="70">
        <v>3.3010000000000002</v>
      </c>
      <c r="F103" s="55">
        <v>4895.3829999999998</v>
      </c>
    </row>
    <row r="104" spans="1:6" ht="15.6" customHeight="1" x14ac:dyDescent="0.25">
      <c r="A104" s="67" t="s">
        <v>5288</v>
      </c>
      <c r="B104" s="67" t="s">
        <v>5353</v>
      </c>
      <c r="C104" s="67" t="s">
        <v>21</v>
      </c>
      <c r="D104" s="69">
        <v>702</v>
      </c>
      <c r="E104" s="70">
        <v>3.2989999999999999</v>
      </c>
      <c r="F104" s="55">
        <v>2315.8980000000001</v>
      </c>
    </row>
    <row r="105" spans="1:6" ht="15.6" customHeight="1" x14ac:dyDescent="0.25">
      <c r="A105" s="67" t="s">
        <v>5288</v>
      </c>
      <c r="B105" s="67" t="s">
        <v>5353</v>
      </c>
      <c r="C105" s="67" t="s">
        <v>21</v>
      </c>
      <c r="D105" s="69">
        <v>751</v>
      </c>
      <c r="E105" s="70">
        <v>3.2989999999999999</v>
      </c>
      <c r="F105" s="55">
        <v>2477.549</v>
      </c>
    </row>
    <row r="106" spans="1:6" ht="15.6" customHeight="1" x14ac:dyDescent="0.25">
      <c r="A106" s="67" t="s">
        <v>5288</v>
      </c>
      <c r="B106" s="67" t="s">
        <v>2594</v>
      </c>
      <c r="C106" s="67" t="s">
        <v>21</v>
      </c>
      <c r="D106" s="69">
        <v>1396</v>
      </c>
      <c r="E106" s="70">
        <v>3.298</v>
      </c>
      <c r="F106" s="55">
        <v>4604.0079999999998</v>
      </c>
    </row>
    <row r="107" spans="1:6" ht="15.6" customHeight="1" x14ac:dyDescent="0.25">
      <c r="A107" s="67" t="s">
        <v>5288</v>
      </c>
      <c r="B107" s="67" t="s">
        <v>5354</v>
      </c>
      <c r="C107" s="67" t="s">
        <v>21</v>
      </c>
      <c r="D107" s="69">
        <v>1415</v>
      </c>
      <c r="E107" s="70">
        <v>3.2949999999999999</v>
      </c>
      <c r="F107" s="55">
        <v>4662.4250000000002</v>
      </c>
    </row>
    <row r="108" spans="1:6" ht="15.6" customHeight="1" x14ac:dyDescent="0.25">
      <c r="A108" s="67" t="s">
        <v>5288</v>
      </c>
      <c r="B108" s="67" t="s">
        <v>5355</v>
      </c>
      <c r="C108" s="67" t="s">
        <v>21</v>
      </c>
      <c r="D108" s="69">
        <v>1527</v>
      </c>
      <c r="E108" s="70">
        <v>3.2959999999999998</v>
      </c>
      <c r="F108" s="55">
        <v>5032.9920000000002</v>
      </c>
    </row>
    <row r="109" spans="1:6" ht="15.6" customHeight="1" x14ac:dyDescent="0.25">
      <c r="A109" s="67" t="s">
        <v>5288</v>
      </c>
      <c r="B109" s="67" t="s">
        <v>5356</v>
      </c>
      <c r="C109" s="67" t="s">
        <v>21</v>
      </c>
      <c r="D109" s="69">
        <v>1540</v>
      </c>
      <c r="E109" s="70">
        <v>3.294</v>
      </c>
      <c r="F109" s="55">
        <v>5072.76</v>
      </c>
    </row>
    <row r="110" spans="1:6" ht="15.6" customHeight="1" x14ac:dyDescent="0.25">
      <c r="A110" s="67" t="s">
        <v>5288</v>
      </c>
      <c r="B110" s="67" t="s">
        <v>5357</v>
      </c>
      <c r="C110" s="67" t="s">
        <v>21</v>
      </c>
      <c r="D110" s="69">
        <v>1636</v>
      </c>
      <c r="E110" s="70">
        <v>3.3</v>
      </c>
      <c r="F110" s="55">
        <v>5398.8</v>
      </c>
    </row>
    <row r="111" spans="1:6" ht="15.6" customHeight="1" x14ac:dyDescent="0.25">
      <c r="A111" s="67" t="s">
        <v>5288</v>
      </c>
      <c r="B111" s="67" t="s">
        <v>5358</v>
      </c>
      <c r="C111" s="67" t="s">
        <v>21</v>
      </c>
      <c r="D111" s="69">
        <v>1565</v>
      </c>
      <c r="E111" s="70">
        <v>3.2989999999999999</v>
      </c>
      <c r="F111" s="55">
        <v>5162.9350000000004</v>
      </c>
    </row>
    <row r="112" spans="1:6" ht="15.6" customHeight="1" x14ac:dyDescent="0.25">
      <c r="A112" s="67" t="s">
        <v>5288</v>
      </c>
      <c r="B112" s="67" t="s">
        <v>1075</v>
      </c>
      <c r="C112" s="67" t="s">
        <v>21</v>
      </c>
      <c r="D112" s="69">
        <v>448</v>
      </c>
      <c r="E112" s="70">
        <v>3.298</v>
      </c>
      <c r="F112" s="55">
        <v>1477.5039999999999</v>
      </c>
    </row>
    <row r="113" spans="1:6" ht="15.6" customHeight="1" x14ac:dyDescent="0.25">
      <c r="A113" s="67" t="s">
        <v>5288</v>
      </c>
      <c r="B113" s="67" t="s">
        <v>1075</v>
      </c>
      <c r="C113" s="67" t="s">
        <v>21</v>
      </c>
      <c r="D113" s="69">
        <v>1705</v>
      </c>
      <c r="E113" s="70">
        <v>3.298</v>
      </c>
      <c r="F113" s="55">
        <v>5623.09</v>
      </c>
    </row>
    <row r="114" spans="1:6" ht="15.6" customHeight="1" x14ac:dyDescent="0.25">
      <c r="A114" s="67" t="s">
        <v>5288</v>
      </c>
      <c r="B114" s="67" t="s">
        <v>5359</v>
      </c>
      <c r="C114" s="67" t="s">
        <v>21</v>
      </c>
      <c r="D114" s="69">
        <v>2556</v>
      </c>
      <c r="E114" s="70">
        <v>3.2989999999999999</v>
      </c>
      <c r="F114" s="55">
        <v>8432.2440000000006</v>
      </c>
    </row>
    <row r="115" spans="1:6" ht="15.6" customHeight="1" x14ac:dyDescent="0.25">
      <c r="A115" s="67" t="s">
        <v>5288</v>
      </c>
      <c r="B115" s="67" t="s">
        <v>3924</v>
      </c>
      <c r="C115" s="67" t="s">
        <v>21</v>
      </c>
      <c r="D115" s="69">
        <v>1807</v>
      </c>
      <c r="E115" s="70">
        <v>3.298</v>
      </c>
      <c r="F115" s="55">
        <v>5959.4859999999999</v>
      </c>
    </row>
    <row r="116" spans="1:6" ht="15.6" customHeight="1" x14ac:dyDescent="0.25">
      <c r="A116" s="67" t="s">
        <v>5288</v>
      </c>
      <c r="B116" s="67" t="s">
        <v>5360</v>
      </c>
      <c r="C116" s="67" t="s">
        <v>21</v>
      </c>
      <c r="D116" s="69">
        <v>1572</v>
      </c>
      <c r="E116" s="70">
        <v>3.2989999999999999</v>
      </c>
      <c r="F116" s="55">
        <v>5186.0280000000002</v>
      </c>
    </row>
    <row r="117" spans="1:6" ht="15.6" customHeight="1" x14ac:dyDescent="0.25">
      <c r="A117" s="67" t="s">
        <v>5288</v>
      </c>
      <c r="B117" s="67" t="s">
        <v>752</v>
      </c>
      <c r="C117" s="67" t="s">
        <v>21</v>
      </c>
      <c r="D117" s="69">
        <v>1729</v>
      </c>
      <c r="E117" s="70">
        <v>3.298</v>
      </c>
      <c r="F117" s="55">
        <v>5702.2420000000002</v>
      </c>
    </row>
    <row r="118" spans="1:6" ht="15.6" customHeight="1" x14ac:dyDescent="0.25">
      <c r="A118" s="67" t="s">
        <v>5288</v>
      </c>
      <c r="B118" s="67" t="s">
        <v>5361</v>
      </c>
      <c r="C118" s="67" t="s">
        <v>21</v>
      </c>
      <c r="D118" s="69">
        <v>745</v>
      </c>
      <c r="E118" s="70">
        <v>3.3010000000000002</v>
      </c>
      <c r="F118" s="55">
        <v>2459.2449999999999</v>
      </c>
    </row>
    <row r="119" spans="1:6" ht="15.6" customHeight="1" x14ac:dyDescent="0.25">
      <c r="A119" s="67" t="s">
        <v>5288</v>
      </c>
      <c r="B119" s="67" t="s">
        <v>5361</v>
      </c>
      <c r="C119" s="67" t="s">
        <v>21</v>
      </c>
      <c r="D119" s="69">
        <v>1255</v>
      </c>
      <c r="E119" s="70">
        <v>3.3010000000000002</v>
      </c>
      <c r="F119" s="55">
        <v>4142.7550000000001</v>
      </c>
    </row>
    <row r="120" spans="1:6" ht="15.6" customHeight="1" x14ac:dyDescent="0.25">
      <c r="A120" s="67" t="s">
        <v>5288</v>
      </c>
      <c r="B120" s="67" t="s">
        <v>5361</v>
      </c>
      <c r="C120" s="67" t="s">
        <v>21</v>
      </c>
      <c r="D120" s="69">
        <v>1671</v>
      </c>
      <c r="E120" s="70">
        <v>3.3010000000000002</v>
      </c>
      <c r="F120" s="55">
        <v>5515.9709999999995</v>
      </c>
    </row>
    <row r="121" spans="1:6" ht="15.6" customHeight="1" x14ac:dyDescent="0.25">
      <c r="A121" s="67" t="s">
        <v>5288</v>
      </c>
      <c r="B121" s="67" t="s">
        <v>4631</v>
      </c>
      <c r="C121" s="67" t="s">
        <v>21</v>
      </c>
      <c r="D121" s="69">
        <v>2146</v>
      </c>
      <c r="E121" s="70">
        <v>3.2959999999999998</v>
      </c>
      <c r="F121" s="55">
        <v>7073.2160000000003</v>
      </c>
    </row>
    <row r="122" spans="1:6" ht="15.6" customHeight="1" x14ac:dyDescent="0.25">
      <c r="A122" s="67" t="s">
        <v>5288</v>
      </c>
      <c r="B122" s="67" t="s">
        <v>5362</v>
      </c>
      <c r="C122" s="67" t="s">
        <v>21</v>
      </c>
      <c r="D122" s="69">
        <v>1567</v>
      </c>
      <c r="E122" s="70">
        <v>3.2970000000000002</v>
      </c>
      <c r="F122" s="55">
        <v>5166.3990000000003</v>
      </c>
    </row>
    <row r="123" spans="1:6" ht="15.6" customHeight="1" x14ac:dyDescent="0.25">
      <c r="A123" s="67" t="s">
        <v>5288</v>
      </c>
      <c r="B123" s="67" t="s">
        <v>5363</v>
      </c>
      <c r="C123" s="67" t="s">
        <v>21</v>
      </c>
      <c r="D123" s="69">
        <v>1471</v>
      </c>
      <c r="E123" s="70">
        <v>3.2970000000000002</v>
      </c>
      <c r="F123" s="55">
        <v>4849.8869999999997</v>
      </c>
    </row>
    <row r="124" spans="1:6" ht="15.6" customHeight="1" x14ac:dyDescent="0.25">
      <c r="A124" s="67" t="s">
        <v>5288</v>
      </c>
      <c r="B124" s="67" t="s">
        <v>151</v>
      </c>
      <c r="C124" s="67" t="s">
        <v>21</v>
      </c>
      <c r="D124" s="69">
        <v>1578</v>
      </c>
      <c r="E124" s="70">
        <v>3.298</v>
      </c>
      <c r="F124" s="55">
        <v>5204.2439999999997</v>
      </c>
    </row>
    <row r="125" spans="1:6" ht="15.6" customHeight="1" x14ac:dyDescent="0.25">
      <c r="A125" s="67" t="s">
        <v>5288</v>
      </c>
      <c r="B125" s="67" t="s">
        <v>5364</v>
      </c>
      <c r="C125" s="67" t="s">
        <v>21</v>
      </c>
      <c r="D125" s="69">
        <v>1138</v>
      </c>
      <c r="E125" s="70">
        <v>3.298</v>
      </c>
      <c r="F125" s="55">
        <v>3753.1239999999998</v>
      </c>
    </row>
    <row r="126" spans="1:6" ht="15.6" customHeight="1" x14ac:dyDescent="0.25">
      <c r="A126" s="67" t="s">
        <v>5288</v>
      </c>
      <c r="B126" s="67" t="s">
        <v>5364</v>
      </c>
      <c r="C126" s="67" t="s">
        <v>21</v>
      </c>
      <c r="D126" s="69">
        <v>2000</v>
      </c>
      <c r="E126" s="70">
        <v>3.298</v>
      </c>
      <c r="F126" s="55">
        <v>6596</v>
      </c>
    </row>
    <row r="127" spans="1:6" ht="15.6" customHeight="1" x14ac:dyDescent="0.25">
      <c r="A127" s="67" t="s">
        <v>5288</v>
      </c>
      <c r="B127" s="67" t="s">
        <v>5364</v>
      </c>
      <c r="C127" s="67" t="s">
        <v>21</v>
      </c>
      <c r="D127" s="69">
        <v>1773</v>
      </c>
      <c r="E127" s="70">
        <v>3.2989999999999999</v>
      </c>
      <c r="F127" s="55">
        <v>5849.1270000000004</v>
      </c>
    </row>
    <row r="128" spans="1:6" ht="15.6" customHeight="1" x14ac:dyDescent="0.25">
      <c r="A128" s="67" t="s">
        <v>5288</v>
      </c>
      <c r="B128" s="67" t="s">
        <v>5365</v>
      </c>
      <c r="C128" s="67" t="s">
        <v>21</v>
      </c>
      <c r="D128" s="69">
        <v>2316</v>
      </c>
      <c r="E128" s="70">
        <v>3.3</v>
      </c>
      <c r="F128" s="55">
        <v>7642.8</v>
      </c>
    </row>
    <row r="129" spans="1:6" ht="15.6" customHeight="1" x14ac:dyDescent="0.25">
      <c r="A129" s="67" t="s">
        <v>5288</v>
      </c>
      <c r="B129" s="67" t="s">
        <v>5366</v>
      </c>
      <c r="C129" s="67" t="s">
        <v>21</v>
      </c>
      <c r="D129" s="69">
        <v>1522</v>
      </c>
      <c r="E129" s="70">
        <v>3.3</v>
      </c>
      <c r="F129" s="55">
        <v>5022.6000000000004</v>
      </c>
    </row>
    <row r="130" spans="1:6" ht="15.6" customHeight="1" x14ac:dyDescent="0.25">
      <c r="A130" s="67" t="s">
        <v>5288</v>
      </c>
      <c r="B130" s="67" t="s">
        <v>5367</v>
      </c>
      <c r="C130" s="67" t="s">
        <v>21</v>
      </c>
      <c r="D130" s="69">
        <v>2916</v>
      </c>
      <c r="E130" s="70">
        <v>3.3</v>
      </c>
      <c r="F130" s="55">
        <v>9622.7999999999993</v>
      </c>
    </row>
    <row r="131" spans="1:6" ht="15.6" customHeight="1" x14ac:dyDescent="0.25">
      <c r="A131" s="67" t="s">
        <v>5288</v>
      </c>
      <c r="B131" s="67" t="s">
        <v>5368</v>
      </c>
      <c r="C131" s="67" t="s">
        <v>21</v>
      </c>
      <c r="D131" s="69">
        <v>1519</v>
      </c>
      <c r="E131" s="70">
        <v>3.3</v>
      </c>
      <c r="F131" s="55">
        <v>5012.7</v>
      </c>
    </row>
    <row r="132" spans="1:6" ht="15.6" customHeight="1" x14ac:dyDescent="0.25">
      <c r="A132" s="67" t="s">
        <v>5288</v>
      </c>
      <c r="B132" s="67" t="s">
        <v>5369</v>
      </c>
      <c r="C132" s="67" t="s">
        <v>21</v>
      </c>
      <c r="D132" s="69">
        <v>1590</v>
      </c>
      <c r="E132" s="70">
        <v>3.3</v>
      </c>
      <c r="F132" s="55">
        <v>5247</v>
      </c>
    </row>
    <row r="133" spans="1:6" ht="15.6" customHeight="1" x14ac:dyDescent="0.25">
      <c r="A133" s="67" t="s">
        <v>5288</v>
      </c>
      <c r="B133" s="67" t="s">
        <v>5370</v>
      </c>
      <c r="C133" s="67" t="s">
        <v>21</v>
      </c>
      <c r="D133" s="69">
        <v>128</v>
      </c>
      <c r="E133" s="70">
        <v>3.3010000000000002</v>
      </c>
      <c r="F133" s="55">
        <v>422.52800000000002</v>
      </c>
    </row>
    <row r="134" spans="1:6" ht="15.6" customHeight="1" x14ac:dyDescent="0.25">
      <c r="A134" s="67" t="s">
        <v>5288</v>
      </c>
      <c r="B134" s="67" t="s">
        <v>5370</v>
      </c>
      <c r="C134" s="67" t="s">
        <v>21</v>
      </c>
      <c r="D134" s="69">
        <v>1154</v>
      </c>
      <c r="E134" s="70">
        <v>3.3010000000000002</v>
      </c>
      <c r="F134" s="55">
        <v>3809.3539999999998</v>
      </c>
    </row>
    <row r="135" spans="1:6" ht="15.6" customHeight="1" x14ac:dyDescent="0.25">
      <c r="A135" s="67" t="s">
        <v>5288</v>
      </c>
      <c r="B135" s="67" t="s">
        <v>5370</v>
      </c>
      <c r="C135" s="67" t="s">
        <v>21</v>
      </c>
      <c r="D135" s="69">
        <v>1608</v>
      </c>
      <c r="E135" s="70">
        <v>3.3010000000000002</v>
      </c>
      <c r="F135" s="55">
        <v>5308.0079999999998</v>
      </c>
    </row>
    <row r="136" spans="1:6" ht="15.6" customHeight="1" x14ac:dyDescent="0.25">
      <c r="A136" s="67" t="s">
        <v>5288</v>
      </c>
      <c r="B136" s="67" t="s">
        <v>1429</v>
      </c>
      <c r="C136" s="67" t="s">
        <v>21</v>
      </c>
      <c r="D136" s="69">
        <v>737</v>
      </c>
      <c r="E136" s="70">
        <v>3.3010000000000002</v>
      </c>
      <c r="F136" s="55">
        <v>2432.837</v>
      </c>
    </row>
    <row r="137" spans="1:6" ht="15.6" customHeight="1" x14ac:dyDescent="0.25">
      <c r="A137" s="67" t="s">
        <v>5288</v>
      </c>
      <c r="B137" s="67" t="s">
        <v>5371</v>
      </c>
      <c r="C137" s="67" t="s">
        <v>21</v>
      </c>
      <c r="D137" s="69">
        <v>1253</v>
      </c>
      <c r="E137" s="70">
        <v>3.3010000000000002</v>
      </c>
      <c r="F137" s="55">
        <v>4136.1530000000002</v>
      </c>
    </row>
    <row r="138" spans="1:6" ht="15.6" customHeight="1" x14ac:dyDescent="0.25">
      <c r="A138" s="67" t="s">
        <v>5288</v>
      </c>
      <c r="B138" s="67" t="s">
        <v>5371</v>
      </c>
      <c r="C138" s="67" t="s">
        <v>21</v>
      </c>
      <c r="D138" s="69">
        <v>1260</v>
      </c>
      <c r="E138" s="70">
        <v>3.3010000000000002</v>
      </c>
      <c r="F138" s="55">
        <v>4159.26</v>
      </c>
    </row>
    <row r="139" spans="1:6" ht="15.6" customHeight="1" x14ac:dyDescent="0.25">
      <c r="A139" s="67" t="s">
        <v>5288</v>
      </c>
      <c r="B139" s="67" t="s">
        <v>5372</v>
      </c>
      <c r="C139" s="67" t="s">
        <v>21</v>
      </c>
      <c r="D139" s="69">
        <v>370</v>
      </c>
      <c r="E139" s="70">
        <v>3.3</v>
      </c>
      <c r="F139" s="55">
        <v>1221</v>
      </c>
    </row>
    <row r="140" spans="1:6" ht="15.6" customHeight="1" x14ac:dyDescent="0.25">
      <c r="A140" s="67" t="s">
        <v>5288</v>
      </c>
      <c r="B140" s="67" t="s">
        <v>5373</v>
      </c>
      <c r="C140" s="67" t="s">
        <v>21</v>
      </c>
      <c r="D140" s="69">
        <v>2333</v>
      </c>
      <c r="E140" s="70">
        <v>3.3</v>
      </c>
      <c r="F140" s="55">
        <v>7698.9</v>
      </c>
    </row>
    <row r="141" spans="1:6" ht="15.6" customHeight="1" x14ac:dyDescent="0.25">
      <c r="A141" s="67" t="s">
        <v>5288</v>
      </c>
      <c r="B141" s="67" t="s">
        <v>5374</v>
      </c>
      <c r="C141" s="67" t="s">
        <v>21</v>
      </c>
      <c r="D141" s="69">
        <v>1397</v>
      </c>
      <c r="E141" s="70">
        <v>3.2989999999999999</v>
      </c>
      <c r="F141" s="55">
        <v>4608.7030000000004</v>
      </c>
    </row>
    <row r="142" spans="1:6" ht="15.6" customHeight="1" x14ac:dyDescent="0.25">
      <c r="A142" s="67" t="s">
        <v>5288</v>
      </c>
      <c r="B142" s="67" t="s">
        <v>5375</v>
      </c>
      <c r="C142" s="67" t="s">
        <v>21</v>
      </c>
      <c r="D142" s="69">
        <v>2722</v>
      </c>
      <c r="E142" s="70">
        <v>3.3</v>
      </c>
      <c r="F142" s="55">
        <v>8982.6</v>
      </c>
    </row>
    <row r="143" spans="1:6" ht="15.6" customHeight="1" x14ac:dyDescent="0.25">
      <c r="A143" s="67" t="s">
        <v>5288</v>
      </c>
      <c r="B143" s="67" t="s">
        <v>5376</v>
      </c>
      <c r="C143" s="67" t="s">
        <v>21</v>
      </c>
      <c r="D143" s="69">
        <v>1417</v>
      </c>
      <c r="E143" s="70">
        <v>3.2989999999999999</v>
      </c>
      <c r="F143" s="55">
        <v>4674.683</v>
      </c>
    </row>
    <row r="144" spans="1:6" ht="15.6" customHeight="1" x14ac:dyDescent="0.25">
      <c r="A144" s="67" t="s">
        <v>5288</v>
      </c>
      <c r="B144" s="67" t="s">
        <v>5377</v>
      </c>
      <c r="C144" s="67" t="s">
        <v>21</v>
      </c>
      <c r="D144" s="69">
        <v>1597</v>
      </c>
      <c r="E144" s="70">
        <v>3.302</v>
      </c>
      <c r="F144" s="55">
        <v>5273.2939999999999</v>
      </c>
    </row>
    <row r="145" spans="1:6" ht="15.6" customHeight="1" x14ac:dyDescent="0.25">
      <c r="A145" s="67" t="s">
        <v>5288</v>
      </c>
      <c r="B145" s="67" t="s">
        <v>5378</v>
      </c>
      <c r="C145" s="67" t="s">
        <v>21</v>
      </c>
      <c r="D145" s="69">
        <v>1352</v>
      </c>
      <c r="E145" s="70">
        <v>3.3010000000000002</v>
      </c>
      <c r="F145" s="55">
        <v>4462.9520000000002</v>
      </c>
    </row>
    <row r="146" spans="1:6" ht="15.6" customHeight="1" x14ac:dyDescent="0.25">
      <c r="A146" s="67" t="s">
        <v>5288</v>
      </c>
      <c r="B146" s="67" t="s">
        <v>5379</v>
      </c>
      <c r="C146" s="67" t="s">
        <v>21</v>
      </c>
      <c r="D146" s="69">
        <v>1355</v>
      </c>
      <c r="E146" s="70">
        <v>3.3</v>
      </c>
      <c r="F146" s="55">
        <v>4471.5</v>
      </c>
    </row>
    <row r="147" spans="1:6" ht="15.6" customHeight="1" x14ac:dyDescent="0.25">
      <c r="A147" s="67" t="s">
        <v>5288</v>
      </c>
      <c r="B147" s="67" t="s">
        <v>5380</v>
      </c>
      <c r="C147" s="67" t="s">
        <v>21</v>
      </c>
      <c r="D147" s="69">
        <v>1513</v>
      </c>
      <c r="E147" s="70">
        <v>3.3010000000000002</v>
      </c>
      <c r="F147" s="55">
        <v>4994.4129999999996</v>
      </c>
    </row>
    <row r="148" spans="1:6" ht="15.6" customHeight="1" x14ac:dyDescent="0.25">
      <c r="A148" s="67" t="s">
        <v>5288</v>
      </c>
      <c r="B148" s="67" t="s">
        <v>5381</v>
      </c>
      <c r="C148" s="67" t="s">
        <v>21</v>
      </c>
      <c r="D148" s="69">
        <v>1465</v>
      </c>
      <c r="E148" s="70">
        <v>3.302</v>
      </c>
      <c r="F148" s="55">
        <v>4837.43</v>
      </c>
    </row>
    <row r="149" spans="1:6" ht="15.6" customHeight="1" x14ac:dyDescent="0.25">
      <c r="A149" s="67" t="s">
        <v>5288</v>
      </c>
      <c r="B149" s="67" t="s">
        <v>5382</v>
      </c>
      <c r="C149" s="67" t="s">
        <v>21</v>
      </c>
      <c r="D149" s="69">
        <v>964</v>
      </c>
      <c r="E149" s="70">
        <v>3.3</v>
      </c>
      <c r="F149" s="55">
        <v>3181.2</v>
      </c>
    </row>
    <row r="150" spans="1:6" ht="15.6" customHeight="1" x14ac:dyDescent="0.25">
      <c r="A150" s="67" t="s">
        <v>5288</v>
      </c>
      <c r="B150" s="67" t="s">
        <v>5382</v>
      </c>
      <c r="C150" s="67" t="s">
        <v>21</v>
      </c>
      <c r="D150" s="69">
        <v>1135</v>
      </c>
      <c r="E150" s="70">
        <v>3.3</v>
      </c>
      <c r="F150" s="55">
        <v>3745.5</v>
      </c>
    </row>
    <row r="151" spans="1:6" ht="15.6" customHeight="1" x14ac:dyDescent="0.25">
      <c r="A151" s="67" t="s">
        <v>5288</v>
      </c>
      <c r="B151" s="67" t="s">
        <v>5383</v>
      </c>
      <c r="C151" s="67" t="s">
        <v>21</v>
      </c>
      <c r="D151" s="69">
        <v>1455</v>
      </c>
      <c r="E151" s="70">
        <v>3.3010000000000002</v>
      </c>
      <c r="F151" s="55">
        <v>4802.9549999999999</v>
      </c>
    </row>
    <row r="152" spans="1:6" ht="15.6" customHeight="1" x14ac:dyDescent="0.25">
      <c r="A152" s="67" t="s">
        <v>5288</v>
      </c>
      <c r="B152" s="67" t="s">
        <v>5384</v>
      </c>
      <c r="C152" s="67" t="s">
        <v>21</v>
      </c>
      <c r="D152" s="69">
        <v>38</v>
      </c>
      <c r="E152" s="70">
        <v>3.3</v>
      </c>
      <c r="F152" s="55">
        <v>125.4</v>
      </c>
    </row>
    <row r="153" spans="1:6" ht="15.6" customHeight="1" x14ac:dyDescent="0.25">
      <c r="A153" s="67" t="s">
        <v>5288</v>
      </c>
      <c r="B153" s="67" t="s">
        <v>5184</v>
      </c>
      <c r="C153" s="67" t="s">
        <v>21</v>
      </c>
      <c r="D153" s="69">
        <v>194</v>
      </c>
      <c r="E153" s="70">
        <v>3.3</v>
      </c>
      <c r="F153" s="55">
        <v>640.20000000000005</v>
      </c>
    </row>
    <row r="154" spans="1:6" ht="15.6" customHeight="1" x14ac:dyDescent="0.25">
      <c r="A154" s="67" t="s">
        <v>5289</v>
      </c>
      <c r="B154" s="67" t="s">
        <v>4373</v>
      </c>
      <c r="C154" s="67" t="s">
        <v>21</v>
      </c>
      <c r="D154" s="69">
        <v>2534</v>
      </c>
      <c r="E154" s="70">
        <v>3.3039999999999998</v>
      </c>
      <c r="F154" s="55">
        <v>8372.3359999999993</v>
      </c>
    </row>
    <row r="155" spans="1:6" ht="15.6" customHeight="1" x14ac:dyDescent="0.25">
      <c r="A155" s="67" t="s">
        <v>5289</v>
      </c>
      <c r="B155" s="67" t="s">
        <v>5385</v>
      </c>
      <c r="C155" s="67" t="s">
        <v>21</v>
      </c>
      <c r="D155" s="69">
        <v>2061</v>
      </c>
      <c r="E155" s="70">
        <v>3.3090000000000002</v>
      </c>
      <c r="F155" s="55">
        <v>6819.8490000000002</v>
      </c>
    </row>
    <row r="156" spans="1:6" ht="15.6" customHeight="1" x14ac:dyDescent="0.25">
      <c r="A156" s="67" t="s">
        <v>5289</v>
      </c>
      <c r="B156" s="67" t="s">
        <v>5386</v>
      </c>
      <c r="C156" s="67" t="s">
        <v>21</v>
      </c>
      <c r="D156" s="69">
        <v>1525</v>
      </c>
      <c r="E156" s="70">
        <v>3.3090000000000002</v>
      </c>
      <c r="F156" s="55">
        <v>5046.2250000000004</v>
      </c>
    </row>
    <row r="157" spans="1:6" ht="15.6" customHeight="1" x14ac:dyDescent="0.25">
      <c r="A157" s="67" t="s">
        <v>5289</v>
      </c>
      <c r="B157" s="67" t="s">
        <v>5387</v>
      </c>
      <c r="C157" s="67" t="s">
        <v>21</v>
      </c>
      <c r="D157" s="69">
        <v>2242</v>
      </c>
      <c r="E157" s="70">
        <v>3.3010000000000002</v>
      </c>
      <c r="F157" s="55">
        <v>7400.8419999999996</v>
      </c>
    </row>
    <row r="158" spans="1:6" ht="15.6" customHeight="1" x14ac:dyDescent="0.25">
      <c r="A158" s="67" t="s">
        <v>5289</v>
      </c>
      <c r="B158" s="67" t="s">
        <v>5388</v>
      </c>
      <c r="C158" s="67" t="s">
        <v>21</v>
      </c>
      <c r="D158" s="69">
        <v>1569</v>
      </c>
      <c r="E158" s="70">
        <v>3.294</v>
      </c>
      <c r="F158" s="55">
        <v>5168.2860000000001</v>
      </c>
    </row>
    <row r="159" spans="1:6" ht="15.6" customHeight="1" x14ac:dyDescent="0.25">
      <c r="A159" s="67" t="s">
        <v>5289</v>
      </c>
      <c r="B159" s="67" t="s">
        <v>5389</v>
      </c>
      <c r="C159" s="67" t="s">
        <v>21</v>
      </c>
      <c r="D159" s="69">
        <v>81</v>
      </c>
      <c r="E159" s="70">
        <v>3.294</v>
      </c>
      <c r="F159" s="55">
        <v>266.81400000000002</v>
      </c>
    </row>
    <row r="160" spans="1:6" ht="15.6" customHeight="1" x14ac:dyDescent="0.25">
      <c r="A160" s="67" t="s">
        <v>5289</v>
      </c>
      <c r="B160" s="67" t="s">
        <v>5389</v>
      </c>
      <c r="C160" s="67" t="s">
        <v>21</v>
      </c>
      <c r="D160" s="69">
        <v>471</v>
      </c>
      <c r="E160" s="70">
        <v>3.294</v>
      </c>
      <c r="F160" s="55">
        <v>1551.4739999999999</v>
      </c>
    </row>
    <row r="161" spans="1:6" ht="15.6" customHeight="1" x14ac:dyDescent="0.25">
      <c r="A161" s="67" t="s">
        <v>5289</v>
      </c>
      <c r="B161" s="67" t="s">
        <v>5389</v>
      </c>
      <c r="C161" s="67" t="s">
        <v>21</v>
      </c>
      <c r="D161" s="69">
        <v>1111</v>
      </c>
      <c r="E161" s="70">
        <v>3.294</v>
      </c>
      <c r="F161" s="55">
        <v>3659.634</v>
      </c>
    </row>
    <row r="162" spans="1:6" ht="15.6" customHeight="1" x14ac:dyDescent="0.25">
      <c r="A162" s="67" t="s">
        <v>5289</v>
      </c>
      <c r="B162" s="67" t="s">
        <v>5390</v>
      </c>
      <c r="C162" s="67" t="s">
        <v>21</v>
      </c>
      <c r="D162" s="69">
        <v>1456</v>
      </c>
      <c r="E162" s="70">
        <v>3.2879999999999998</v>
      </c>
      <c r="F162" s="55">
        <v>4787.3280000000004</v>
      </c>
    </row>
    <row r="163" spans="1:6" ht="15.6" customHeight="1" x14ac:dyDescent="0.25">
      <c r="A163" s="67" t="s">
        <v>5289</v>
      </c>
      <c r="B163" s="67" t="s">
        <v>5391</v>
      </c>
      <c r="C163" s="67" t="s">
        <v>21</v>
      </c>
      <c r="D163" s="69">
        <v>1857</v>
      </c>
      <c r="E163" s="70">
        <v>3.294</v>
      </c>
      <c r="F163" s="55">
        <v>6116.9579999999996</v>
      </c>
    </row>
    <row r="164" spans="1:6" ht="15.6" customHeight="1" x14ac:dyDescent="0.25">
      <c r="A164" s="67" t="s">
        <v>5289</v>
      </c>
      <c r="B164" s="67" t="s">
        <v>5392</v>
      </c>
      <c r="C164" s="67" t="s">
        <v>21</v>
      </c>
      <c r="D164" s="69">
        <v>1719</v>
      </c>
      <c r="E164" s="70">
        <v>3.294</v>
      </c>
      <c r="F164" s="55">
        <v>5662.3860000000004</v>
      </c>
    </row>
    <row r="165" spans="1:6" ht="15.6" customHeight="1" x14ac:dyDescent="0.25">
      <c r="A165" s="67" t="s">
        <v>5289</v>
      </c>
      <c r="B165" s="67" t="s">
        <v>5393</v>
      </c>
      <c r="C165" s="67" t="s">
        <v>21</v>
      </c>
      <c r="D165" s="69">
        <v>1639</v>
      </c>
      <c r="E165" s="70">
        <v>3.2930000000000001</v>
      </c>
      <c r="F165" s="55">
        <v>5397.2269999999999</v>
      </c>
    </row>
    <row r="166" spans="1:6" ht="15.6" customHeight="1" x14ac:dyDescent="0.25">
      <c r="A166" s="67" t="s">
        <v>5289</v>
      </c>
      <c r="B166" s="67" t="s">
        <v>5394</v>
      </c>
      <c r="C166" s="67" t="s">
        <v>21</v>
      </c>
      <c r="D166" s="69">
        <v>1358</v>
      </c>
      <c r="E166" s="70">
        <v>3.2909999999999999</v>
      </c>
      <c r="F166" s="55">
        <v>4469.1779999999999</v>
      </c>
    </row>
    <row r="167" spans="1:6" ht="15.6" customHeight="1" x14ac:dyDescent="0.25">
      <c r="A167" s="67" t="s">
        <v>5289</v>
      </c>
      <c r="B167" s="67" t="s">
        <v>5395</v>
      </c>
      <c r="C167" s="67" t="s">
        <v>21</v>
      </c>
      <c r="D167" s="69">
        <v>1431</v>
      </c>
      <c r="E167" s="70">
        <v>3.2930000000000001</v>
      </c>
      <c r="F167" s="55">
        <v>4712.2830000000004</v>
      </c>
    </row>
    <row r="168" spans="1:6" ht="15.6" customHeight="1" x14ac:dyDescent="0.25">
      <c r="A168" s="67" t="s">
        <v>5289</v>
      </c>
      <c r="B168" s="67" t="s">
        <v>4314</v>
      </c>
      <c r="C168" s="67" t="s">
        <v>21</v>
      </c>
      <c r="D168" s="69">
        <v>1554</v>
      </c>
      <c r="E168" s="70">
        <v>3.2949999999999999</v>
      </c>
      <c r="F168" s="55">
        <v>5120.43</v>
      </c>
    </row>
    <row r="169" spans="1:6" ht="15.6" customHeight="1" x14ac:dyDescent="0.25">
      <c r="A169" s="67" t="s">
        <v>5289</v>
      </c>
      <c r="B169" s="67" t="s">
        <v>5396</v>
      </c>
      <c r="C169" s="67" t="s">
        <v>21</v>
      </c>
      <c r="D169" s="69">
        <v>1541</v>
      </c>
      <c r="E169" s="70">
        <v>3.29</v>
      </c>
      <c r="F169" s="55">
        <v>5069.8900000000003</v>
      </c>
    </row>
    <row r="170" spans="1:6" ht="15.6" customHeight="1" x14ac:dyDescent="0.25">
      <c r="A170" s="67" t="s">
        <v>5289</v>
      </c>
      <c r="B170" s="67" t="s">
        <v>706</v>
      </c>
      <c r="C170" s="67" t="s">
        <v>21</v>
      </c>
      <c r="D170" s="69">
        <v>404</v>
      </c>
      <c r="E170" s="70">
        <v>3.2909999999999999</v>
      </c>
      <c r="F170" s="55">
        <v>1329.5640000000001</v>
      </c>
    </row>
    <row r="171" spans="1:6" ht="15.6" customHeight="1" x14ac:dyDescent="0.25">
      <c r="A171" s="67" t="s">
        <v>5289</v>
      </c>
      <c r="B171" s="67" t="s">
        <v>706</v>
      </c>
      <c r="C171" s="67" t="s">
        <v>21</v>
      </c>
      <c r="D171" s="69">
        <v>1267</v>
      </c>
      <c r="E171" s="70">
        <v>3.2909999999999999</v>
      </c>
      <c r="F171" s="55">
        <v>4169.6970000000001</v>
      </c>
    </row>
    <row r="172" spans="1:6" ht="15.6" customHeight="1" x14ac:dyDescent="0.25">
      <c r="A172" s="67" t="s">
        <v>5289</v>
      </c>
      <c r="B172" s="67" t="s">
        <v>5397</v>
      </c>
      <c r="C172" s="67" t="s">
        <v>21</v>
      </c>
      <c r="D172" s="69">
        <v>1949</v>
      </c>
      <c r="E172" s="70">
        <v>3.294</v>
      </c>
      <c r="F172" s="55">
        <v>6420.0060000000003</v>
      </c>
    </row>
    <row r="173" spans="1:6" ht="15.6" customHeight="1" x14ac:dyDescent="0.25">
      <c r="A173" s="67" t="s">
        <v>5289</v>
      </c>
      <c r="B173" s="67" t="s">
        <v>5398</v>
      </c>
      <c r="C173" s="67" t="s">
        <v>21</v>
      </c>
      <c r="D173" s="69">
        <v>1529</v>
      </c>
      <c r="E173" s="70">
        <v>3.2959999999999998</v>
      </c>
      <c r="F173" s="55">
        <v>5039.5839999999998</v>
      </c>
    </row>
    <row r="174" spans="1:6" ht="15.6" customHeight="1" x14ac:dyDescent="0.25">
      <c r="A174" s="67" t="s">
        <v>5289</v>
      </c>
      <c r="B174" s="67" t="s">
        <v>1367</v>
      </c>
      <c r="C174" s="67" t="s">
        <v>21</v>
      </c>
      <c r="D174" s="69">
        <v>2038</v>
      </c>
      <c r="E174" s="70">
        <v>3.2970000000000002</v>
      </c>
      <c r="F174" s="55">
        <v>6719.2860000000001</v>
      </c>
    </row>
    <row r="175" spans="1:6" ht="15.6" customHeight="1" x14ac:dyDescent="0.25">
      <c r="A175" s="67" t="s">
        <v>5289</v>
      </c>
      <c r="B175" s="67" t="s">
        <v>5399</v>
      </c>
      <c r="C175" s="67" t="s">
        <v>21</v>
      </c>
      <c r="D175" s="69">
        <v>1841</v>
      </c>
      <c r="E175" s="70">
        <v>3.298</v>
      </c>
      <c r="F175" s="55">
        <v>6071.6180000000004</v>
      </c>
    </row>
    <row r="176" spans="1:6" ht="15.6" customHeight="1" x14ac:dyDescent="0.25">
      <c r="A176" s="67" t="s">
        <v>5289</v>
      </c>
      <c r="B176" s="67" t="s">
        <v>5400</v>
      </c>
      <c r="C176" s="67" t="s">
        <v>21</v>
      </c>
      <c r="D176" s="69">
        <v>1468</v>
      </c>
      <c r="E176" s="70">
        <v>3.3010000000000002</v>
      </c>
      <c r="F176" s="55">
        <v>4845.8680000000004</v>
      </c>
    </row>
    <row r="177" spans="1:6" ht="15.6" customHeight="1" x14ac:dyDescent="0.25">
      <c r="A177" s="67" t="s">
        <v>5289</v>
      </c>
      <c r="B177" s="67" t="s">
        <v>5401</v>
      </c>
      <c r="C177" s="67" t="s">
        <v>21</v>
      </c>
      <c r="D177" s="69">
        <v>1828</v>
      </c>
      <c r="E177" s="70">
        <v>3.3029999999999999</v>
      </c>
      <c r="F177" s="55">
        <v>6037.884</v>
      </c>
    </row>
    <row r="178" spans="1:6" ht="15.6" customHeight="1" x14ac:dyDescent="0.25">
      <c r="A178" s="67" t="s">
        <v>5289</v>
      </c>
      <c r="B178" s="67" t="s">
        <v>5402</v>
      </c>
      <c r="C178" s="67" t="s">
        <v>21</v>
      </c>
      <c r="D178" s="69">
        <v>2346</v>
      </c>
      <c r="E178" s="70">
        <v>3.3039999999999998</v>
      </c>
      <c r="F178" s="55">
        <v>7751.1840000000002</v>
      </c>
    </row>
    <row r="179" spans="1:6" ht="15.6" customHeight="1" x14ac:dyDescent="0.25">
      <c r="A179" s="67" t="s">
        <v>5289</v>
      </c>
      <c r="B179" s="67" t="s">
        <v>5403</v>
      </c>
      <c r="C179" s="67" t="s">
        <v>21</v>
      </c>
      <c r="D179" s="69">
        <v>276</v>
      </c>
      <c r="E179" s="70">
        <v>3.302</v>
      </c>
      <c r="F179" s="55">
        <v>911.35199999999998</v>
      </c>
    </row>
    <row r="180" spans="1:6" ht="15.6" customHeight="1" x14ac:dyDescent="0.25">
      <c r="A180" s="67" t="s">
        <v>5289</v>
      </c>
      <c r="B180" s="67" t="s">
        <v>5404</v>
      </c>
      <c r="C180" s="67" t="s">
        <v>21</v>
      </c>
      <c r="D180" s="69">
        <v>729</v>
      </c>
      <c r="E180" s="70">
        <v>3.3050000000000002</v>
      </c>
      <c r="F180" s="55">
        <v>2409.3449999999998</v>
      </c>
    </row>
    <row r="181" spans="1:6" ht="15.6" customHeight="1" x14ac:dyDescent="0.25">
      <c r="A181" s="67" t="s">
        <v>5289</v>
      </c>
      <c r="B181" s="67" t="s">
        <v>5404</v>
      </c>
      <c r="C181" s="67" t="s">
        <v>21</v>
      </c>
      <c r="D181" s="69">
        <v>1351</v>
      </c>
      <c r="E181" s="70">
        <v>3.3050000000000002</v>
      </c>
      <c r="F181" s="55">
        <v>4465.0550000000003</v>
      </c>
    </row>
    <row r="182" spans="1:6" ht="15.6" customHeight="1" x14ac:dyDescent="0.25">
      <c r="A182" s="67" t="s">
        <v>5289</v>
      </c>
      <c r="B182" s="67" t="s">
        <v>5405</v>
      </c>
      <c r="C182" s="67" t="s">
        <v>21</v>
      </c>
      <c r="D182" s="69">
        <v>1535</v>
      </c>
      <c r="E182" s="70">
        <v>3.3029999999999999</v>
      </c>
      <c r="F182" s="55">
        <v>5070.1049999999996</v>
      </c>
    </row>
    <row r="183" spans="1:6" ht="15.6" customHeight="1" x14ac:dyDescent="0.25">
      <c r="A183" s="67" t="s">
        <v>5289</v>
      </c>
      <c r="B183" s="67" t="s">
        <v>5406</v>
      </c>
      <c r="C183" s="67" t="s">
        <v>21</v>
      </c>
      <c r="D183" s="69">
        <v>532</v>
      </c>
      <c r="E183" s="70">
        <v>3.3029999999999999</v>
      </c>
      <c r="F183" s="55">
        <v>1757.1959999999999</v>
      </c>
    </row>
    <row r="184" spans="1:6" ht="15.6" customHeight="1" x14ac:dyDescent="0.25">
      <c r="A184" s="67" t="s">
        <v>5289</v>
      </c>
      <c r="B184" s="67" t="s">
        <v>5406</v>
      </c>
      <c r="C184" s="67" t="s">
        <v>21</v>
      </c>
      <c r="D184" s="69">
        <v>806</v>
      </c>
      <c r="E184" s="70">
        <v>3.3029999999999999</v>
      </c>
      <c r="F184" s="55">
        <v>2662.2179999999998</v>
      </c>
    </row>
    <row r="185" spans="1:6" ht="15.6" customHeight="1" x14ac:dyDescent="0.25">
      <c r="A185" s="67" t="s">
        <v>5289</v>
      </c>
      <c r="B185" s="67" t="s">
        <v>2188</v>
      </c>
      <c r="C185" s="67" t="s">
        <v>21</v>
      </c>
      <c r="D185" s="69">
        <v>1644</v>
      </c>
      <c r="E185" s="70">
        <v>3.3010000000000002</v>
      </c>
      <c r="F185" s="55">
        <v>5426.8440000000001</v>
      </c>
    </row>
    <row r="186" spans="1:6" ht="15.6" customHeight="1" x14ac:dyDescent="0.25">
      <c r="A186" s="67" t="s">
        <v>5289</v>
      </c>
      <c r="B186" s="67" t="s">
        <v>2189</v>
      </c>
      <c r="C186" s="67" t="s">
        <v>21</v>
      </c>
      <c r="D186" s="69">
        <v>1908</v>
      </c>
      <c r="E186" s="70">
        <v>3.3050000000000002</v>
      </c>
      <c r="F186" s="55">
        <v>6305.94</v>
      </c>
    </row>
    <row r="187" spans="1:6" ht="15.6" customHeight="1" x14ac:dyDescent="0.25">
      <c r="A187" s="67" t="s">
        <v>5289</v>
      </c>
      <c r="B187" s="67" t="s">
        <v>5407</v>
      </c>
      <c r="C187" s="67" t="s">
        <v>21</v>
      </c>
      <c r="D187" s="69">
        <v>3793</v>
      </c>
      <c r="E187" s="70">
        <v>3.3069999999999999</v>
      </c>
      <c r="F187" s="55">
        <v>12543.450999999999</v>
      </c>
    </row>
    <row r="188" spans="1:6" ht="15.6" customHeight="1" x14ac:dyDescent="0.25">
      <c r="A188" s="67" t="s">
        <v>5289</v>
      </c>
      <c r="B188" s="67" t="s">
        <v>5408</v>
      </c>
      <c r="C188" s="67" t="s">
        <v>21</v>
      </c>
      <c r="D188" s="69">
        <v>1468</v>
      </c>
      <c r="E188" s="70">
        <v>3.3</v>
      </c>
      <c r="F188" s="55">
        <v>4844.3999999999996</v>
      </c>
    </row>
    <row r="189" spans="1:6" ht="15.6" customHeight="1" x14ac:dyDescent="0.25">
      <c r="A189" s="67" t="s">
        <v>5289</v>
      </c>
      <c r="B189" s="67" t="s">
        <v>2882</v>
      </c>
      <c r="C189" s="67" t="s">
        <v>21</v>
      </c>
      <c r="D189" s="69">
        <v>2179</v>
      </c>
      <c r="E189" s="70">
        <v>3.2970000000000002</v>
      </c>
      <c r="F189" s="55">
        <v>7184.1629999999996</v>
      </c>
    </row>
    <row r="190" spans="1:6" ht="15.6" customHeight="1" x14ac:dyDescent="0.25">
      <c r="A190" s="67" t="s">
        <v>5289</v>
      </c>
      <c r="B190" s="67" t="s">
        <v>2252</v>
      </c>
      <c r="C190" s="67" t="s">
        <v>21</v>
      </c>
      <c r="D190" s="69">
        <v>1751</v>
      </c>
      <c r="E190" s="70">
        <v>3.2970000000000002</v>
      </c>
      <c r="F190" s="55">
        <v>5773.0469999999996</v>
      </c>
    </row>
    <row r="191" spans="1:6" ht="15.6" customHeight="1" x14ac:dyDescent="0.25">
      <c r="A191" s="67" t="s">
        <v>5289</v>
      </c>
      <c r="B191" s="67" t="s">
        <v>5409</v>
      </c>
      <c r="C191" s="67" t="s">
        <v>21</v>
      </c>
      <c r="D191" s="69">
        <v>4271</v>
      </c>
      <c r="E191" s="70">
        <v>3.3050000000000002</v>
      </c>
      <c r="F191" s="55">
        <v>14115.655000000001</v>
      </c>
    </row>
    <row r="192" spans="1:6" ht="15.6" customHeight="1" x14ac:dyDescent="0.25">
      <c r="A192" s="67" t="s">
        <v>5289</v>
      </c>
      <c r="B192" s="67" t="s">
        <v>5410</v>
      </c>
      <c r="C192" s="67" t="s">
        <v>21</v>
      </c>
      <c r="D192" s="69">
        <v>335</v>
      </c>
      <c r="E192" s="70">
        <v>3.306</v>
      </c>
      <c r="F192" s="55">
        <v>1107.51</v>
      </c>
    </row>
    <row r="193" spans="1:6" ht="15.6" customHeight="1" x14ac:dyDescent="0.25">
      <c r="A193" s="67" t="s">
        <v>5289</v>
      </c>
      <c r="B193" s="67" t="s">
        <v>5410</v>
      </c>
      <c r="C193" s="67" t="s">
        <v>21</v>
      </c>
      <c r="D193" s="69">
        <v>1823</v>
      </c>
      <c r="E193" s="70">
        <v>3.306</v>
      </c>
      <c r="F193" s="55">
        <v>6026.8379999999997</v>
      </c>
    </row>
    <row r="194" spans="1:6" ht="15.6" customHeight="1" x14ac:dyDescent="0.25">
      <c r="A194" s="67" t="s">
        <v>5289</v>
      </c>
      <c r="B194" s="67" t="s">
        <v>1458</v>
      </c>
      <c r="C194" s="67" t="s">
        <v>21</v>
      </c>
      <c r="D194" s="69">
        <v>780</v>
      </c>
      <c r="E194" s="70">
        <v>3.306</v>
      </c>
      <c r="F194" s="55">
        <v>2578.6799999999998</v>
      </c>
    </row>
    <row r="195" spans="1:6" ht="15.6" customHeight="1" x14ac:dyDescent="0.25">
      <c r="A195" s="67" t="s">
        <v>5289</v>
      </c>
      <c r="B195" s="67" t="s">
        <v>1458</v>
      </c>
      <c r="C195" s="67" t="s">
        <v>21</v>
      </c>
      <c r="D195" s="69">
        <v>1735</v>
      </c>
      <c r="E195" s="70">
        <v>3.306</v>
      </c>
      <c r="F195" s="55">
        <v>5735.91</v>
      </c>
    </row>
    <row r="196" spans="1:6" ht="15.6" customHeight="1" x14ac:dyDescent="0.25">
      <c r="A196" s="67" t="s">
        <v>5289</v>
      </c>
      <c r="B196" s="67" t="s">
        <v>5411</v>
      </c>
      <c r="C196" s="67" t="s">
        <v>21</v>
      </c>
      <c r="D196" s="69">
        <v>2249</v>
      </c>
      <c r="E196" s="70">
        <v>3.3039999999999998</v>
      </c>
      <c r="F196" s="55">
        <v>7430.6959999999999</v>
      </c>
    </row>
    <row r="197" spans="1:6" ht="15.6" customHeight="1" x14ac:dyDescent="0.25">
      <c r="A197" s="67" t="s">
        <v>5289</v>
      </c>
      <c r="B197" s="67" t="s">
        <v>5412</v>
      </c>
      <c r="C197" s="67" t="s">
        <v>21</v>
      </c>
      <c r="D197" s="69">
        <v>1476</v>
      </c>
      <c r="E197" s="70">
        <v>3.3050000000000002</v>
      </c>
      <c r="F197" s="55">
        <v>4878.18</v>
      </c>
    </row>
    <row r="198" spans="1:6" ht="15.6" customHeight="1" x14ac:dyDescent="0.25">
      <c r="A198" s="67" t="s">
        <v>5289</v>
      </c>
      <c r="B198" s="67" t="s">
        <v>2958</v>
      </c>
      <c r="C198" s="67" t="s">
        <v>21</v>
      </c>
      <c r="D198" s="69">
        <v>1331</v>
      </c>
      <c r="E198" s="70">
        <v>3.3039999999999998</v>
      </c>
      <c r="F198" s="55">
        <v>4397.6239999999998</v>
      </c>
    </row>
    <row r="199" spans="1:6" ht="15.6" customHeight="1" x14ac:dyDescent="0.25">
      <c r="A199" s="67" t="s">
        <v>5289</v>
      </c>
      <c r="B199" s="67" t="s">
        <v>5413</v>
      </c>
      <c r="C199" s="67" t="s">
        <v>21</v>
      </c>
      <c r="D199" s="69">
        <v>2078</v>
      </c>
      <c r="E199" s="70">
        <v>3.302</v>
      </c>
      <c r="F199" s="55">
        <v>6861.5559999999996</v>
      </c>
    </row>
    <row r="200" spans="1:6" ht="15.6" customHeight="1" x14ac:dyDescent="0.25">
      <c r="A200" s="67" t="s">
        <v>5289</v>
      </c>
      <c r="B200" s="67" t="s">
        <v>2975</v>
      </c>
      <c r="C200" s="67" t="s">
        <v>21</v>
      </c>
      <c r="D200" s="69">
        <v>141</v>
      </c>
      <c r="E200" s="70">
        <v>3.298</v>
      </c>
      <c r="F200" s="55">
        <v>465.01799999999997</v>
      </c>
    </row>
    <row r="201" spans="1:6" ht="15.6" customHeight="1" x14ac:dyDescent="0.25">
      <c r="A201" s="67" t="s">
        <v>5289</v>
      </c>
      <c r="B201" s="67" t="s">
        <v>2975</v>
      </c>
      <c r="C201" s="67" t="s">
        <v>21</v>
      </c>
      <c r="D201" s="69">
        <v>1397</v>
      </c>
      <c r="E201" s="70">
        <v>3.298</v>
      </c>
      <c r="F201" s="55">
        <v>4607.3059999999996</v>
      </c>
    </row>
    <row r="202" spans="1:6" ht="15.6" customHeight="1" x14ac:dyDescent="0.25">
      <c r="A202" s="67" t="s">
        <v>5289</v>
      </c>
      <c r="B202" s="67" t="s">
        <v>5414</v>
      </c>
      <c r="C202" s="67" t="s">
        <v>21</v>
      </c>
      <c r="D202" s="69">
        <v>1906</v>
      </c>
      <c r="E202" s="70">
        <v>3.2959999999999998</v>
      </c>
      <c r="F202" s="55">
        <v>6282.1760000000004</v>
      </c>
    </row>
    <row r="203" spans="1:6" ht="15.6" customHeight="1" x14ac:dyDescent="0.25">
      <c r="A203" s="67" t="s">
        <v>5289</v>
      </c>
      <c r="B203" s="67" t="s">
        <v>5415</v>
      </c>
      <c r="C203" s="67" t="s">
        <v>21</v>
      </c>
      <c r="D203" s="69">
        <v>420</v>
      </c>
      <c r="E203" s="70">
        <v>3.2919999999999998</v>
      </c>
      <c r="F203" s="55">
        <v>1382.64</v>
      </c>
    </row>
    <row r="204" spans="1:6" ht="15.6" customHeight="1" x14ac:dyDescent="0.25">
      <c r="A204" s="67" t="s">
        <v>5289</v>
      </c>
      <c r="B204" s="67" t="s">
        <v>5415</v>
      </c>
      <c r="C204" s="67" t="s">
        <v>21</v>
      </c>
      <c r="D204" s="69">
        <v>1896</v>
      </c>
      <c r="E204" s="70">
        <v>3.2919999999999998</v>
      </c>
      <c r="F204" s="55">
        <v>6241.6319999999996</v>
      </c>
    </row>
    <row r="205" spans="1:6" ht="15.6" customHeight="1" x14ac:dyDescent="0.25">
      <c r="A205" s="67" t="s">
        <v>5289</v>
      </c>
      <c r="B205" s="67" t="s">
        <v>5416</v>
      </c>
      <c r="C205" s="67" t="s">
        <v>21</v>
      </c>
      <c r="D205" s="69">
        <v>905</v>
      </c>
      <c r="E205" s="70">
        <v>3.2919999999999998</v>
      </c>
      <c r="F205" s="55">
        <v>2979.26</v>
      </c>
    </row>
    <row r="206" spans="1:6" ht="15.6" customHeight="1" x14ac:dyDescent="0.25">
      <c r="A206" s="67" t="s">
        <v>5289</v>
      </c>
      <c r="B206" s="67" t="s">
        <v>2563</v>
      </c>
      <c r="C206" s="67" t="s">
        <v>21</v>
      </c>
      <c r="D206" s="69">
        <v>151</v>
      </c>
      <c r="E206" s="70">
        <v>3.29</v>
      </c>
      <c r="F206" s="55">
        <v>496.79</v>
      </c>
    </row>
    <row r="207" spans="1:6" ht="15.6" customHeight="1" x14ac:dyDescent="0.25">
      <c r="A207" s="67" t="s">
        <v>5289</v>
      </c>
      <c r="B207" s="67" t="s">
        <v>2563</v>
      </c>
      <c r="C207" s="67" t="s">
        <v>21</v>
      </c>
      <c r="D207" s="69">
        <v>1306</v>
      </c>
      <c r="E207" s="70">
        <v>3.29</v>
      </c>
      <c r="F207" s="55">
        <v>4296.74</v>
      </c>
    </row>
    <row r="208" spans="1:6" ht="15.6" customHeight="1" x14ac:dyDescent="0.25">
      <c r="A208" s="67" t="s">
        <v>5289</v>
      </c>
      <c r="B208" s="67" t="s">
        <v>5417</v>
      </c>
      <c r="C208" s="67" t="s">
        <v>21</v>
      </c>
      <c r="D208" s="69">
        <v>1325</v>
      </c>
      <c r="E208" s="70">
        <v>3.2890000000000001</v>
      </c>
      <c r="F208" s="55">
        <v>4357.9250000000002</v>
      </c>
    </row>
    <row r="209" spans="1:6" ht="15.6" customHeight="1" x14ac:dyDescent="0.25">
      <c r="A209" s="67" t="s">
        <v>5289</v>
      </c>
      <c r="B209" s="67" t="s">
        <v>5418</v>
      </c>
      <c r="C209" s="67" t="s">
        <v>21</v>
      </c>
      <c r="D209" s="69">
        <v>2045</v>
      </c>
      <c r="E209" s="70">
        <v>3.2890000000000001</v>
      </c>
      <c r="F209" s="55">
        <v>6726.0050000000001</v>
      </c>
    </row>
    <row r="210" spans="1:6" ht="15.6" customHeight="1" x14ac:dyDescent="0.25">
      <c r="A210" s="67" t="s">
        <v>5289</v>
      </c>
      <c r="B210" s="67" t="s">
        <v>5419</v>
      </c>
      <c r="C210" s="67" t="s">
        <v>21</v>
      </c>
      <c r="D210" s="69">
        <v>1676</v>
      </c>
      <c r="E210" s="70">
        <v>3.29</v>
      </c>
      <c r="F210" s="55">
        <v>5514.04</v>
      </c>
    </row>
    <row r="211" spans="1:6" ht="15.6" customHeight="1" x14ac:dyDescent="0.25">
      <c r="A211" s="67" t="s">
        <v>5289</v>
      </c>
      <c r="B211" s="67" t="s">
        <v>5420</v>
      </c>
      <c r="C211" s="67" t="s">
        <v>21</v>
      </c>
      <c r="D211" s="69">
        <v>1581</v>
      </c>
      <c r="E211" s="70">
        <v>3.2909999999999999</v>
      </c>
      <c r="F211" s="55">
        <v>5203.0709999999999</v>
      </c>
    </row>
    <row r="212" spans="1:6" ht="15.6" customHeight="1" x14ac:dyDescent="0.25">
      <c r="A212" s="67" t="s">
        <v>5289</v>
      </c>
      <c r="B212" s="67" t="s">
        <v>5421</v>
      </c>
      <c r="C212" s="67" t="s">
        <v>21</v>
      </c>
      <c r="D212" s="69">
        <v>1470</v>
      </c>
      <c r="E212" s="70">
        <v>3.29</v>
      </c>
      <c r="F212" s="55">
        <v>4836.3</v>
      </c>
    </row>
    <row r="213" spans="1:6" ht="15.6" customHeight="1" x14ac:dyDescent="0.25">
      <c r="A213" s="67" t="s">
        <v>5289</v>
      </c>
      <c r="B213" s="67" t="s">
        <v>5422</v>
      </c>
      <c r="C213" s="67" t="s">
        <v>21</v>
      </c>
      <c r="D213" s="69">
        <v>2137</v>
      </c>
      <c r="E213" s="70">
        <v>3.2890000000000001</v>
      </c>
      <c r="F213" s="55">
        <v>7028.5929999999998</v>
      </c>
    </row>
    <row r="214" spans="1:6" ht="15.6" customHeight="1" x14ac:dyDescent="0.25">
      <c r="A214" s="67" t="s">
        <v>5289</v>
      </c>
      <c r="B214" s="67" t="s">
        <v>5423</v>
      </c>
      <c r="C214" s="67" t="s">
        <v>21</v>
      </c>
      <c r="D214" s="69">
        <v>2158</v>
      </c>
      <c r="E214" s="70">
        <v>3.2869999999999999</v>
      </c>
      <c r="F214" s="55">
        <v>7093.3459999999995</v>
      </c>
    </row>
    <row r="215" spans="1:6" ht="15.6" customHeight="1" x14ac:dyDescent="0.25">
      <c r="A215" s="67" t="s">
        <v>5289</v>
      </c>
      <c r="B215" s="67" t="s">
        <v>5424</v>
      </c>
      <c r="C215" s="67" t="s">
        <v>21</v>
      </c>
      <c r="D215" s="69">
        <v>1446</v>
      </c>
      <c r="E215" s="70">
        <v>3.2890000000000001</v>
      </c>
      <c r="F215" s="55">
        <v>4755.8940000000002</v>
      </c>
    </row>
    <row r="216" spans="1:6" ht="15.6" customHeight="1" x14ac:dyDescent="0.25">
      <c r="A216" s="67" t="s">
        <v>5289</v>
      </c>
      <c r="B216" s="67" t="s">
        <v>5425</v>
      </c>
      <c r="C216" s="67" t="s">
        <v>21</v>
      </c>
      <c r="D216" s="69">
        <v>328</v>
      </c>
      <c r="E216" s="70">
        <v>3.2890000000000001</v>
      </c>
      <c r="F216" s="55">
        <v>1078.7919999999999</v>
      </c>
    </row>
    <row r="217" spans="1:6" ht="15.6" customHeight="1" x14ac:dyDescent="0.25">
      <c r="A217" s="67" t="s">
        <v>5289</v>
      </c>
      <c r="B217" s="67" t="s">
        <v>5425</v>
      </c>
      <c r="C217" s="67" t="s">
        <v>21</v>
      </c>
      <c r="D217" s="69">
        <v>1071</v>
      </c>
      <c r="E217" s="70">
        <v>3.2890000000000001</v>
      </c>
      <c r="F217" s="55">
        <v>3522.5189999999998</v>
      </c>
    </row>
    <row r="218" spans="1:6" ht="15.6" customHeight="1" x14ac:dyDescent="0.25">
      <c r="A218" s="67" t="s">
        <v>5289</v>
      </c>
      <c r="B218" s="67" t="s">
        <v>5426</v>
      </c>
      <c r="C218" s="67" t="s">
        <v>21</v>
      </c>
      <c r="D218" s="69">
        <v>1585</v>
      </c>
      <c r="E218" s="70">
        <v>3.2879999999999998</v>
      </c>
      <c r="F218" s="55">
        <v>5211.4799999999996</v>
      </c>
    </row>
    <row r="219" spans="1:6" ht="15.6" customHeight="1" x14ac:dyDescent="0.25">
      <c r="A219" s="67" t="s">
        <v>5289</v>
      </c>
      <c r="B219" s="67" t="s">
        <v>5427</v>
      </c>
      <c r="C219" s="67" t="s">
        <v>21</v>
      </c>
      <c r="D219" s="69">
        <v>2475</v>
      </c>
      <c r="E219" s="70">
        <v>3.2869999999999999</v>
      </c>
      <c r="F219" s="55">
        <v>8135.3249999999998</v>
      </c>
    </row>
    <row r="220" spans="1:6" ht="15.6" customHeight="1" x14ac:dyDescent="0.25">
      <c r="A220" s="67" t="s">
        <v>5289</v>
      </c>
      <c r="B220" s="67" t="s">
        <v>5428</v>
      </c>
      <c r="C220" s="67" t="s">
        <v>21</v>
      </c>
      <c r="D220" s="69">
        <v>2458</v>
      </c>
      <c r="E220" s="70">
        <v>3.2869999999999999</v>
      </c>
      <c r="F220" s="55">
        <v>8079.4459999999999</v>
      </c>
    </row>
    <row r="221" spans="1:6" ht="15.6" customHeight="1" x14ac:dyDescent="0.25">
      <c r="A221" s="67" t="s">
        <v>5289</v>
      </c>
      <c r="B221" s="67" t="s">
        <v>5429</v>
      </c>
      <c r="C221" s="67" t="s">
        <v>21</v>
      </c>
      <c r="D221" s="69">
        <v>2014</v>
      </c>
      <c r="E221" s="70">
        <v>3.286</v>
      </c>
      <c r="F221" s="55">
        <v>6618.0039999999999</v>
      </c>
    </row>
    <row r="222" spans="1:6" ht="15.6" customHeight="1" x14ac:dyDescent="0.25">
      <c r="A222" s="67" t="s">
        <v>5289</v>
      </c>
      <c r="B222" s="67" t="s">
        <v>5430</v>
      </c>
      <c r="C222" s="67" t="s">
        <v>21</v>
      </c>
      <c r="D222" s="69">
        <v>600</v>
      </c>
      <c r="E222" s="70">
        <v>3.2850000000000001</v>
      </c>
      <c r="F222" s="55">
        <v>1971</v>
      </c>
    </row>
    <row r="223" spans="1:6" ht="15.6" customHeight="1" x14ac:dyDescent="0.25">
      <c r="A223" s="67" t="s">
        <v>5289</v>
      </c>
      <c r="B223" s="67" t="s">
        <v>5430</v>
      </c>
      <c r="C223" s="67" t="s">
        <v>21</v>
      </c>
      <c r="D223" s="69">
        <v>879</v>
      </c>
      <c r="E223" s="70">
        <v>3.2850000000000001</v>
      </c>
      <c r="F223" s="55">
        <v>2887.5149999999999</v>
      </c>
    </row>
    <row r="224" spans="1:6" ht="15.6" customHeight="1" x14ac:dyDescent="0.25">
      <c r="A224" s="67" t="s">
        <v>5289</v>
      </c>
      <c r="B224" s="67" t="s">
        <v>5431</v>
      </c>
      <c r="C224" s="67" t="s">
        <v>21</v>
      </c>
      <c r="D224" s="69">
        <v>1410</v>
      </c>
      <c r="E224" s="70">
        <v>3.282</v>
      </c>
      <c r="F224" s="55">
        <v>4627.62</v>
      </c>
    </row>
    <row r="225" spans="1:6" ht="15.6" customHeight="1" x14ac:dyDescent="0.25">
      <c r="A225" s="67" t="s">
        <v>5289</v>
      </c>
      <c r="B225" s="67" t="s">
        <v>5432</v>
      </c>
      <c r="C225" s="67" t="s">
        <v>21</v>
      </c>
      <c r="D225" s="69">
        <v>1608</v>
      </c>
      <c r="E225" s="70">
        <v>3.2869999999999999</v>
      </c>
      <c r="F225" s="55">
        <v>5285.4960000000001</v>
      </c>
    </row>
    <row r="226" spans="1:6" ht="15.6" customHeight="1" x14ac:dyDescent="0.25">
      <c r="A226" s="67" t="s">
        <v>5289</v>
      </c>
      <c r="B226" s="67" t="s">
        <v>1678</v>
      </c>
      <c r="C226" s="67" t="s">
        <v>21</v>
      </c>
      <c r="D226" s="69">
        <v>1688</v>
      </c>
      <c r="E226" s="70">
        <v>3.2890000000000001</v>
      </c>
      <c r="F226" s="55">
        <v>5551.8320000000003</v>
      </c>
    </row>
    <row r="227" spans="1:6" ht="15.6" customHeight="1" x14ac:dyDescent="0.25">
      <c r="A227" s="67" t="s">
        <v>5289</v>
      </c>
      <c r="B227" s="67" t="s">
        <v>5433</v>
      </c>
      <c r="C227" s="67" t="s">
        <v>21</v>
      </c>
      <c r="D227" s="69">
        <v>1440</v>
      </c>
      <c r="E227" s="70">
        <v>3.2919999999999998</v>
      </c>
      <c r="F227" s="55">
        <v>4740.4799999999996</v>
      </c>
    </row>
    <row r="228" spans="1:6" ht="15.6" customHeight="1" x14ac:dyDescent="0.25">
      <c r="A228" s="67" t="s">
        <v>5289</v>
      </c>
      <c r="B228" s="67" t="s">
        <v>5434</v>
      </c>
      <c r="C228" s="67" t="s">
        <v>21</v>
      </c>
      <c r="D228" s="69">
        <v>1352</v>
      </c>
      <c r="E228" s="70">
        <v>3.29</v>
      </c>
      <c r="F228" s="55">
        <v>4448.08</v>
      </c>
    </row>
    <row r="229" spans="1:6" ht="15.6" customHeight="1" x14ac:dyDescent="0.25">
      <c r="A229" s="67" t="s">
        <v>5289</v>
      </c>
      <c r="B229" s="67" t="s">
        <v>5435</v>
      </c>
      <c r="C229" s="67" t="s">
        <v>21</v>
      </c>
      <c r="D229" s="69">
        <v>1579</v>
      </c>
      <c r="E229" s="70">
        <v>3.29</v>
      </c>
      <c r="F229" s="55">
        <v>5194.91</v>
      </c>
    </row>
    <row r="230" spans="1:6" ht="15.6" customHeight="1" x14ac:dyDescent="0.25">
      <c r="A230" s="67" t="s">
        <v>5289</v>
      </c>
      <c r="B230" s="67" t="s">
        <v>5436</v>
      </c>
      <c r="C230" s="67" t="s">
        <v>21</v>
      </c>
      <c r="D230" s="69">
        <v>2309</v>
      </c>
      <c r="E230" s="70">
        <v>3.2890000000000001</v>
      </c>
      <c r="F230" s="55">
        <v>7594.3010000000004</v>
      </c>
    </row>
    <row r="231" spans="1:6" ht="15.6" customHeight="1" x14ac:dyDescent="0.25">
      <c r="A231" s="67" t="s">
        <v>5289</v>
      </c>
      <c r="B231" s="67" t="s">
        <v>5437</v>
      </c>
      <c r="C231" s="67" t="s">
        <v>21</v>
      </c>
      <c r="D231" s="69">
        <v>3211</v>
      </c>
      <c r="E231" s="70">
        <v>3.2869999999999999</v>
      </c>
      <c r="F231" s="55">
        <v>10554.557000000001</v>
      </c>
    </row>
    <row r="232" spans="1:6" ht="15.6" customHeight="1" x14ac:dyDescent="0.25">
      <c r="A232" s="67" t="s">
        <v>5289</v>
      </c>
      <c r="B232" s="67" t="s">
        <v>5438</v>
      </c>
      <c r="C232" s="67" t="s">
        <v>21</v>
      </c>
      <c r="D232" s="69">
        <v>1578</v>
      </c>
      <c r="E232" s="70">
        <v>3.286</v>
      </c>
      <c r="F232" s="55">
        <v>5185.308</v>
      </c>
    </row>
    <row r="233" spans="1:6" ht="15.6" customHeight="1" x14ac:dyDescent="0.25">
      <c r="A233" s="67" t="s">
        <v>5289</v>
      </c>
      <c r="B233" s="67" t="s">
        <v>5439</v>
      </c>
      <c r="C233" s="67" t="s">
        <v>21</v>
      </c>
      <c r="D233" s="69">
        <v>2446</v>
      </c>
      <c r="E233" s="70">
        <v>3.2850000000000001</v>
      </c>
      <c r="F233" s="55">
        <v>8035.11</v>
      </c>
    </row>
    <row r="234" spans="1:6" ht="15.6" customHeight="1" x14ac:dyDescent="0.25">
      <c r="A234" s="67" t="s">
        <v>5289</v>
      </c>
      <c r="B234" s="67" t="s">
        <v>5440</v>
      </c>
      <c r="C234" s="67" t="s">
        <v>21</v>
      </c>
      <c r="D234" s="69">
        <v>1531</v>
      </c>
      <c r="E234" s="70">
        <v>3.2810000000000001</v>
      </c>
      <c r="F234" s="55">
        <v>5023.2110000000002</v>
      </c>
    </row>
    <row r="235" spans="1:6" ht="15.6" customHeight="1" x14ac:dyDescent="0.25">
      <c r="A235" s="67" t="s">
        <v>5289</v>
      </c>
      <c r="B235" s="67" t="s">
        <v>745</v>
      </c>
      <c r="C235" s="67" t="s">
        <v>21</v>
      </c>
      <c r="D235" s="69">
        <v>1569</v>
      </c>
      <c r="E235" s="70">
        <v>3.2759999999999998</v>
      </c>
      <c r="F235" s="55">
        <v>5140.0439999999999</v>
      </c>
    </row>
    <row r="236" spans="1:6" ht="15.6" customHeight="1" x14ac:dyDescent="0.25">
      <c r="A236" s="67" t="s">
        <v>5289</v>
      </c>
      <c r="B236" s="67" t="s">
        <v>870</v>
      </c>
      <c r="C236" s="67" t="s">
        <v>21</v>
      </c>
      <c r="D236" s="69">
        <v>1945</v>
      </c>
      <c r="E236" s="70">
        <v>3.28</v>
      </c>
      <c r="F236" s="55">
        <v>6379.6</v>
      </c>
    </row>
    <row r="237" spans="1:6" ht="15.6" customHeight="1" x14ac:dyDescent="0.25">
      <c r="A237" s="67" t="s">
        <v>5289</v>
      </c>
      <c r="B237" s="67" t="s">
        <v>4417</v>
      </c>
      <c r="C237" s="67" t="s">
        <v>21</v>
      </c>
      <c r="D237" s="69">
        <v>2588</v>
      </c>
      <c r="E237" s="70">
        <v>3.28</v>
      </c>
      <c r="F237" s="55">
        <v>8488.64</v>
      </c>
    </row>
    <row r="238" spans="1:6" ht="15.6" customHeight="1" x14ac:dyDescent="0.25">
      <c r="A238" s="67" t="s">
        <v>5289</v>
      </c>
      <c r="B238" s="67" t="s">
        <v>5441</v>
      </c>
      <c r="C238" s="67" t="s">
        <v>21</v>
      </c>
      <c r="D238" s="69">
        <v>1349</v>
      </c>
      <c r="E238" s="70">
        <v>3.2789999999999999</v>
      </c>
      <c r="F238" s="55">
        <v>4423.3710000000001</v>
      </c>
    </row>
    <row r="239" spans="1:6" ht="15.6" customHeight="1" x14ac:dyDescent="0.25">
      <c r="A239" s="67" t="s">
        <v>5289</v>
      </c>
      <c r="B239" s="67" t="s">
        <v>5442</v>
      </c>
      <c r="C239" s="67" t="s">
        <v>21</v>
      </c>
      <c r="D239" s="69">
        <v>1552</v>
      </c>
      <c r="E239" s="70">
        <v>3.28</v>
      </c>
      <c r="F239" s="55">
        <v>5090.5600000000004</v>
      </c>
    </row>
    <row r="240" spans="1:6" ht="15.6" customHeight="1" x14ac:dyDescent="0.25">
      <c r="A240" s="67" t="s">
        <v>5289</v>
      </c>
      <c r="B240" s="67" t="s">
        <v>5443</v>
      </c>
      <c r="C240" s="67" t="s">
        <v>21</v>
      </c>
      <c r="D240" s="69">
        <v>1768</v>
      </c>
      <c r="E240" s="70">
        <v>3.2789999999999999</v>
      </c>
      <c r="F240" s="55">
        <v>5797.2719999999999</v>
      </c>
    </row>
    <row r="241" spans="1:6" ht="15.6" customHeight="1" x14ac:dyDescent="0.25">
      <c r="A241" s="67" t="s">
        <v>5289</v>
      </c>
      <c r="B241" s="67" t="s">
        <v>5444</v>
      </c>
      <c r="C241" s="67" t="s">
        <v>21</v>
      </c>
      <c r="D241" s="69">
        <v>2782</v>
      </c>
      <c r="E241" s="70">
        <v>3.278</v>
      </c>
      <c r="F241" s="55">
        <v>9119.3960000000006</v>
      </c>
    </row>
    <row r="242" spans="1:6" ht="15.6" customHeight="1" x14ac:dyDescent="0.25">
      <c r="A242" s="67" t="s">
        <v>5289</v>
      </c>
      <c r="B242" s="67" t="s">
        <v>5445</v>
      </c>
      <c r="C242" s="67" t="s">
        <v>21</v>
      </c>
      <c r="D242" s="69">
        <v>2442</v>
      </c>
      <c r="E242" s="70">
        <v>3.2770000000000001</v>
      </c>
      <c r="F242" s="55">
        <v>8002.4340000000002</v>
      </c>
    </row>
    <row r="243" spans="1:6" ht="15.6" customHeight="1" x14ac:dyDescent="0.25">
      <c r="A243" s="67" t="s">
        <v>5289</v>
      </c>
      <c r="B243" s="67" t="s">
        <v>5446</v>
      </c>
      <c r="C243" s="67" t="s">
        <v>21</v>
      </c>
      <c r="D243" s="69">
        <v>106</v>
      </c>
      <c r="E243" s="70">
        <v>3.2789999999999999</v>
      </c>
      <c r="F243" s="55">
        <v>347.57400000000001</v>
      </c>
    </row>
    <row r="244" spans="1:6" ht="15.6" customHeight="1" x14ac:dyDescent="0.25">
      <c r="A244" s="67" t="s">
        <v>5289</v>
      </c>
      <c r="B244" s="67" t="s">
        <v>5446</v>
      </c>
      <c r="C244" s="67" t="s">
        <v>21</v>
      </c>
      <c r="D244" s="69">
        <v>535</v>
      </c>
      <c r="E244" s="70">
        <v>3.2789999999999999</v>
      </c>
      <c r="F244" s="55">
        <v>1754.2650000000001</v>
      </c>
    </row>
    <row r="245" spans="1:6" ht="15.6" customHeight="1" x14ac:dyDescent="0.25">
      <c r="A245" s="67" t="s">
        <v>5289</v>
      </c>
      <c r="B245" s="67" t="s">
        <v>5446</v>
      </c>
      <c r="C245" s="67" t="s">
        <v>21</v>
      </c>
      <c r="D245" s="69">
        <v>1036</v>
      </c>
      <c r="E245" s="70">
        <v>3.2789999999999999</v>
      </c>
      <c r="F245" s="55">
        <v>3397.0439999999999</v>
      </c>
    </row>
    <row r="246" spans="1:6" ht="15.6" customHeight="1" x14ac:dyDescent="0.25">
      <c r="A246" s="67" t="s">
        <v>5289</v>
      </c>
      <c r="B246" s="67" t="s">
        <v>4421</v>
      </c>
      <c r="C246" s="67" t="s">
        <v>21</v>
      </c>
      <c r="D246" s="69">
        <v>1757</v>
      </c>
      <c r="E246" s="70">
        <v>3.28</v>
      </c>
      <c r="F246" s="55">
        <v>5762.96</v>
      </c>
    </row>
    <row r="247" spans="1:6" ht="15.6" customHeight="1" x14ac:dyDescent="0.25">
      <c r="A247" s="67" t="s">
        <v>5289</v>
      </c>
      <c r="B247" s="67" t="s">
        <v>5447</v>
      </c>
      <c r="C247" s="67" t="s">
        <v>21</v>
      </c>
      <c r="D247" s="69">
        <v>1438</v>
      </c>
      <c r="E247" s="70">
        <v>3.28</v>
      </c>
      <c r="F247" s="55">
        <v>4716.6400000000003</v>
      </c>
    </row>
    <row r="248" spans="1:6" ht="15.6" customHeight="1" x14ac:dyDescent="0.25">
      <c r="A248" s="67" t="s">
        <v>5289</v>
      </c>
      <c r="B248" s="67" t="s">
        <v>5448</v>
      </c>
      <c r="C248" s="67" t="s">
        <v>21</v>
      </c>
      <c r="D248" s="69">
        <v>1916</v>
      </c>
      <c r="E248" s="70">
        <v>3.282</v>
      </c>
      <c r="F248" s="55">
        <v>6288.3119999999999</v>
      </c>
    </row>
    <row r="249" spans="1:6" ht="15.6" customHeight="1" x14ac:dyDescent="0.25">
      <c r="A249" s="67" t="s">
        <v>5289</v>
      </c>
      <c r="B249" s="67" t="s">
        <v>5449</v>
      </c>
      <c r="C249" s="67" t="s">
        <v>21</v>
      </c>
      <c r="D249" s="69">
        <v>1841</v>
      </c>
      <c r="E249" s="70">
        <v>3.2770000000000001</v>
      </c>
      <c r="F249" s="55">
        <v>6032.9570000000003</v>
      </c>
    </row>
    <row r="250" spans="1:6" ht="15.6" customHeight="1" x14ac:dyDescent="0.25">
      <c r="A250" s="67" t="s">
        <v>5289</v>
      </c>
      <c r="B250" s="67" t="s">
        <v>1886</v>
      </c>
      <c r="C250" s="67" t="s">
        <v>21</v>
      </c>
      <c r="D250" s="69">
        <v>352</v>
      </c>
      <c r="E250" s="70">
        <v>3.2810000000000001</v>
      </c>
      <c r="F250" s="55">
        <v>1154.912</v>
      </c>
    </row>
    <row r="251" spans="1:6" ht="15.6" customHeight="1" x14ac:dyDescent="0.25">
      <c r="A251" s="67" t="s">
        <v>5289</v>
      </c>
      <c r="B251" s="67" t="s">
        <v>1886</v>
      </c>
      <c r="C251" s="67" t="s">
        <v>21</v>
      </c>
      <c r="D251" s="69">
        <v>1306</v>
      </c>
      <c r="E251" s="70">
        <v>3.2810000000000001</v>
      </c>
      <c r="F251" s="55">
        <v>4284.9859999999999</v>
      </c>
    </row>
    <row r="252" spans="1:6" ht="15.6" customHeight="1" x14ac:dyDescent="0.25">
      <c r="A252" s="67" t="s">
        <v>5289</v>
      </c>
      <c r="B252" s="67" t="s">
        <v>5450</v>
      </c>
      <c r="C252" s="67" t="s">
        <v>21</v>
      </c>
      <c r="D252" s="69">
        <v>1424</v>
      </c>
      <c r="E252" s="70">
        <v>3.2789999999999999</v>
      </c>
      <c r="F252" s="55">
        <v>4669.2960000000003</v>
      </c>
    </row>
    <row r="253" spans="1:6" ht="15.6" customHeight="1" x14ac:dyDescent="0.25">
      <c r="A253" s="67" t="s">
        <v>5289</v>
      </c>
      <c r="B253" s="67" t="s">
        <v>5451</v>
      </c>
      <c r="C253" s="67" t="s">
        <v>21</v>
      </c>
      <c r="D253" s="69">
        <v>1367</v>
      </c>
      <c r="E253" s="70">
        <v>3.2810000000000001</v>
      </c>
      <c r="F253" s="55">
        <v>4485.1270000000004</v>
      </c>
    </row>
    <row r="254" spans="1:6" ht="15.6" customHeight="1" x14ac:dyDescent="0.25">
      <c r="A254" s="67" t="s">
        <v>5289</v>
      </c>
      <c r="B254" s="67" t="s">
        <v>3352</v>
      </c>
      <c r="C254" s="67" t="s">
        <v>21</v>
      </c>
      <c r="D254" s="69">
        <v>1685</v>
      </c>
      <c r="E254" s="70">
        <v>3.2829999999999999</v>
      </c>
      <c r="F254" s="55">
        <v>5531.8549999999996</v>
      </c>
    </row>
    <row r="255" spans="1:6" ht="15.6" customHeight="1" x14ac:dyDescent="0.25">
      <c r="A255" s="67" t="s">
        <v>5289</v>
      </c>
      <c r="B255" s="67" t="s">
        <v>5452</v>
      </c>
      <c r="C255" s="67" t="s">
        <v>21</v>
      </c>
      <c r="D255" s="69">
        <v>1752</v>
      </c>
      <c r="E255" s="70">
        <v>3.2869999999999999</v>
      </c>
      <c r="F255" s="55">
        <v>5758.8239999999996</v>
      </c>
    </row>
    <row r="256" spans="1:6" ht="15.6" customHeight="1" x14ac:dyDescent="0.25">
      <c r="A256" s="67" t="s">
        <v>5289</v>
      </c>
      <c r="B256" s="67" t="s">
        <v>5453</v>
      </c>
      <c r="C256" s="67" t="s">
        <v>21</v>
      </c>
      <c r="D256" s="69">
        <v>3327</v>
      </c>
      <c r="E256" s="70">
        <v>3.2869999999999999</v>
      </c>
      <c r="F256" s="55">
        <v>10935.849</v>
      </c>
    </row>
    <row r="257" spans="1:6" ht="15.6" customHeight="1" x14ac:dyDescent="0.25">
      <c r="A257" s="67" t="s">
        <v>5289</v>
      </c>
      <c r="B257" s="67" t="s">
        <v>5454</v>
      </c>
      <c r="C257" s="67" t="s">
        <v>21</v>
      </c>
      <c r="D257" s="69">
        <v>1576</v>
      </c>
      <c r="E257" s="70">
        <v>3.29</v>
      </c>
      <c r="F257" s="55">
        <v>5185.04</v>
      </c>
    </row>
    <row r="258" spans="1:6" ht="15.6" customHeight="1" x14ac:dyDescent="0.25">
      <c r="A258" s="67" t="s">
        <v>5289</v>
      </c>
      <c r="B258" s="67" t="s">
        <v>5455</v>
      </c>
      <c r="C258" s="67" t="s">
        <v>21</v>
      </c>
      <c r="D258" s="69">
        <v>1928</v>
      </c>
      <c r="E258" s="70">
        <v>3.2949999999999999</v>
      </c>
      <c r="F258" s="55">
        <v>6352.76</v>
      </c>
    </row>
    <row r="259" spans="1:6" ht="15.6" customHeight="1" x14ac:dyDescent="0.25">
      <c r="A259" s="67" t="s">
        <v>5289</v>
      </c>
      <c r="B259" s="67" t="s">
        <v>5456</v>
      </c>
      <c r="C259" s="67" t="s">
        <v>21</v>
      </c>
      <c r="D259" s="69">
        <v>1659</v>
      </c>
      <c r="E259" s="70">
        <v>3.2949999999999999</v>
      </c>
      <c r="F259" s="55">
        <v>5466.4049999999997</v>
      </c>
    </row>
    <row r="260" spans="1:6" ht="15.6" customHeight="1" x14ac:dyDescent="0.25">
      <c r="A260" s="67" t="s">
        <v>5289</v>
      </c>
      <c r="B260" s="67" t="s">
        <v>5457</v>
      </c>
      <c r="C260" s="67" t="s">
        <v>21</v>
      </c>
      <c r="D260" s="69">
        <v>2727</v>
      </c>
      <c r="E260" s="70">
        <v>3.2949999999999999</v>
      </c>
      <c r="F260" s="55">
        <v>8985.4650000000001</v>
      </c>
    </row>
    <row r="261" spans="1:6" ht="15.6" customHeight="1" x14ac:dyDescent="0.25">
      <c r="A261" s="67" t="s">
        <v>5289</v>
      </c>
      <c r="B261" s="67" t="s">
        <v>214</v>
      </c>
      <c r="C261" s="67" t="s">
        <v>21</v>
      </c>
      <c r="D261" s="69">
        <v>62</v>
      </c>
      <c r="E261" s="70">
        <v>3.3029999999999999</v>
      </c>
      <c r="F261" s="55">
        <v>204.786</v>
      </c>
    </row>
    <row r="262" spans="1:6" ht="15.6" customHeight="1" x14ac:dyDescent="0.25">
      <c r="A262" s="67" t="s">
        <v>5289</v>
      </c>
      <c r="B262" s="67" t="s">
        <v>214</v>
      </c>
      <c r="C262" s="67" t="s">
        <v>21</v>
      </c>
      <c r="D262" s="69">
        <v>1525</v>
      </c>
      <c r="E262" s="70">
        <v>3.3029999999999999</v>
      </c>
      <c r="F262" s="55">
        <v>5037.0749999999998</v>
      </c>
    </row>
    <row r="263" spans="1:6" ht="15.6" customHeight="1" x14ac:dyDescent="0.25">
      <c r="A263" s="67" t="s">
        <v>5289</v>
      </c>
      <c r="B263" s="67" t="s">
        <v>5458</v>
      </c>
      <c r="C263" s="67" t="s">
        <v>21</v>
      </c>
      <c r="D263" s="69">
        <v>1638</v>
      </c>
      <c r="E263" s="70">
        <v>3.3029999999999999</v>
      </c>
      <c r="F263" s="55">
        <v>5410.3140000000003</v>
      </c>
    </row>
    <row r="264" spans="1:6" ht="15.6" customHeight="1" x14ac:dyDescent="0.25">
      <c r="A264" s="67" t="s">
        <v>5289</v>
      </c>
      <c r="B264" s="67" t="s">
        <v>5459</v>
      </c>
      <c r="C264" s="67" t="s">
        <v>21</v>
      </c>
      <c r="D264" s="69">
        <v>11</v>
      </c>
      <c r="E264" s="70">
        <v>3.3039999999999998</v>
      </c>
      <c r="F264" s="55">
        <v>36.344000000000001</v>
      </c>
    </row>
    <row r="265" spans="1:6" ht="15.6" customHeight="1" x14ac:dyDescent="0.25">
      <c r="A265" s="67" t="s">
        <v>5289</v>
      </c>
      <c r="B265" s="67" t="s">
        <v>5459</v>
      </c>
      <c r="C265" s="67" t="s">
        <v>21</v>
      </c>
      <c r="D265" s="69">
        <v>2040</v>
      </c>
      <c r="E265" s="70">
        <v>3.3039999999999998</v>
      </c>
      <c r="F265" s="55">
        <v>6740.16</v>
      </c>
    </row>
    <row r="266" spans="1:6" ht="15.6" customHeight="1" x14ac:dyDescent="0.25">
      <c r="A266" s="67" t="s">
        <v>5289</v>
      </c>
      <c r="B266" s="67" t="s">
        <v>5460</v>
      </c>
      <c r="C266" s="67" t="s">
        <v>21</v>
      </c>
      <c r="D266" s="69">
        <v>1376</v>
      </c>
      <c r="E266" s="70">
        <v>3.3</v>
      </c>
      <c r="F266" s="55">
        <v>4540.8</v>
      </c>
    </row>
    <row r="267" spans="1:6" ht="15.6" customHeight="1" x14ac:dyDescent="0.25">
      <c r="A267" s="67" t="s">
        <v>5289</v>
      </c>
      <c r="B267" s="67" t="s">
        <v>5461</v>
      </c>
      <c r="C267" s="67" t="s">
        <v>21</v>
      </c>
      <c r="D267" s="69">
        <v>50</v>
      </c>
      <c r="E267" s="70">
        <v>3.302</v>
      </c>
      <c r="F267" s="55">
        <v>165.1</v>
      </c>
    </row>
    <row r="268" spans="1:6" ht="15.6" customHeight="1" x14ac:dyDescent="0.25">
      <c r="A268" s="67" t="s">
        <v>5289</v>
      </c>
      <c r="B268" s="67" t="s">
        <v>5461</v>
      </c>
      <c r="C268" s="67" t="s">
        <v>21</v>
      </c>
      <c r="D268" s="69">
        <v>1692</v>
      </c>
      <c r="E268" s="70">
        <v>3.302</v>
      </c>
      <c r="F268" s="55">
        <v>5586.9840000000004</v>
      </c>
    </row>
    <row r="269" spans="1:6" ht="15.6" customHeight="1" x14ac:dyDescent="0.25">
      <c r="A269" s="67" t="s">
        <v>5289</v>
      </c>
      <c r="B269" s="67" t="s">
        <v>1088</v>
      </c>
      <c r="C269" s="67" t="s">
        <v>21</v>
      </c>
      <c r="D269" s="69">
        <v>1676</v>
      </c>
      <c r="E269" s="70">
        <v>3.3039999999999998</v>
      </c>
      <c r="F269" s="55">
        <v>5537.5039999999999</v>
      </c>
    </row>
    <row r="270" spans="1:6" ht="15.6" customHeight="1" x14ac:dyDescent="0.25">
      <c r="A270" s="67" t="s">
        <v>5289</v>
      </c>
      <c r="B270" s="67" t="s">
        <v>5462</v>
      </c>
      <c r="C270" s="67" t="s">
        <v>21</v>
      </c>
      <c r="D270" s="69">
        <v>1534</v>
      </c>
      <c r="E270" s="70">
        <v>3.3010000000000002</v>
      </c>
      <c r="F270" s="55">
        <v>5063.7340000000004</v>
      </c>
    </row>
    <row r="271" spans="1:6" ht="15.6" customHeight="1" x14ac:dyDescent="0.25">
      <c r="A271" s="67" t="s">
        <v>5289</v>
      </c>
      <c r="B271" s="67" t="s">
        <v>5463</v>
      </c>
      <c r="C271" s="67" t="s">
        <v>21</v>
      </c>
      <c r="D271" s="69">
        <v>1336</v>
      </c>
      <c r="E271" s="70">
        <v>3.3010000000000002</v>
      </c>
      <c r="F271" s="55">
        <v>4410.1360000000004</v>
      </c>
    </row>
    <row r="272" spans="1:6" ht="15.6" customHeight="1" x14ac:dyDescent="0.25">
      <c r="A272" s="67" t="s">
        <v>5289</v>
      </c>
      <c r="B272" s="67" t="s">
        <v>5464</v>
      </c>
      <c r="C272" s="67" t="s">
        <v>21</v>
      </c>
      <c r="D272" s="69">
        <v>1466</v>
      </c>
      <c r="E272" s="70">
        <v>3.3</v>
      </c>
      <c r="F272" s="55">
        <v>4837.8</v>
      </c>
    </row>
    <row r="273" spans="1:6" ht="15.6" customHeight="1" x14ac:dyDescent="0.25">
      <c r="A273" s="67" t="s">
        <v>5289</v>
      </c>
      <c r="B273" s="67" t="s">
        <v>5465</v>
      </c>
      <c r="C273" s="67" t="s">
        <v>21</v>
      </c>
      <c r="D273" s="69">
        <v>1327</v>
      </c>
      <c r="E273" s="70">
        <v>3.3</v>
      </c>
      <c r="F273" s="55">
        <v>4379.1000000000004</v>
      </c>
    </row>
    <row r="274" spans="1:6" ht="15.6" customHeight="1" x14ac:dyDescent="0.25">
      <c r="A274" s="67" t="s">
        <v>5289</v>
      </c>
      <c r="B274" s="67" t="s">
        <v>2681</v>
      </c>
      <c r="C274" s="67" t="s">
        <v>21</v>
      </c>
      <c r="D274" s="69">
        <v>1758</v>
      </c>
      <c r="E274" s="70">
        <v>3.2959999999999998</v>
      </c>
      <c r="F274" s="55">
        <v>5794.3680000000004</v>
      </c>
    </row>
    <row r="275" spans="1:6" ht="15.6" customHeight="1" x14ac:dyDescent="0.25">
      <c r="A275" s="67" t="s">
        <v>5289</v>
      </c>
      <c r="B275" s="67" t="s">
        <v>5466</v>
      </c>
      <c r="C275" s="67" t="s">
        <v>21</v>
      </c>
      <c r="D275" s="69">
        <v>241</v>
      </c>
      <c r="E275" s="70">
        <v>3.298</v>
      </c>
      <c r="F275" s="55">
        <v>794.81799999999998</v>
      </c>
    </row>
    <row r="276" spans="1:6" ht="15.6" customHeight="1" x14ac:dyDescent="0.25">
      <c r="A276" s="67" t="s">
        <v>5289</v>
      </c>
      <c r="B276" s="67" t="s">
        <v>5466</v>
      </c>
      <c r="C276" s="67" t="s">
        <v>21</v>
      </c>
      <c r="D276" s="69">
        <v>1142</v>
      </c>
      <c r="E276" s="70">
        <v>3.298</v>
      </c>
      <c r="F276" s="55">
        <v>3766.3159999999998</v>
      </c>
    </row>
    <row r="277" spans="1:6" ht="15.6" customHeight="1" x14ac:dyDescent="0.25">
      <c r="A277" s="67" t="s">
        <v>5289</v>
      </c>
      <c r="B277" s="67" t="s">
        <v>263</v>
      </c>
      <c r="C277" s="67" t="s">
        <v>21</v>
      </c>
      <c r="D277" s="69">
        <v>1438</v>
      </c>
      <c r="E277" s="70">
        <v>3.2959999999999998</v>
      </c>
      <c r="F277" s="55">
        <v>4739.6480000000001</v>
      </c>
    </row>
    <row r="278" spans="1:6" ht="15.6" customHeight="1" x14ac:dyDescent="0.25">
      <c r="A278" s="67" t="s">
        <v>5289</v>
      </c>
      <c r="B278" s="67" t="s">
        <v>5467</v>
      </c>
      <c r="C278" s="67" t="s">
        <v>21</v>
      </c>
      <c r="D278" s="69">
        <v>1583</v>
      </c>
      <c r="E278" s="70">
        <v>3.298</v>
      </c>
      <c r="F278" s="55">
        <v>5220.7340000000004</v>
      </c>
    </row>
    <row r="279" spans="1:6" ht="15.6" customHeight="1" x14ac:dyDescent="0.25">
      <c r="A279" s="67" t="s">
        <v>5289</v>
      </c>
      <c r="B279" s="67" t="s">
        <v>5468</v>
      </c>
      <c r="C279" s="67" t="s">
        <v>21</v>
      </c>
      <c r="D279" s="69">
        <v>1805</v>
      </c>
      <c r="E279" s="70">
        <v>3.2989999999999999</v>
      </c>
      <c r="F279" s="55">
        <v>5954.6949999999997</v>
      </c>
    </row>
    <row r="280" spans="1:6" ht="15.6" customHeight="1" x14ac:dyDescent="0.25">
      <c r="A280" s="67" t="s">
        <v>5289</v>
      </c>
      <c r="B280" s="67" t="s">
        <v>5469</v>
      </c>
      <c r="C280" s="67" t="s">
        <v>21</v>
      </c>
      <c r="D280" s="69">
        <v>8</v>
      </c>
      <c r="E280" s="70">
        <v>3.3029999999999999</v>
      </c>
      <c r="F280" s="55">
        <v>26.423999999999999</v>
      </c>
    </row>
    <row r="281" spans="1:6" ht="15.6" customHeight="1" x14ac:dyDescent="0.25">
      <c r="A281" s="67" t="s">
        <v>5289</v>
      </c>
      <c r="B281" s="67" t="s">
        <v>5469</v>
      </c>
      <c r="C281" s="67" t="s">
        <v>21</v>
      </c>
      <c r="D281" s="69">
        <v>1814</v>
      </c>
      <c r="E281" s="70">
        <v>3.3029999999999999</v>
      </c>
      <c r="F281" s="55">
        <v>5991.6419999999998</v>
      </c>
    </row>
    <row r="282" spans="1:6" ht="15.6" customHeight="1" x14ac:dyDescent="0.25">
      <c r="A282" s="67" t="s">
        <v>5289</v>
      </c>
      <c r="B282" s="67" t="s">
        <v>5470</v>
      </c>
      <c r="C282" s="67" t="s">
        <v>21</v>
      </c>
      <c r="D282" s="69">
        <v>1774</v>
      </c>
      <c r="E282" s="70">
        <v>3.3029999999999999</v>
      </c>
      <c r="F282" s="55">
        <v>5859.5219999999999</v>
      </c>
    </row>
    <row r="283" spans="1:6" ht="15.6" customHeight="1" x14ac:dyDescent="0.25">
      <c r="A283" s="67" t="s">
        <v>5289</v>
      </c>
      <c r="B283" s="67" t="s">
        <v>1717</v>
      </c>
      <c r="C283" s="67" t="s">
        <v>21</v>
      </c>
      <c r="D283" s="69">
        <v>1023</v>
      </c>
      <c r="E283" s="70">
        <v>3.3090000000000002</v>
      </c>
      <c r="F283" s="55">
        <v>3385.107</v>
      </c>
    </row>
    <row r="284" spans="1:6" ht="15.6" customHeight="1" x14ac:dyDescent="0.25">
      <c r="A284" s="67" t="s">
        <v>5289</v>
      </c>
      <c r="B284" s="67" t="s">
        <v>5471</v>
      </c>
      <c r="C284" s="67" t="s">
        <v>21</v>
      </c>
      <c r="D284" s="69">
        <v>516</v>
      </c>
      <c r="E284" s="70">
        <v>3.3069999999999999</v>
      </c>
      <c r="F284" s="55">
        <v>1706.412</v>
      </c>
    </row>
    <row r="285" spans="1:6" ht="15.6" customHeight="1" x14ac:dyDescent="0.25">
      <c r="A285" s="67" t="s">
        <v>5290</v>
      </c>
      <c r="B285" s="67" t="s">
        <v>5472</v>
      </c>
      <c r="C285" s="67" t="s">
        <v>21</v>
      </c>
      <c r="D285" s="69">
        <v>189</v>
      </c>
      <c r="E285" s="70">
        <v>3.3250000000000002</v>
      </c>
      <c r="F285" s="55">
        <v>628.42499999999995</v>
      </c>
    </row>
    <row r="286" spans="1:6" ht="15.6" customHeight="1" x14ac:dyDescent="0.25">
      <c r="A286" s="67" t="s">
        <v>5290</v>
      </c>
      <c r="B286" s="67" t="s">
        <v>5472</v>
      </c>
      <c r="C286" s="67" t="s">
        <v>21</v>
      </c>
      <c r="D286" s="69">
        <v>1863</v>
      </c>
      <c r="E286" s="70">
        <v>3.3250000000000002</v>
      </c>
      <c r="F286" s="55">
        <v>6194.4750000000004</v>
      </c>
    </row>
    <row r="287" spans="1:6" ht="15.6" customHeight="1" x14ac:dyDescent="0.25">
      <c r="A287" s="67" t="s">
        <v>5290</v>
      </c>
      <c r="B287" s="67" t="s">
        <v>5473</v>
      </c>
      <c r="C287" s="67" t="s">
        <v>21</v>
      </c>
      <c r="D287" s="69">
        <v>1510</v>
      </c>
      <c r="E287" s="70">
        <v>3.3260000000000001</v>
      </c>
      <c r="F287" s="55">
        <v>5022.26</v>
      </c>
    </row>
    <row r="288" spans="1:6" ht="15.6" customHeight="1" x14ac:dyDescent="0.25">
      <c r="A288" s="67" t="s">
        <v>5290</v>
      </c>
      <c r="B288" s="67" t="s">
        <v>5474</v>
      </c>
      <c r="C288" s="67" t="s">
        <v>21</v>
      </c>
      <c r="D288" s="69">
        <v>1327</v>
      </c>
      <c r="E288" s="70">
        <v>3.3210000000000002</v>
      </c>
      <c r="F288" s="55">
        <v>4406.9669999999996</v>
      </c>
    </row>
    <row r="289" spans="1:6" ht="15.6" customHeight="1" x14ac:dyDescent="0.25">
      <c r="A289" s="67" t="s">
        <v>5290</v>
      </c>
      <c r="B289" s="67" t="s">
        <v>5475</v>
      </c>
      <c r="C289" s="67" t="s">
        <v>21</v>
      </c>
      <c r="D289" s="69">
        <v>1566</v>
      </c>
      <c r="E289" s="70">
        <v>3.3170000000000002</v>
      </c>
      <c r="F289" s="55">
        <v>5194.4219999999996</v>
      </c>
    </row>
    <row r="290" spans="1:6" ht="15.6" customHeight="1" x14ac:dyDescent="0.25">
      <c r="A290" s="67" t="s">
        <v>5290</v>
      </c>
      <c r="B290" s="67" t="s">
        <v>5476</v>
      </c>
      <c r="C290" s="67" t="s">
        <v>21</v>
      </c>
      <c r="D290" s="69">
        <v>1485</v>
      </c>
      <c r="E290" s="70">
        <v>3.3149999999999999</v>
      </c>
      <c r="F290" s="55">
        <v>4922.7749999999996</v>
      </c>
    </row>
    <row r="291" spans="1:6" ht="15.6" customHeight="1" x14ac:dyDescent="0.25">
      <c r="A291" s="67" t="s">
        <v>5290</v>
      </c>
      <c r="B291" s="67" t="s">
        <v>5477</v>
      </c>
      <c r="C291" s="67" t="s">
        <v>21</v>
      </c>
      <c r="D291" s="69">
        <v>1602</v>
      </c>
      <c r="E291" s="70">
        <v>3.3119999999999998</v>
      </c>
      <c r="F291" s="55">
        <v>5305.8239999999996</v>
      </c>
    </row>
    <row r="292" spans="1:6" ht="15.6" customHeight="1" x14ac:dyDescent="0.25">
      <c r="A292" s="67" t="s">
        <v>5290</v>
      </c>
      <c r="B292" s="67" t="s">
        <v>5478</v>
      </c>
      <c r="C292" s="67" t="s">
        <v>21</v>
      </c>
      <c r="D292" s="69">
        <v>1326</v>
      </c>
      <c r="E292" s="70">
        <v>3.3069999999999999</v>
      </c>
      <c r="F292" s="55">
        <v>4385.0820000000003</v>
      </c>
    </row>
    <row r="293" spans="1:6" ht="15.6" customHeight="1" x14ac:dyDescent="0.25">
      <c r="A293" s="67" t="s">
        <v>5290</v>
      </c>
      <c r="B293" s="67" t="s">
        <v>3481</v>
      </c>
      <c r="C293" s="67" t="s">
        <v>21</v>
      </c>
      <c r="D293" s="69">
        <v>1964</v>
      </c>
      <c r="E293" s="70">
        <v>3.3029999999999999</v>
      </c>
      <c r="F293" s="55">
        <v>6487.0919999999996</v>
      </c>
    </row>
    <row r="294" spans="1:6" ht="15.6" customHeight="1" x14ac:dyDescent="0.25">
      <c r="A294" s="67" t="s">
        <v>5290</v>
      </c>
      <c r="B294" s="67" t="s">
        <v>3486</v>
      </c>
      <c r="C294" s="67" t="s">
        <v>21</v>
      </c>
      <c r="D294" s="69">
        <v>1429</v>
      </c>
      <c r="E294" s="70">
        <v>3.302</v>
      </c>
      <c r="F294" s="55">
        <v>4718.558</v>
      </c>
    </row>
    <row r="295" spans="1:6" ht="15.6" customHeight="1" x14ac:dyDescent="0.25">
      <c r="A295" s="67" t="s">
        <v>5290</v>
      </c>
      <c r="B295" s="67" t="s">
        <v>2026</v>
      </c>
      <c r="C295" s="67" t="s">
        <v>21</v>
      </c>
      <c r="D295" s="69">
        <v>1677</v>
      </c>
      <c r="E295" s="70">
        <v>3.31</v>
      </c>
      <c r="F295" s="55">
        <v>5550.87</v>
      </c>
    </row>
    <row r="296" spans="1:6" ht="15.6" customHeight="1" x14ac:dyDescent="0.25">
      <c r="A296" s="67" t="s">
        <v>5290</v>
      </c>
      <c r="B296" s="67" t="s">
        <v>5479</v>
      </c>
      <c r="C296" s="67" t="s">
        <v>21</v>
      </c>
      <c r="D296" s="69">
        <v>2292</v>
      </c>
      <c r="E296" s="70">
        <v>3.31</v>
      </c>
      <c r="F296" s="55">
        <v>7586.52</v>
      </c>
    </row>
    <row r="297" spans="1:6" ht="15.6" customHeight="1" x14ac:dyDescent="0.25">
      <c r="A297" s="67" t="s">
        <v>5290</v>
      </c>
      <c r="B297" s="67" t="s">
        <v>5480</v>
      </c>
      <c r="C297" s="67" t="s">
        <v>21</v>
      </c>
      <c r="D297" s="69">
        <v>2277</v>
      </c>
      <c r="E297" s="70">
        <v>3.3069999999999999</v>
      </c>
      <c r="F297" s="55">
        <v>7530.0389999999998</v>
      </c>
    </row>
    <row r="298" spans="1:6" ht="15.6" customHeight="1" x14ac:dyDescent="0.25">
      <c r="A298" s="67" t="s">
        <v>5290</v>
      </c>
      <c r="B298" s="67" t="s">
        <v>5481</v>
      </c>
      <c r="C298" s="67" t="s">
        <v>21</v>
      </c>
      <c r="D298" s="69">
        <v>1553</v>
      </c>
      <c r="E298" s="70">
        <v>3.3079999999999998</v>
      </c>
      <c r="F298" s="55">
        <v>5137.3239999999996</v>
      </c>
    </row>
    <row r="299" spans="1:6" ht="15.6" customHeight="1" x14ac:dyDescent="0.25">
      <c r="A299" s="67" t="s">
        <v>5290</v>
      </c>
      <c r="B299" s="67" t="s">
        <v>1838</v>
      </c>
      <c r="C299" s="67" t="s">
        <v>21</v>
      </c>
      <c r="D299" s="69">
        <v>535</v>
      </c>
      <c r="E299" s="70">
        <v>3.3079999999999998</v>
      </c>
      <c r="F299" s="55">
        <v>1769.78</v>
      </c>
    </row>
    <row r="300" spans="1:6" ht="15.6" customHeight="1" x14ac:dyDescent="0.25">
      <c r="A300" s="67" t="s">
        <v>5290</v>
      </c>
      <c r="B300" s="67" t="s">
        <v>1838</v>
      </c>
      <c r="C300" s="67" t="s">
        <v>21</v>
      </c>
      <c r="D300" s="69">
        <v>1056</v>
      </c>
      <c r="E300" s="70">
        <v>3.3079999999999998</v>
      </c>
      <c r="F300" s="55">
        <v>3493.248</v>
      </c>
    </row>
    <row r="301" spans="1:6" ht="15.6" customHeight="1" x14ac:dyDescent="0.25">
      <c r="A301" s="67" t="s">
        <v>5290</v>
      </c>
      <c r="B301" s="67" t="s">
        <v>24</v>
      </c>
      <c r="C301" s="67" t="s">
        <v>21</v>
      </c>
      <c r="D301" s="69">
        <v>1629</v>
      </c>
      <c r="E301" s="70">
        <v>3.3069999999999999</v>
      </c>
      <c r="F301" s="55">
        <v>5387.1030000000001</v>
      </c>
    </row>
    <row r="302" spans="1:6" ht="15.6" customHeight="1" x14ac:dyDescent="0.25">
      <c r="A302" s="67" t="s">
        <v>5290</v>
      </c>
      <c r="B302" s="67" t="s">
        <v>1100</v>
      </c>
      <c r="C302" s="67" t="s">
        <v>21</v>
      </c>
      <c r="D302" s="69">
        <v>1473</v>
      </c>
      <c r="E302" s="70">
        <v>3.3079999999999998</v>
      </c>
      <c r="F302" s="55">
        <v>4872.6840000000002</v>
      </c>
    </row>
    <row r="303" spans="1:6" ht="15.6" customHeight="1" x14ac:dyDescent="0.25">
      <c r="A303" s="67" t="s">
        <v>5290</v>
      </c>
      <c r="B303" s="67" t="s">
        <v>5482</v>
      </c>
      <c r="C303" s="67" t="s">
        <v>21</v>
      </c>
      <c r="D303" s="69">
        <v>2335</v>
      </c>
      <c r="E303" s="70">
        <v>3.3079999999999998</v>
      </c>
      <c r="F303" s="55">
        <v>7724.18</v>
      </c>
    </row>
    <row r="304" spans="1:6" ht="15.6" customHeight="1" x14ac:dyDescent="0.25">
      <c r="A304" s="67" t="s">
        <v>5290</v>
      </c>
      <c r="B304" s="67" t="s">
        <v>5483</v>
      </c>
      <c r="C304" s="67" t="s">
        <v>21</v>
      </c>
      <c r="D304" s="69">
        <v>1897</v>
      </c>
      <c r="E304" s="70">
        <v>3.3039999999999998</v>
      </c>
      <c r="F304" s="55">
        <v>6267.6880000000001</v>
      </c>
    </row>
    <row r="305" spans="1:6" ht="15.6" customHeight="1" x14ac:dyDescent="0.25">
      <c r="A305" s="67" t="s">
        <v>5290</v>
      </c>
      <c r="B305" s="67" t="s">
        <v>5484</v>
      </c>
      <c r="C305" s="67" t="s">
        <v>21</v>
      </c>
      <c r="D305" s="69">
        <v>1839</v>
      </c>
      <c r="E305" s="70">
        <v>3.3050000000000002</v>
      </c>
      <c r="F305" s="55">
        <v>6077.8950000000004</v>
      </c>
    </row>
    <row r="306" spans="1:6" ht="15.6" customHeight="1" x14ac:dyDescent="0.25">
      <c r="A306" s="67" t="s">
        <v>5290</v>
      </c>
      <c r="B306" s="67" t="s">
        <v>5485</v>
      </c>
      <c r="C306" s="67" t="s">
        <v>21</v>
      </c>
      <c r="D306" s="69">
        <v>1552</v>
      </c>
      <c r="E306" s="70">
        <v>3.3090000000000002</v>
      </c>
      <c r="F306" s="55">
        <v>5135.5680000000002</v>
      </c>
    </row>
    <row r="307" spans="1:6" ht="15.6" customHeight="1" x14ac:dyDescent="0.25">
      <c r="A307" s="67" t="s">
        <v>5290</v>
      </c>
      <c r="B307" s="67" t="s">
        <v>5486</v>
      </c>
      <c r="C307" s="67" t="s">
        <v>21</v>
      </c>
      <c r="D307" s="69">
        <v>2033</v>
      </c>
      <c r="E307" s="70">
        <v>3.3090000000000002</v>
      </c>
      <c r="F307" s="55">
        <v>6727.1970000000001</v>
      </c>
    </row>
    <row r="308" spans="1:6" ht="15.6" customHeight="1" x14ac:dyDescent="0.25">
      <c r="A308" s="67" t="s">
        <v>5290</v>
      </c>
      <c r="B308" s="67" t="s">
        <v>5487</v>
      </c>
      <c r="C308" s="67" t="s">
        <v>21</v>
      </c>
      <c r="D308" s="69">
        <v>1424</v>
      </c>
      <c r="E308" s="70">
        <v>3.31</v>
      </c>
      <c r="F308" s="55">
        <v>4713.4399999999996</v>
      </c>
    </row>
    <row r="309" spans="1:6" ht="15.6" customHeight="1" x14ac:dyDescent="0.25">
      <c r="A309" s="67" t="s">
        <v>5290</v>
      </c>
      <c r="B309" s="67" t="s">
        <v>5488</v>
      </c>
      <c r="C309" s="67" t="s">
        <v>21</v>
      </c>
      <c r="D309" s="69">
        <v>2007</v>
      </c>
      <c r="E309" s="70">
        <v>3.3159999999999998</v>
      </c>
      <c r="F309" s="55">
        <v>6655.2120000000004</v>
      </c>
    </row>
    <row r="310" spans="1:6" ht="15.6" customHeight="1" x14ac:dyDescent="0.25">
      <c r="A310" s="67" t="s">
        <v>5290</v>
      </c>
      <c r="B310" s="67" t="s">
        <v>5212</v>
      </c>
      <c r="C310" s="67" t="s">
        <v>21</v>
      </c>
      <c r="D310" s="69">
        <v>2880</v>
      </c>
      <c r="E310" s="70">
        <v>3.3170000000000002</v>
      </c>
      <c r="F310" s="55">
        <v>9552.9599999999991</v>
      </c>
    </row>
    <row r="311" spans="1:6" ht="15.6" customHeight="1" x14ac:dyDescent="0.25">
      <c r="A311" s="67" t="s">
        <v>5290</v>
      </c>
      <c r="B311" s="67" t="s">
        <v>5489</v>
      </c>
      <c r="C311" s="67" t="s">
        <v>21</v>
      </c>
      <c r="D311" s="69">
        <v>2529</v>
      </c>
      <c r="E311" s="70">
        <v>3.3170000000000002</v>
      </c>
      <c r="F311" s="55">
        <v>8388.6929999999993</v>
      </c>
    </row>
    <row r="312" spans="1:6" ht="15.6" customHeight="1" x14ac:dyDescent="0.25">
      <c r="A312" s="67" t="s">
        <v>5290</v>
      </c>
      <c r="B312" s="67" t="s">
        <v>5490</v>
      </c>
      <c r="C312" s="67" t="s">
        <v>21</v>
      </c>
      <c r="D312" s="69">
        <v>2349</v>
      </c>
      <c r="E312" s="70">
        <v>3.3140000000000001</v>
      </c>
      <c r="F312" s="55">
        <v>7784.5860000000002</v>
      </c>
    </row>
    <row r="313" spans="1:6" ht="15.6" customHeight="1" x14ac:dyDescent="0.25">
      <c r="A313" s="67" t="s">
        <v>5290</v>
      </c>
      <c r="B313" s="67" t="s">
        <v>5491</v>
      </c>
      <c r="C313" s="67" t="s">
        <v>21</v>
      </c>
      <c r="D313" s="69">
        <v>2094</v>
      </c>
      <c r="E313" s="70">
        <v>3.3159999999999998</v>
      </c>
      <c r="F313" s="55">
        <v>6943.7039999999997</v>
      </c>
    </row>
    <row r="314" spans="1:6" ht="15.6" customHeight="1" x14ac:dyDescent="0.25">
      <c r="A314" s="67" t="s">
        <v>5290</v>
      </c>
      <c r="B314" s="67" t="s">
        <v>5492</v>
      </c>
      <c r="C314" s="67" t="s">
        <v>21</v>
      </c>
      <c r="D314" s="69">
        <v>1916</v>
      </c>
      <c r="E314" s="70">
        <v>3.3149999999999999</v>
      </c>
      <c r="F314" s="55">
        <v>6351.54</v>
      </c>
    </row>
    <row r="315" spans="1:6" ht="15.6" customHeight="1" x14ac:dyDescent="0.25">
      <c r="A315" s="67" t="s">
        <v>5290</v>
      </c>
      <c r="B315" s="67" t="s">
        <v>5492</v>
      </c>
      <c r="C315" s="67" t="s">
        <v>21</v>
      </c>
      <c r="D315" s="69">
        <v>1445</v>
      </c>
      <c r="E315" s="70">
        <v>3.3159999999999998</v>
      </c>
      <c r="F315" s="55">
        <v>4791.62</v>
      </c>
    </row>
    <row r="316" spans="1:6" ht="15.6" customHeight="1" x14ac:dyDescent="0.25">
      <c r="A316" s="67" t="s">
        <v>5290</v>
      </c>
      <c r="B316" s="67" t="s">
        <v>1530</v>
      </c>
      <c r="C316" s="67" t="s">
        <v>21</v>
      </c>
      <c r="D316" s="69">
        <v>1391</v>
      </c>
      <c r="E316" s="70">
        <v>3.3119999999999998</v>
      </c>
      <c r="F316" s="55">
        <v>4606.9920000000002</v>
      </c>
    </row>
    <row r="317" spans="1:6" ht="15.6" customHeight="1" x14ac:dyDescent="0.25">
      <c r="A317" s="67" t="s">
        <v>5290</v>
      </c>
      <c r="B317" s="67" t="s">
        <v>5493</v>
      </c>
      <c r="C317" s="67" t="s">
        <v>21</v>
      </c>
      <c r="D317" s="69">
        <v>2394</v>
      </c>
      <c r="E317" s="70">
        <v>3.3109999999999999</v>
      </c>
      <c r="F317" s="55">
        <v>7926.5339999999997</v>
      </c>
    </row>
    <row r="318" spans="1:6" ht="15.6" customHeight="1" x14ac:dyDescent="0.25">
      <c r="A318" s="67" t="s">
        <v>5290</v>
      </c>
      <c r="B318" s="67" t="s">
        <v>5494</v>
      </c>
      <c r="C318" s="67" t="s">
        <v>21</v>
      </c>
      <c r="D318" s="69">
        <v>1440</v>
      </c>
      <c r="E318" s="70">
        <v>3.3079999999999998</v>
      </c>
      <c r="F318" s="55">
        <v>4763.5200000000004</v>
      </c>
    </row>
    <row r="319" spans="1:6" ht="15.6" customHeight="1" x14ac:dyDescent="0.25">
      <c r="A319" s="67" t="s">
        <v>5290</v>
      </c>
      <c r="B319" s="67" t="s">
        <v>5495</v>
      </c>
      <c r="C319" s="67" t="s">
        <v>21</v>
      </c>
      <c r="D319" s="69">
        <v>1466</v>
      </c>
      <c r="E319" s="70">
        <v>3.3109999999999999</v>
      </c>
      <c r="F319" s="55">
        <v>4853.9260000000004</v>
      </c>
    </row>
    <row r="320" spans="1:6" ht="15.6" customHeight="1" x14ac:dyDescent="0.25">
      <c r="A320" s="67" t="s">
        <v>5290</v>
      </c>
      <c r="B320" s="67" t="s">
        <v>5496</v>
      </c>
      <c r="C320" s="67" t="s">
        <v>21</v>
      </c>
      <c r="D320" s="69">
        <v>1411</v>
      </c>
      <c r="E320" s="70">
        <v>3.3140000000000001</v>
      </c>
      <c r="F320" s="55">
        <v>4676.0540000000001</v>
      </c>
    </row>
    <row r="321" spans="1:6" ht="15.6" customHeight="1" x14ac:dyDescent="0.25">
      <c r="A321" s="67" t="s">
        <v>5290</v>
      </c>
      <c r="B321" s="67" t="s">
        <v>5497</v>
      </c>
      <c r="C321" s="67" t="s">
        <v>21</v>
      </c>
      <c r="D321" s="69">
        <v>1938</v>
      </c>
      <c r="E321" s="70">
        <v>3.3130000000000002</v>
      </c>
      <c r="F321" s="55">
        <v>6420.5940000000001</v>
      </c>
    </row>
    <row r="322" spans="1:6" ht="15.6" customHeight="1" x14ac:dyDescent="0.25">
      <c r="A322" s="67" t="s">
        <v>5290</v>
      </c>
      <c r="B322" s="67" t="s">
        <v>5498</v>
      </c>
      <c r="C322" s="67" t="s">
        <v>21</v>
      </c>
      <c r="D322" s="69">
        <v>1320</v>
      </c>
      <c r="E322" s="70">
        <v>3.3170000000000002</v>
      </c>
      <c r="F322" s="55">
        <v>4378.4399999999996</v>
      </c>
    </row>
    <row r="323" spans="1:6" ht="15.6" customHeight="1" x14ac:dyDescent="0.25">
      <c r="A323" s="67" t="s">
        <v>5290</v>
      </c>
      <c r="B323" s="67" t="s">
        <v>5499</v>
      </c>
      <c r="C323" s="67" t="s">
        <v>21</v>
      </c>
      <c r="D323" s="69">
        <v>265</v>
      </c>
      <c r="E323" s="70">
        <v>3.3149999999999999</v>
      </c>
      <c r="F323" s="55">
        <v>878.47500000000002</v>
      </c>
    </row>
    <row r="324" spans="1:6" ht="15.6" customHeight="1" x14ac:dyDescent="0.25">
      <c r="A324" s="67" t="s">
        <v>5290</v>
      </c>
      <c r="B324" s="67" t="s">
        <v>5499</v>
      </c>
      <c r="C324" s="67" t="s">
        <v>21</v>
      </c>
      <c r="D324" s="69">
        <v>1192</v>
      </c>
      <c r="E324" s="70">
        <v>3.3149999999999999</v>
      </c>
      <c r="F324" s="55">
        <v>3951.48</v>
      </c>
    </row>
    <row r="325" spans="1:6" ht="15.6" customHeight="1" x14ac:dyDescent="0.25">
      <c r="A325" s="67" t="s">
        <v>5290</v>
      </c>
      <c r="B325" s="67" t="s">
        <v>5500</v>
      </c>
      <c r="C325" s="67" t="s">
        <v>21</v>
      </c>
      <c r="D325" s="69">
        <v>1491</v>
      </c>
      <c r="E325" s="70">
        <v>3.3170000000000002</v>
      </c>
      <c r="F325" s="55">
        <v>4945.6469999999999</v>
      </c>
    </row>
    <row r="326" spans="1:6" ht="15.6" customHeight="1" x14ac:dyDescent="0.25">
      <c r="A326" s="67" t="s">
        <v>5290</v>
      </c>
      <c r="B326" s="67" t="s">
        <v>5501</v>
      </c>
      <c r="C326" s="67" t="s">
        <v>21</v>
      </c>
      <c r="D326" s="69">
        <v>1486</v>
      </c>
      <c r="E326" s="70">
        <v>3.3170000000000002</v>
      </c>
      <c r="F326" s="55">
        <v>4929.0619999999999</v>
      </c>
    </row>
    <row r="327" spans="1:6" ht="15.6" customHeight="1" x14ac:dyDescent="0.25">
      <c r="A327" s="67" t="s">
        <v>5290</v>
      </c>
      <c r="B327" s="67" t="s">
        <v>5502</v>
      </c>
      <c r="C327" s="67" t="s">
        <v>21</v>
      </c>
      <c r="D327" s="69">
        <v>2403</v>
      </c>
      <c r="E327" s="70">
        <v>3.3149999999999999</v>
      </c>
      <c r="F327" s="55">
        <v>7965.9449999999997</v>
      </c>
    </row>
    <row r="328" spans="1:6" ht="15.6" customHeight="1" x14ac:dyDescent="0.25">
      <c r="A328" s="67" t="s">
        <v>5290</v>
      </c>
      <c r="B328" s="67" t="s">
        <v>5503</v>
      </c>
      <c r="C328" s="67" t="s">
        <v>21</v>
      </c>
      <c r="D328" s="69">
        <v>1969</v>
      </c>
      <c r="E328" s="70">
        <v>3.31</v>
      </c>
      <c r="F328" s="55">
        <v>6517.39</v>
      </c>
    </row>
    <row r="329" spans="1:6" ht="15.6" customHeight="1" x14ac:dyDescent="0.25">
      <c r="A329" s="67" t="s">
        <v>5290</v>
      </c>
      <c r="B329" s="67" t="s">
        <v>5504</v>
      </c>
      <c r="C329" s="67" t="s">
        <v>21</v>
      </c>
      <c r="D329" s="69">
        <v>1464</v>
      </c>
      <c r="E329" s="70">
        <v>3.3090000000000002</v>
      </c>
      <c r="F329" s="55">
        <v>4844.3760000000002</v>
      </c>
    </row>
    <row r="330" spans="1:6" ht="15.6" customHeight="1" x14ac:dyDescent="0.25">
      <c r="A330" s="67" t="s">
        <v>5290</v>
      </c>
      <c r="B330" s="67" t="s">
        <v>5505</v>
      </c>
      <c r="C330" s="67" t="s">
        <v>21</v>
      </c>
      <c r="D330" s="69">
        <v>1792</v>
      </c>
      <c r="E330" s="70">
        <v>3.3069999999999999</v>
      </c>
      <c r="F330" s="55">
        <v>5926.1440000000002</v>
      </c>
    </row>
    <row r="331" spans="1:6" ht="15.6" customHeight="1" x14ac:dyDescent="0.25">
      <c r="A331" s="67" t="s">
        <v>5290</v>
      </c>
      <c r="B331" s="67" t="s">
        <v>5506</v>
      </c>
      <c r="C331" s="67" t="s">
        <v>21</v>
      </c>
      <c r="D331" s="69">
        <v>1621</v>
      </c>
      <c r="E331" s="70">
        <v>3.3039999999999998</v>
      </c>
      <c r="F331" s="55">
        <v>5355.7839999999997</v>
      </c>
    </row>
    <row r="332" spans="1:6" ht="15.6" customHeight="1" x14ac:dyDescent="0.25">
      <c r="A332" s="67" t="s">
        <v>5290</v>
      </c>
      <c r="B332" s="67" t="s">
        <v>5507</v>
      </c>
      <c r="C332" s="67" t="s">
        <v>21</v>
      </c>
      <c r="D332" s="69">
        <v>238</v>
      </c>
      <c r="E332" s="70">
        <v>3.3029999999999999</v>
      </c>
      <c r="F332" s="55">
        <v>786.11400000000003</v>
      </c>
    </row>
    <row r="333" spans="1:6" ht="15.6" customHeight="1" x14ac:dyDescent="0.25">
      <c r="A333" s="67" t="s">
        <v>5290</v>
      </c>
      <c r="B333" s="67" t="s">
        <v>5507</v>
      </c>
      <c r="C333" s="67" t="s">
        <v>21</v>
      </c>
      <c r="D333" s="69">
        <v>571</v>
      </c>
      <c r="E333" s="70">
        <v>3.3029999999999999</v>
      </c>
      <c r="F333" s="55">
        <v>1886.0129999999999</v>
      </c>
    </row>
    <row r="334" spans="1:6" ht="15.6" customHeight="1" x14ac:dyDescent="0.25">
      <c r="A334" s="67" t="s">
        <v>5290</v>
      </c>
      <c r="B334" s="67" t="s">
        <v>5507</v>
      </c>
      <c r="C334" s="67" t="s">
        <v>21</v>
      </c>
      <c r="D334" s="69">
        <v>703</v>
      </c>
      <c r="E334" s="70">
        <v>3.3029999999999999</v>
      </c>
      <c r="F334" s="55">
        <v>2322.009</v>
      </c>
    </row>
    <row r="335" spans="1:6" ht="15.6" customHeight="1" x14ac:dyDescent="0.25">
      <c r="A335" s="67" t="s">
        <v>5290</v>
      </c>
      <c r="B335" s="67" t="s">
        <v>3699</v>
      </c>
      <c r="C335" s="67" t="s">
        <v>21</v>
      </c>
      <c r="D335" s="69">
        <v>1728</v>
      </c>
      <c r="E335" s="70">
        <v>3.3029999999999999</v>
      </c>
      <c r="F335" s="55">
        <v>5707.5839999999998</v>
      </c>
    </row>
    <row r="336" spans="1:6" ht="15.6" customHeight="1" x14ac:dyDescent="0.25">
      <c r="A336" s="67" t="s">
        <v>5290</v>
      </c>
      <c r="B336" s="67" t="s">
        <v>5508</v>
      </c>
      <c r="C336" s="67" t="s">
        <v>21</v>
      </c>
      <c r="D336" s="69">
        <v>265</v>
      </c>
      <c r="E336" s="70">
        <v>3.302</v>
      </c>
      <c r="F336" s="55">
        <v>875.03</v>
      </c>
    </row>
    <row r="337" spans="1:6" ht="15.6" customHeight="1" x14ac:dyDescent="0.25">
      <c r="A337" s="67" t="s">
        <v>5290</v>
      </c>
      <c r="B337" s="67" t="s">
        <v>5508</v>
      </c>
      <c r="C337" s="67" t="s">
        <v>21</v>
      </c>
      <c r="D337" s="69">
        <v>1555</v>
      </c>
      <c r="E337" s="70">
        <v>3.302</v>
      </c>
      <c r="F337" s="55">
        <v>5134.6099999999997</v>
      </c>
    </row>
    <row r="338" spans="1:6" ht="15.6" customHeight="1" x14ac:dyDescent="0.25">
      <c r="A338" s="67" t="s">
        <v>5290</v>
      </c>
      <c r="B338" s="67" t="s">
        <v>5509</v>
      </c>
      <c r="C338" s="67" t="s">
        <v>21</v>
      </c>
      <c r="D338" s="69">
        <v>534</v>
      </c>
      <c r="E338" s="70">
        <v>3.3039999999999998</v>
      </c>
      <c r="F338" s="55">
        <v>1764.336</v>
      </c>
    </row>
    <row r="339" spans="1:6" ht="15.6" customHeight="1" x14ac:dyDescent="0.25">
      <c r="A339" s="67" t="s">
        <v>5290</v>
      </c>
      <c r="B339" s="67" t="s">
        <v>5509</v>
      </c>
      <c r="C339" s="67" t="s">
        <v>21</v>
      </c>
      <c r="D339" s="69">
        <v>1024</v>
      </c>
      <c r="E339" s="70">
        <v>3.3039999999999998</v>
      </c>
      <c r="F339" s="55">
        <v>3383.2959999999998</v>
      </c>
    </row>
    <row r="340" spans="1:6" ht="15.6" customHeight="1" x14ac:dyDescent="0.25">
      <c r="A340" s="67" t="s">
        <v>5290</v>
      </c>
      <c r="B340" s="67" t="s">
        <v>5510</v>
      </c>
      <c r="C340" s="67" t="s">
        <v>21</v>
      </c>
      <c r="D340" s="69">
        <v>1541</v>
      </c>
      <c r="E340" s="70">
        <v>3.3039999999999998</v>
      </c>
      <c r="F340" s="55">
        <v>5091.4639999999999</v>
      </c>
    </row>
    <row r="341" spans="1:6" ht="15.6" customHeight="1" x14ac:dyDescent="0.25">
      <c r="A341" s="67" t="s">
        <v>5290</v>
      </c>
      <c r="B341" s="67" t="s">
        <v>1182</v>
      </c>
      <c r="C341" s="67" t="s">
        <v>21</v>
      </c>
      <c r="D341" s="69">
        <v>1560</v>
      </c>
      <c r="E341" s="70">
        <v>3.3039999999999998</v>
      </c>
      <c r="F341" s="55">
        <v>5154.24</v>
      </c>
    </row>
    <row r="342" spans="1:6" ht="15.6" customHeight="1" x14ac:dyDescent="0.25">
      <c r="A342" s="67" t="s">
        <v>5290</v>
      </c>
      <c r="B342" s="67" t="s">
        <v>3063</v>
      </c>
      <c r="C342" s="67" t="s">
        <v>21</v>
      </c>
      <c r="D342" s="69">
        <v>3128</v>
      </c>
      <c r="E342" s="70">
        <v>3.31</v>
      </c>
      <c r="F342" s="55">
        <v>10353.68</v>
      </c>
    </row>
    <row r="343" spans="1:6" ht="15.6" customHeight="1" x14ac:dyDescent="0.25">
      <c r="A343" s="67" t="s">
        <v>5290</v>
      </c>
      <c r="B343" s="67" t="s">
        <v>5511</v>
      </c>
      <c r="C343" s="67" t="s">
        <v>21</v>
      </c>
      <c r="D343" s="69">
        <v>2307</v>
      </c>
      <c r="E343" s="70">
        <v>3.3039999999999998</v>
      </c>
      <c r="F343" s="55">
        <v>7622.3280000000004</v>
      </c>
    </row>
    <row r="344" spans="1:6" ht="15.6" customHeight="1" x14ac:dyDescent="0.25">
      <c r="A344" s="67" t="s">
        <v>5290</v>
      </c>
      <c r="B344" s="67" t="s">
        <v>5512</v>
      </c>
      <c r="C344" s="67" t="s">
        <v>21</v>
      </c>
      <c r="D344" s="69">
        <v>1338</v>
      </c>
      <c r="E344" s="70">
        <v>3.3069999999999999</v>
      </c>
      <c r="F344" s="55">
        <v>4424.7659999999996</v>
      </c>
    </row>
    <row r="345" spans="1:6" ht="15.6" customHeight="1" x14ac:dyDescent="0.25">
      <c r="A345" s="67" t="s">
        <v>5290</v>
      </c>
      <c r="B345" s="67" t="s">
        <v>5513</v>
      </c>
      <c r="C345" s="67" t="s">
        <v>21</v>
      </c>
      <c r="D345" s="69">
        <v>1557</v>
      </c>
      <c r="E345" s="70">
        <v>3.31</v>
      </c>
      <c r="F345" s="55">
        <v>5153.67</v>
      </c>
    </row>
    <row r="346" spans="1:6" ht="15.6" customHeight="1" x14ac:dyDescent="0.25">
      <c r="A346" s="67" t="s">
        <v>5290</v>
      </c>
      <c r="B346" s="67" t="s">
        <v>5241</v>
      </c>
      <c r="C346" s="67" t="s">
        <v>21</v>
      </c>
      <c r="D346" s="69">
        <v>1596</v>
      </c>
      <c r="E346" s="70">
        <v>3.3090000000000002</v>
      </c>
      <c r="F346" s="55">
        <v>5281.1639999999998</v>
      </c>
    </row>
    <row r="347" spans="1:6" ht="15.6" customHeight="1" x14ac:dyDescent="0.25">
      <c r="A347" s="67" t="s">
        <v>5290</v>
      </c>
      <c r="B347" s="67" t="s">
        <v>5514</v>
      </c>
      <c r="C347" s="67" t="s">
        <v>21</v>
      </c>
      <c r="D347" s="69">
        <v>412</v>
      </c>
      <c r="E347" s="70">
        <v>3.3109999999999999</v>
      </c>
      <c r="F347" s="55">
        <v>1364.1320000000001</v>
      </c>
    </row>
    <row r="348" spans="1:6" ht="15.6" customHeight="1" x14ac:dyDescent="0.25">
      <c r="A348" s="67" t="s">
        <v>5290</v>
      </c>
      <c r="B348" s="67" t="s">
        <v>5514</v>
      </c>
      <c r="C348" s="67" t="s">
        <v>21</v>
      </c>
      <c r="D348" s="69">
        <v>578</v>
      </c>
      <c r="E348" s="70">
        <v>3.3109999999999999</v>
      </c>
      <c r="F348" s="55">
        <v>1913.758</v>
      </c>
    </row>
    <row r="349" spans="1:6" ht="15.6" customHeight="1" x14ac:dyDescent="0.25">
      <c r="A349" s="67" t="s">
        <v>5290</v>
      </c>
      <c r="B349" s="67" t="s">
        <v>5514</v>
      </c>
      <c r="C349" s="67" t="s">
        <v>21</v>
      </c>
      <c r="D349" s="69">
        <v>624</v>
      </c>
      <c r="E349" s="70">
        <v>3.3109999999999999</v>
      </c>
      <c r="F349" s="55">
        <v>2066.0639999999999</v>
      </c>
    </row>
    <row r="350" spans="1:6" ht="15.6" customHeight="1" x14ac:dyDescent="0.25">
      <c r="A350" s="67" t="s">
        <v>5290</v>
      </c>
      <c r="B350" s="67" t="s">
        <v>5514</v>
      </c>
      <c r="C350" s="67" t="s">
        <v>21</v>
      </c>
      <c r="D350" s="69">
        <v>1894</v>
      </c>
      <c r="E350" s="70">
        <v>3.3119999999999998</v>
      </c>
      <c r="F350" s="55">
        <v>6272.9279999999999</v>
      </c>
    </row>
    <row r="351" spans="1:6" ht="15.6" customHeight="1" x14ac:dyDescent="0.25">
      <c r="A351" s="67" t="s">
        <v>5290</v>
      </c>
      <c r="B351" s="67" t="s">
        <v>5515</v>
      </c>
      <c r="C351" s="67" t="s">
        <v>21</v>
      </c>
      <c r="D351" s="69">
        <v>1418</v>
      </c>
      <c r="E351" s="70">
        <v>3.3130000000000002</v>
      </c>
      <c r="F351" s="55">
        <v>4697.8339999999998</v>
      </c>
    </row>
    <row r="352" spans="1:6" ht="15.6" customHeight="1" x14ac:dyDescent="0.25">
      <c r="A352" s="67" t="s">
        <v>5290</v>
      </c>
      <c r="B352" s="67" t="s">
        <v>5516</v>
      </c>
      <c r="C352" s="67" t="s">
        <v>21</v>
      </c>
      <c r="D352" s="69">
        <v>319</v>
      </c>
      <c r="E352" s="70">
        <v>3.3159999999999998</v>
      </c>
      <c r="F352" s="55">
        <v>1057.8040000000001</v>
      </c>
    </row>
    <row r="353" spans="1:6" ht="15.6" customHeight="1" x14ac:dyDescent="0.25">
      <c r="A353" s="67" t="s">
        <v>5290</v>
      </c>
      <c r="B353" s="67" t="s">
        <v>5516</v>
      </c>
      <c r="C353" s="67" t="s">
        <v>21</v>
      </c>
      <c r="D353" s="69">
        <v>1415</v>
      </c>
      <c r="E353" s="70">
        <v>3.3159999999999998</v>
      </c>
      <c r="F353" s="55">
        <v>4692.1400000000003</v>
      </c>
    </row>
    <row r="354" spans="1:6" ht="15.6" customHeight="1" x14ac:dyDescent="0.25">
      <c r="A354" s="67" t="s">
        <v>5290</v>
      </c>
      <c r="B354" s="67" t="s">
        <v>5517</v>
      </c>
      <c r="C354" s="67" t="s">
        <v>21</v>
      </c>
      <c r="D354" s="69">
        <v>1446</v>
      </c>
      <c r="E354" s="70">
        <v>3.3149999999999999</v>
      </c>
      <c r="F354" s="55">
        <v>4793.49</v>
      </c>
    </row>
    <row r="355" spans="1:6" ht="15.6" customHeight="1" x14ac:dyDescent="0.25">
      <c r="A355" s="67" t="s">
        <v>5290</v>
      </c>
      <c r="B355" s="67" t="s">
        <v>5518</v>
      </c>
      <c r="C355" s="67" t="s">
        <v>21</v>
      </c>
      <c r="D355" s="69">
        <v>1765</v>
      </c>
      <c r="E355" s="70">
        <v>3.3149999999999999</v>
      </c>
      <c r="F355" s="55">
        <v>5850.9750000000004</v>
      </c>
    </row>
    <row r="356" spans="1:6" ht="15.6" customHeight="1" x14ac:dyDescent="0.25">
      <c r="A356" s="67" t="s">
        <v>5290</v>
      </c>
      <c r="B356" s="67" t="s">
        <v>5519</v>
      </c>
      <c r="C356" s="67" t="s">
        <v>21</v>
      </c>
      <c r="D356" s="69">
        <v>2439</v>
      </c>
      <c r="E356" s="70">
        <v>3.3149999999999999</v>
      </c>
      <c r="F356" s="55">
        <v>8085.2849999999999</v>
      </c>
    </row>
    <row r="357" spans="1:6" ht="15.6" customHeight="1" x14ac:dyDescent="0.25">
      <c r="A357" s="67" t="s">
        <v>5290</v>
      </c>
      <c r="B357" s="67" t="s">
        <v>5520</v>
      </c>
      <c r="C357" s="67" t="s">
        <v>21</v>
      </c>
      <c r="D357" s="69">
        <v>311</v>
      </c>
      <c r="E357" s="70">
        <v>3.3149999999999999</v>
      </c>
      <c r="F357" s="55">
        <v>1030.9649999999999</v>
      </c>
    </row>
    <row r="358" spans="1:6" ht="15.6" customHeight="1" x14ac:dyDescent="0.25">
      <c r="A358" s="67" t="s">
        <v>5290</v>
      </c>
      <c r="B358" s="67" t="s">
        <v>5521</v>
      </c>
      <c r="C358" s="67" t="s">
        <v>21</v>
      </c>
      <c r="D358" s="69">
        <v>1499</v>
      </c>
      <c r="E358" s="70">
        <v>3.3159999999999998</v>
      </c>
      <c r="F358" s="55">
        <v>4970.6840000000002</v>
      </c>
    </row>
    <row r="359" spans="1:6" ht="15.6" customHeight="1" x14ac:dyDescent="0.25">
      <c r="A359" s="67" t="s">
        <v>5290</v>
      </c>
      <c r="B359" s="67" t="s">
        <v>5522</v>
      </c>
      <c r="C359" s="67" t="s">
        <v>21</v>
      </c>
      <c r="D359" s="69">
        <v>2079</v>
      </c>
      <c r="E359" s="70">
        <v>3.3130000000000002</v>
      </c>
      <c r="F359" s="55">
        <v>6887.7269999999999</v>
      </c>
    </row>
    <row r="360" spans="1:6" ht="15.6" customHeight="1" x14ac:dyDescent="0.25">
      <c r="A360" s="67" t="s">
        <v>5290</v>
      </c>
      <c r="B360" s="67" t="s">
        <v>5523</v>
      </c>
      <c r="C360" s="67" t="s">
        <v>21</v>
      </c>
      <c r="D360" s="69">
        <v>1666</v>
      </c>
      <c r="E360" s="70">
        <v>3.3130000000000002</v>
      </c>
      <c r="F360" s="55">
        <v>5519.4579999999996</v>
      </c>
    </row>
    <row r="361" spans="1:6" ht="15.6" customHeight="1" x14ac:dyDescent="0.25">
      <c r="A361" s="67" t="s">
        <v>5290</v>
      </c>
      <c r="B361" s="67" t="s">
        <v>5524</v>
      </c>
      <c r="C361" s="67" t="s">
        <v>21</v>
      </c>
      <c r="D361" s="69">
        <v>2233</v>
      </c>
      <c r="E361" s="70">
        <v>3.3170000000000002</v>
      </c>
      <c r="F361" s="55">
        <v>7406.8609999999999</v>
      </c>
    </row>
    <row r="362" spans="1:6" ht="15.6" customHeight="1" x14ac:dyDescent="0.25">
      <c r="A362" s="67" t="s">
        <v>5290</v>
      </c>
      <c r="B362" s="67" t="s">
        <v>5525</v>
      </c>
      <c r="C362" s="67" t="s">
        <v>21</v>
      </c>
      <c r="D362" s="69">
        <v>1456</v>
      </c>
      <c r="E362" s="70">
        <v>3.3119999999999998</v>
      </c>
      <c r="F362" s="55">
        <v>4822.2719999999999</v>
      </c>
    </row>
    <row r="363" spans="1:6" ht="15.6" customHeight="1" x14ac:dyDescent="0.25">
      <c r="A363" s="67" t="s">
        <v>5290</v>
      </c>
      <c r="B363" s="67" t="s">
        <v>5526</v>
      </c>
      <c r="C363" s="67" t="s">
        <v>21</v>
      </c>
      <c r="D363" s="69">
        <v>1590</v>
      </c>
      <c r="E363" s="70">
        <v>3.31</v>
      </c>
      <c r="F363" s="55">
        <v>5262.9</v>
      </c>
    </row>
    <row r="364" spans="1:6" ht="15.6" customHeight="1" x14ac:dyDescent="0.25">
      <c r="A364" s="67" t="s">
        <v>5290</v>
      </c>
      <c r="B364" s="67" t="s">
        <v>5527</v>
      </c>
      <c r="C364" s="67" t="s">
        <v>21</v>
      </c>
      <c r="D364" s="69">
        <v>2004</v>
      </c>
      <c r="E364" s="70">
        <v>3.3079999999999998</v>
      </c>
      <c r="F364" s="55">
        <v>6629.232</v>
      </c>
    </row>
    <row r="365" spans="1:6" ht="15.6" customHeight="1" x14ac:dyDescent="0.25">
      <c r="A365" s="67" t="s">
        <v>5290</v>
      </c>
      <c r="B365" s="67" t="s">
        <v>5528</v>
      </c>
      <c r="C365" s="67" t="s">
        <v>21</v>
      </c>
      <c r="D365" s="69">
        <v>2313</v>
      </c>
      <c r="E365" s="70">
        <v>3.3039999999999998</v>
      </c>
      <c r="F365" s="55">
        <v>7642.152</v>
      </c>
    </row>
    <row r="366" spans="1:6" ht="15.6" customHeight="1" x14ac:dyDescent="0.25">
      <c r="A366" s="67" t="s">
        <v>5290</v>
      </c>
      <c r="B366" s="67" t="s">
        <v>4879</v>
      </c>
      <c r="C366" s="67" t="s">
        <v>21</v>
      </c>
      <c r="D366" s="69">
        <v>2185</v>
      </c>
      <c r="E366" s="70">
        <v>3.302</v>
      </c>
      <c r="F366" s="55">
        <v>7214.87</v>
      </c>
    </row>
    <row r="367" spans="1:6" ht="15.6" customHeight="1" x14ac:dyDescent="0.25">
      <c r="A367" s="67" t="s">
        <v>5290</v>
      </c>
      <c r="B367" s="67" t="s">
        <v>5529</v>
      </c>
      <c r="C367" s="67" t="s">
        <v>21</v>
      </c>
      <c r="D367" s="69">
        <v>1574</v>
      </c>
      <c r="E367" s="70">
        <v>3.3010000000000002</v>
      </c>
      <c r="F367" s="55">
        <v>5195.7740000000003</v>
      </c>
    </row>
    <row r="368" spans="1:6" ht="15.6" customHeight="1" x14ac:dyDescent="0.25">
      <c r="A368" s="67" t="s">
        <v>5290</v>
      </c>
      <c r="B368" s="67" t="s">
        <v>5530</v>
      </c>
      <c r="C368" s="67" t="s">
        <v>21</v>
      </c>
      <c r="D368" s="69">
        <v>1574</v>
      </c>
      <c r="E368" s="70">
        <v>3.302</v>
      </c>
      <c r="F368" s="55">
        <v>5197.348</v>
      </c>
    </row>
    <row r="369" spans="1:6" ht="15.6" customHeight="1" x14ac:dyDescent="0.25">
      <c r="A369" s="67" t="s">
        <v>5290</v>
      </c>
      <c r="B369" s="67" t="s">
        <v>5531</v>
      </c>
      <c r="C369" s="67" t="s">
        <v>21</v>
      </c>
      <c r="D369" s="69">
        <v>1322</v>
      </c>
      <c r="E369" s="70">
        <v>3.2989999999999999</v>
      </c>
      <c r="F369" s="55">
        <v>4361.2780000000002</v>
      </c>
    </row>
    <row r="370" spans="1:6" ht="15.6" customHeight="1" x14ac:dyDescent="0.25">
      <c r="A370" s="67" t="s">
        <v>5290</v>
      </c>
      <c r="B370" s="67" t="s">
        <v>5532</v>
      </c>
      <c r="C370" s="67" t="s">
        <v>21</v>
      </c>
      <c r="D370" s="69">
        <v>1425</v>
      </c>
      <c r="E370" s="70">
        <v>3.3090000000000002</v>
      </c>
      <c r="F370" s="55">
        <v>4715.3249999999998</v>
      </c>
    </row>
    <row r="371" spans="1:6" ht="15.6" customHeight="1" x14ac:dyDescent="0.25">
      <c r="A371" s="67" t="s">
        <v>5290</v>
      </c>
      <c r="B371" s="67" t="s">
        <v>2225</v>
      </c>
      <c r="C371" s="67" t="s">
        <v>21</v>
      </c>
      <c r="D371" s="69">
        <v>2177</v>
      </c>
      <c r="E371" s="70">
        <v>3.3079999999999998</v>
      </c>
      <c r="F371" s="55">
        <v>7201.5159999999996</v>
      </c>
    </row>
    <row r="372" spans="1:6" ht="15.6" customHeight="1" x14ac:dyDescent="0.25">
      <c r="A372" s="67" t="s">
        <v>5290</v>
      </c>
      <c r="B372" s="67" t="s">
        <v>5533</v>
      </c>
      <c r="C372" s="67" t="s">
        <v>21</v>
      </c>
      <c r="D372" s="69">
        <v>1541</v>
      </c>
      <c r="E372" s="70">
        <v>3.3090000000000002</v>
      </c>
      <c r="F372" s="55">
        <v>5099.1689999999999</v>
      </c>
    </row>
    <row r="373" spans="1:6" ht="15.6" customHeight="1" x14ac:dyDescent="0.25">
      <c r="A373" s="67" t="s">
        <v>5290</v>
      </c>
      <c r="B373" s="67" t="s">
        <v>5534</v>
      </c>
      <c r="C373" s="67" t="s">
        <v>21</v>
      </c>
      <c r="D373" s="69">
        <v>1951</v>
      </c>
      <c r="E373" s="70">
        <v>3.3069999999999999</v>
      </c>
      <c r="F373" s="55">
        <v>6451.9570000000003</v>
      </c>
    </row>
    <row r="374" spans="1:6" ht="15.6" customHeight="1" x14ac:dyDescent="0.25">
      <c r="A374" s="67" t="s">
        <v>5290</v>
      </c>
      <c r="B374" s="67" t="s">
        <v>5535</v>
      </c>
      <c r="C374" s="67" t="s">
        <v>21</v>
      </c>
      <c r="D374" s="69">
        <v>1716</v>
      </c>
      <c r="E374" s="70">
        <v>3.3109999999999999</v>
      </c>
      <c r="F374" s="55">
        <v>5681.6760000000004</v>
      </c>
    </row>
    <row r="375" spans="1:6" ht="15.6" customHeight="1" x14ac:dyDescent="0.25">
      <c r="A375" s="67" t="s">
        <v>5290</v>
      </c>
      <c r="B375" s="67" t="s">
        <v>5536</v>
      </c>
      <c r="C375" s="67" t="s">
        <v>21</v>
      </c>
      <c r="D375" s="69">
        <v>2593</v>
      </c>
      <c r="E375" s="70">
        <v>3.31</v>
      </c>
      <c r="F375" s="55">
        <v>8582.83</v>
      </c>
    </row>
    <row r="376" spans="1:6" ht="15.6" customHeight="1" x14ac:dyDescent="0.25">
      <c r="A376" s="67" t="s">
        <v>5290</v>
      </c>
      <c r="B376" s="67" t="s">
        <v>5537</v>
      </c>
      <c r="C376" s="67" t="s">
        <v>21</v>
      </c>
      <c r="D376" s="69">
        <v>2161</v>
      </c>
      <c r="E376" s="70">
        <v>3.31</v>
      </c>
      <c r="F376" s="55">
        <v>7152.91</v>
      </c>
    </row>
    <row r="377" spans="1:6" ht="15.6" customHeight="1" x14ac:dyDescent="0.25">
      <c r="A377" s="67" t="s">
        <v>5290</v>
      </c>
      <c r="B377" s="67" t="s">
        <v>5538</v>
      </c>
      <c r="C377" s="67" t="s">
        <v>21</v>
      </c>
      <c r="D377" s="69">
        <v>1589</v>
      </c>
      <c r="E377" s="70">
        <v>3.3109999999999999</v>
      </c>
      <c r="F377" s="55">
        <v>5261.1790000000001</v>
      </c>
    </row>
    <row r="378" spans="1:6" ht="15.6" customHeight="1" x14ac:dyDescent="0.25">
      <c r="A378" s="67" t="s">
        <v>5290</v>
      </c>
      <c r="B378" s="67" t="s">
        <v>5539</v>
      </c>
      <c r="C378" s="67" t="s">
        <v>21</v>
      </c>
      <c r="D378" s="69">
        <v>1326</v>
      </c>
      <c r="E378" s="70">
        <v>3.3069999999999999</v>
      </c>
      <c r="F378" s="55">
        <v>4385.0820000000003</v>
      </c>
    </row>
    <row r="379" spans="1:6" ht="15.6" customHeight="1" x14ac:dyDescent="0.25">
      <c r="A379" s="67" t="s">
        <v>5290</v>
      </c>
      <c r="B379" s="67" t="s">
        <v>5540</v>
      </c>
      <c r="C379" s="67" t="s">
        <v>21</v>
      </c>
      <c r="D379" s="69">
        <v>2451</v>
      </c>
      <c r="E379" s="70">
        <v>3.3039999999999998</v>
      </c>
      <c r="F379" s="55">
        <v>8098.1040000000003</v>
      </c>
    </row>
    <row r="380" spans="1:6" ht="15.6" customHeight="1" x14ac:dyDescent="0.25">
      <c r="A380" s="67" t="s">
        <v>5290</v>
      </c>
      <c r="B380" s="67" t="s">
        <v>5541</v>
      </c>
      <c r="C380" s="67" t="s">
        <v>21</v>
      </c>
      <c r="D380" s="69">
        <v>1544</v>
      </c>
      <c r="E380" s="70">
        <v>3.3029999999999999</v>
      </c>
      <c r="F380" s="55">
        <v>5099.8320000000003</v>
      </c>
    </row>
    <row r="381" spans="1:6" ht="15.6" customHeight="1" x14ac:dyDescent="0.25">
      <c r="A381" s="67" t="s">
        <v>5290</v>
      </c>
      <c r="B381" s="67" t="s">
        <v>5542</v>
      </c>
      <c r="C381" s="67" t="s">
        <v>21</v>
      </c>
      <c r="D381" s="69">
        <v>1584</v>
      </c>
      <c r="E381" s="70">
        <v>3.3029999999999999</v>
      </c>
      <c r="F381" s="55">
        <v>5231.9520000000002</v>
      </c>
    </row>
    <row r="382" spans="1:6" ht="15.6" customHeight="1" x14ac:dyDescent="0.25">
      <c r="A382" s="67" t="s">
        <v>5290</v>
      </c>
      <c r="B382" s="67" t="s">
        <v>5543</v>
      </c>
      <c r="C382" s="67" t="s">
        <v>21</v>
      </c>
      <c r="D382" s="69">
        <v>1782</v>
      </c>
      <c r="E382" s="70">
        <v>3.302</v>
      </c>
      <c r="F382" s="55">
        <v>5884.1639999999998</v>
      </c>
    </row>
    <row r="383" spans="1:6" ht="15.6" customHeight="1" x14ac:dyDescent="0.25">
      <c r="A383" s="67" t="s">
        <v>5290</v>
      </c>
      <c r="B383" s="67" t="s">
        <v>5544</v>
      </c>
      <c r="C383" s="67" t="s">
        <v>21</v>
      </c>
      <c r="D383" s="69">
        <v>421</v>
      </c>
      <c r="E383" s="70">
        <v>3.302</v>
      </c>
      <c r="F383" s="55">
        <v>1390.1420000000001</v>
      </c>
    </row>
    <row r="384" spans="1:6" ht="15.6" customHeight="1" x14ac:dyDescent="0.25">
      <c r="A384" s="67" t="s">
        <v>5290</v>
      </c>
      <c r="B384" s="67" t="s">
        <v>5545</v>
      </c>
      <c r="C384" s="67" t="s">
        <v>21</v>
      </c>
      <c r="D384" s="69">
        <v>1519</v>
      </c>
      <c r="E384" s="70">
        <v>3.302</v>
      </c>
      <c r="F384" s="55">
        <v>5015.7380000000003</v>
      </c>
    </row>
    <row r="385" spans="1:6" ht="15.6" customHeight="1" x14ac:dyDescent="0.25">
      <c r="A385" s="67" t="s">
        <v>5290</v>
      </c>
      <c r="B385" s="67" t="s">
        <v>5546</v>
      </c>
      <c r="C385" s="67" t="s">
        <v>21</v>
      </c>
      <c r="D385" s="69">
        <v>1226</v>
      </c>
      <c r="E385" s="70">
        <v>3.3029999999999999</v>
      </c>
      <c r="F385" s="55">
        <v>4049.4780000000001</v>
      </c>
    </row>
    <row r="386" spans="1:6" ht="15.6" customHeight="1" x14ac:dyDescent="0.25">
      <c r="A386" s="67" t="s">
        <v>5290</v>
      </c>
      <c r="B386" s="67" t="s">
        <v>5547</v>
      </c>
      <c r="C386" s="67" t="s">
        <v>21</v>
      </c>
      <c r="D386" s="69">
        <v>486</v>
      </c>
      <c r="E386" s="70">
        <v>3.302</v>
      </c>
      <c r="F386" s="55">
        <v>1604.7719999999999</v>
      </c>
    </row>
    <row r="387" spans="1:6" ht="15.6" customHeight="1" x14ac:dyDescent="0.25">
      <c r="A387" s="67" t="s">
        <v>5290</v>
      </c>
      <c r="B387" s="67" t="s">
        <v>5548</v>
      </c>
      <c r="C387" s="67" t="s">
        <v>21</v>
      </c>
      <c r="D387" s="69">
        <v>1582</v>
      </c>
      <c r="E387" s="70">
        <v>3.3029999999999999</v>
      </c>
      <c r="F387" s="55">
        <v>5225.3459999999995</v>
      </c>
    </row>
    <row r="388" spans="1:6" ht="15.6" customHeight="1" x14ac:dyDescent="0.25">
      <c r="A388" s="67" t="s">
        <v>5290</v>
      </c>
      <c r="B388" s="67" t="s">
        <v>5549</v>
      </c>
      <c r="C388" s="67" t="s">
        <v>21</v>
      </c>
      <c r="D388" s="69">
        <v>1382</v>
      </c>
      <c r="E388" s="70">
        <v>3.306</v>
      </c>
      <c r="F388" s="55">
        <v>4568.8919999999998</v>
      </c>
    </row>
    <row r="389" spans="1:6" ht="15.6" customHeight="1" x14ac:dyDescent="0.25">
      <c r="A389" s="67" t="s">
        <v>5290</v>
      </c>
      <c r="B389" s="67" t="s">
        <v>550</v>
      </c>
      <c r="C389" s="67" t="s">
        <v>21</v>
      </c>
      <c r="D389" s="69">
        <v>1377</v>
      </c>
      <c r="E389" s="70">
        <v>3.306</v>
      </c>
      <c r="F389" s="55">
        <v>4552.3620000000001</v>
      </c>
    </row>
    <row r="390" spans="1:6" ht="15.6" customHeight="1" x14ac:dyDescent="0.25">
      <c r="A390" s="67" t="s">
        <v>5290</v>
      </c>
      <c r="B390" s="67" t="s">
        <v>5550</v>
      </c>
      <c r="C390" s="67" t="s">
        <v>21</v>
      </c>
      <c r="D390" s="69">
        <v>509</v>
      </c>
      <c r="E390" s="70">
        <v>3.306</v>
      </c>
      <c r="F390" s="55">
        <v>1682.7539999999999</v>
      </c>
    </row>
    <row r="391" spans="1:6" ht="15.6" customHeight="1" x14ac:dyDescent="0.25">
      <c r="A391" s="67" t="s">
        <v>5290</v>
      </c>
      <c r="B391" s="67" t="s">
        <v>5551</v>
      </c>
      <c r="C391" s="67" t="s">
        <v>21</v>
      </c>
      <c r="D391" s="69">
        <v>1506</v>
      </c>
      <c r="E391" s="70">
        <v>3.306</v>
      </c>
      <c r="F391" s="55">
        <v>4978.8360000000002</v>
      </c>
    </row>
    <row r="392" spans="1:6" ht="15.6" customHeight="1" x14ac:dyDescent="0.25">
      <c r="A392" s="67" t="s">
        <v>5290</v>
      </c>
      <c r="B392" s="67" t="s">
        <v>5552</v>
      </c>
      <c r="C392" s="67" t="s">
        <v>21</v>
      </c>
      <c r="D392" s="69">
        <v>1575</v>
      </c>
      <c r="E392" s="70">
        <v>3.3069999999999999</v>
      </c>
      <c r="F392" s="55">
        <v>5208.5249999999996</v>
      </c>
    </row>
    <row r="393" spans="1:6" ht="15.6" customHeight="1" x14ac:dyDescent="0.25">
      <c r="A393" s="67" t="s">
        <v>5290</v>
      </c>
      <c r="B393" s="67" t="s">
        <v>377</v>
      </c>
      <c r="C393" s="67" t="s">
        <v>21</v>
      </c>
      <c r="D393" s="69">
        <v>2188</v>
      </c>
      <c r="E393" s="70">
        <v>3.31</v>
      </c>
      <c r="F393" s="55">
        <v>7242.28</v>
      </c>
    </row>
    <row r="394" spans="1:6" ht="15.6" customHeight="1" x14ac:dyDescent="0.25">
      <c r="A394" s="67" t="s">
        <v>5290</v>
      </c>
      <c r="B394" s="67" t="s">
        <v>1358</v>
      </c>
      <c r="C394" s="67" t="s">
        <v>21</v>
      </c>
      <c r="D394" s="69">
        <v>2553</v>
      </c>
      <c r="E394" s="70">
        <v>3.3090000000000002</v>
      </c>
      <c r="F394" s="55">
        <v>8447.8770000000004</v>
      </c>
    </row>
    <row r="395" spans="1:6" ht="15.6" customHeight="1" x14ac:dyDescent="0.25">
      <c r="A395" s="67" t="s">
        <v>5290</v>
      </c>
      <c r="B395" s="67" t="s">
        <v>4900</v>
      </c>
      <c r="C395" s="67" t="s">
        <v>21</v>
      </c>
      <c r="D395" s="69">
        <v>1379</v>
      </c>
      <c r="E395" s="70">
        <v>3.3090000000000002</v>
      </c>
      <c r="F395" s="55">
        <v>4563.1109999999999</v>
      </c>
    </row>
    <row r="396" spans="1:6" ht="15.6" customHeight="1" x14ac:dyDescent="0.25">
      <c r="A396" s="67" t="s">
        <v>5290</v>
      </c>
      <c r="B396" s="67" t="s">
        <v>5370</v>
      </c>
      <c r="C396" s="67" t="s">
        <v>21</v>
      </c>
      <c r="D396" s="69">
        <v>1855</v>
      </c>
      <c r="E396" s="70">
        <v>3.31</v>
      </c>
      <c r="F396" s="55">
        <v>6140.05</v>
      </c>
    </row>
    <row r="397" spans="1:6" ht="15.6" customHeight="1" x14ac:dyDescent="0.25">
      <c r="A397" s="67" t="s">
        <v>5290</v>
      </c>
      <c r="B397" s="67" t="s">
        <v>5175</v>
      </c>
      <c r="C397" s="67" t="s">
        <v>21</v>
      </c>
      <c r="D397" s="69">
        <v>1441</v>
      </c>
      <c r="E397" s="70">
        <v>3.31</v>
      </c>
      <c r="F397" s="55">
        <v>4769.71</v>
      </c>
    </row>
    <row r="398" spans="1:6" ht="15.6" customHeight="1" x14ac:dyDescent="0.25">
      <c r="A398" s="67" t="s">
        <v>5290</v>
      </c>
      <c r="B398" s="67" t="s">
        <v>4638</v>
      </c>
      <c r="C398" s="67" t="s">
        <v>21</v>
      </c>
      <c r="D398" s="69">
        <v>1539</v>
      </c>
      <c r="E398" s="70">
        <v>3.3079999999999998</v>
      </c>
      <c r="F398" s="55">
        <v>5091.0119999999997</v>
      </c>
    </row>
    <row r="399" spans="1:6" ht="15.6" customHeight="1" x14ac:dyDescent="0.25">
      <c r="A399" s="67" t="s">
        <v>5290</v>
      </c>
      <c r="B399" s="67" t="s">
        <v>5553</v>
      </c>
      <c r="C399" s="67" t="s">
        <v>21</v>
      </c>
      <c r="D399" s="69">
        <v>1441</v>
      </c>
      <c r="E399" s="70">
        <v>3.3069999999999999</v>
      </c>
      <c r="F399" s="55">
        <v>4765.3869999999997</v>
      </c>
    </row>
    <row r="400" spans="1:6" ht="15.6" customHeight="1" x14ac:dyDescent="0.25">
      <c r="A400" s="67" t="s">
        <v>5290</v>
      </c>
      <c r="B400" s="67" t="s">
        <v>5554</v>
      </c>
      <c r="C400" s="67" t="s">
        <v>21</v>
      </c>
      <c r="D400" s="69">
        <v>1965</v>
      </c>
      <c r="E400" s="70">
        <v>3.3090000000000002</v>
      </c>
      <c r="F400" s="55">
        <v>6502.1850000000004</v>
      </c>
    </row>
    <row r="401" spans="1:6" ht="15.6" customHeight="1" x14ac:dyDescent="0.25">
      <c r="A401" s="67" t="s">
        <v>5290</v>
      </c>
      <c r="B401" s="67" t="s">
        <v>4647</v>
      </c>
      <c r="C401" s="67" t="s">
        <v>21</v>
      </c>
      <c r="D401" s="69">
        <v>84</v>
      </c>
      <c r="E401" s="70">
        <v>3.3090000000000002</v>
      </c>
      <c r="F401" s="55">
        <v>277.95600000000002</v>
      </c>
    </row>
    <row r="402" spans="1:6" ht="15.6" customHeight="1" x14ac:dyDescent="0.25">
      <c r="A402" s="67" t="s">
        <v>5290</v>
      </c>
      <c r="B402" s="67" t="s">
        <v>5555</v>
      </c>
      <c r="C402" s="67" t="s">
        <v>21</v>
      </c>
      <c r="D402" s="69">
        <v>3082</v>
      </c>
      <c r="E402" s="70">
        <v>3.31</v>
      </c>
      <c r="F402" s="55">
        <v>10201.42</v>
      </c>
    </row>
    <row r="403" spans="1:6" ht="15.6" customHeight="1" x14ac:dyDescent="0.25">
      <c r="A403" s="67" t="s">
        <v>5290</v>
      </c>
      <c r="B403" s="67" t="s">
        <v>5556</v>
      </c>
      <c r="C403" s="67" t="s">
        <v>21</v>
      </c>
      <c r="D403" s="69">
        <v>2205</v>
      </c>
      <c r="E403" s="70">
        <v>3.31</v>
      </c>
      <c r="F403" s="55">
        <v>7298.55</v>
      </c>
    </row>
    <row r="404" spans="1:6" ht="15.6" customHeight="1" x14ac:dyDescent="0.25">
      <c r="A404" s="67" t="s">
        <v>5290</v>
      </c>
      <c r="B404" s="67" t="s">
        <v>5557</v>
      </c>
      <c r="C404" s="67" t="s">
        <v>21</v>
      </c>
      <c r="D404" s="69">
        <v>43</v>
      </c>
      <c r="E404" s="70">
        <v>3.3109999999999999</v>
      </c>
      <c r="F404" s="55">
        <v>142.37299999999999</v>
      </c>
    </row>
    <row r="405" spans="1:6" ht="15.6" customHeight="1" x14ac:dyDescent="0.25">
      <c r="A405" s="67" t="s">
        <v>5290</v>
      </c>
      <c r="B405" s="67" t="s">
        <v>5557</v>
      </c>
      <c r="C405" s="67" t="s">
        <v>21</v>
      </c>
      <c r="D405" s="69">
        <v>541</v>
      </c>
      <c r="E405" s="70">
        <v>3.3109999999999999</v>
      </c>
      <c r="F405" s="55">
        <v>1791.251</v>
      </c>
    </row>
    <row r="406" spans="1:6" ht="15.6" customHeight="1" x14ac:dyDescent="0.25">
      <c r="A406" s="67" t="s">
        <v>5290</v>
      </c>
      <c r="B406" s="67" t="s">
        <v>5558</v>
      </c>
      <c r="C406" s="67" t="s">
        <v>21</v>
      </c>
      <c r="D406" s="69">
        <v>1395</v>
      </c>
      <c r="E406" s="70">
        <v>3.3119999999999998</v>
      </c>
      <c r="F406" s="55">
        <v>4620.24</v>
      </c>
    </row>
    <row r="407" spans="1:6" ht="15.6" customHeight="1" x14ac:dyDescent="0.25">
      <c r="A407" s="67" t="s">
        <v>5290</v>
      </c>
      <c r="B407" s="67" t="s">
        <v>4643</v>
      </c>
      <c r="C407" s="67" t="s">
        <v>21</v>
      </c>
      <c r="D407" s="69">
        <v>1718</v>
      </c>
      <c r="E407" s="70">
        <v>3.3119999999999998</v>
      </c>
      <c r="F407" s="55">
        <v>5690.0159999999996</v>
      </c>
    </row>
    <row r="408" spans="1:6" ht="15.6" customHeight="1" x14ac:dyDescent="0.25">
      <c r="A408" s="67" t="s">
        <v>5290</v>
      </c>
      <c r="B408" s="67" t="s">
        <v>4671</v>
      </c>
      <c r="C408" s="67" t="s">
        <v>21</v>
      </c>
      <c r="D408" s="69">
        <v>1534</v>
      </c>
      <c r="E408" s="70">
        <v>3.3119999999999998</v>
      </c>
      <c r="F408" s="55">
        <v>5080.6080000000002</v>
      </c>
    </row>
    <row r="409" spans="1:6" ht="15.6" customHeight="1" x14ac:dyDescent="0.25">
      <c r="A409" s="67" t="s">
        <v>5290</v>
      </c>
      <c r="B409" s="67" t="s">
        <v>5559</v>
      </c>
      <c r="C409" s="67" t="s">
        <v>21</v>
      </c>
      <c r="D409" s="69">
        <v>1388</v>
      </c>
      <c r="E409" s="70">
        <v>3.3149999999999999</v>
      </c>
      <c r="F409" s="55">
        <v>4601.22</v>
      </c>
    </row>
    <row r="410" spans="1:6" ht="15.6" customHeight="1" x14ac:dyDescent="0.25">
      <c r="A410" s="67" t="s">
        <v>5290</v>
      </c>
      <c r="B410" s="67" t="s">
        <v>5560</v>
      </c>
      <c r="C410" s="67" t="s">
        <v>21</v>
      </c>
      <c r="D410" s="69">
        <v>1542</v>
      </c>
      <c r="E410" s="70">
        <v>3.3159999999999998</v>
      </c>
      <c r="F410" s="55">
        <v>5113.2719999999999</v>
      </c>
    </row>
    <row r="411" spans="1:6" ht="15.6" customHeight="1" x14ac:dyDescent="0.25">
      <c r="A411" s="67" t="s">
        <v>5290</v>
      </c>
      <c r="B411" s="67" t="s">
        <v>5561</v>
      </c>
      <c r="C411" s="67" t="s">
        <v>21</v>
      </c>
      <c r="D411" s="69">
        <v>1471</v>
      </c>
      <c r="E411" s="70">
        <v>3.3159999999999998</v>
      </c>
      <c r="F411" s="55">
        <v>4877.8360000000002</v>
      </c>
    </row>
    <row r="412" spans="1:6" ht="15.6" customHeight="1" x14ac:dyDescent="0.25">
      <c r="A412" s="67" t="s">
        <v>5290</v>
      </c>
      <c r="B412" s="67" t="s">
        <v>4061</v>
      </c>
      <c r="C412" s="67" t="s">
        <v>21</v>
      </c>
      <c r="D412" s="69">
        <v>1877</v>
      </c>
      <c r="E412" s="70">
        <v>3.3180000000000001</v>
      </c>
      <c r="F412" s="55">
        <v>6227.8860000000004</v>
      </c>
    </row>
    <row r="413" spans="1:6" ht="15.6" customHeight="1" x14ac:dyDescent="0.25">
      <c r="A413" s="67" t="s">
        <v>5290</v>
      </c>
      <c r="B413" s="67" t="s">
        <v>5471</v>
      </c>
      <c r="C413" s="67" t="s">
        <v>21</v>
      </c>
      <c r="D413" s="69">
        <v>22</v>
      </c>
      <c r="E413" s="70">
        <v>3.32</v>
      </c>
      <c r="F413" s="55">
        <v>73.040000000000006</v>
      </c>
    </row>
    <row r="414" spans="1:6" ht="15.6" customHeight="1" x14ac:dyDescent="0.25">
      <c r="A414" s="67" t="s">
        <v>5290</v>
      </c>
      <c r="B414" s="67" t="s">
        <v>5471</v>
      </c>
      <c r="C414" s="67" t="s">
        <v>21</v>
      </c>
      <c r="D414" s="69">
        <v>37</v>
      </c>
      <c r="E414" s="70">
        <v>3.32</v>
      </c>
      <c r="F414" s="55">
        <v>122.84</v>
      </c>
    </row>
    <row r="415" spans="1:6" ht="15.6" customHeight="1" x14ac:dyDescent="0.25">
      <c r="A415" s="67" t="s">
        <v>5290</v>
      </c>
      <c r="B415" s="67" t="s">
        <v>5471</v>
      </c>
      <c r="C415" s="67" t="s">
        <v>21</v>
      </c>
      <c r="D415" s="69">
        <v>689</v>
      </c>
      <c r="E415" s="70">
        <v>3.32</v>
      </c>
      <c r="F415" s="55">
        <v>2287.48</v>
      </c>
    </row>
    <row r="416" spans="1:6" ht="15.6" customHeight="1" x14ac:dyDescent="0.25">
      <c r="A416" s="67" t="s">
        <v>5290</v>
      </c>
      <c r="B416" s="67" t="s">
        <v>5384</v>
      </c>
      <c r="C416" s="67" t="s">
        <v>21</v>
      </c>
      <c r="D416" s="69">
        <v>81</v>
      </c>
      <c r="E416" s="70">
        <v>3.3210000000000002</v>
      </c>
      <c r="F416" s="55">
        <v>269.00099999999998</v>
      </c>
    </row>
    <row r="417" spans="1:6" ht="15.6" customHeight="1" x14ac:dyDescent="0.25">
      <c r="A417" s="67" t="s">
        <v>5290</v>
      </c>
      <c r="B417" s="67" t="s">
        <v>5384</v>
      </c>
      <c r="C417" s="67" t="s">
        <v>21</v>
      </c>
      <c r="D417" s="69">
        <v>600</v>
      </c>
      <c r="E417" s="70">
        <v>3.3210000000000002</v>
      </c>
      <c r="F417" s="55">
        <v>1992.6</v>
      </c>
    </row>
    <row r="418" spans="1:6" ht="15.6" customHeight="1" x14ac:dyDescent="0.25">
      <c r="A418" s="67" t="s">
        <v>5290</v>
      </c>
      <c r="B418" s="67" t="s">
        <v>5184</v>
      </c>
      <c r="C418" s="67" t="s">
        <v>21</v>
      </c>
      <c r="D418" s="69">
        <v>50</v>
      </c>
      <c r="E418" s="70">
        <v>3.3220000000000001</v>
      </c>
      <c r="F418" s="55">
        <v>166.1</v>
      </c>
    </row>
    <row r="419" spans="1:6" ht="15.6" customHeight="1" x14ac:dyDescent="0.25">
      <c r="A419" s="67" t="s">
        <v>5291</v>
      </c>
      <c r="B419" s="67" t="s">
        <v>5562</v>
      </c>
      <c r="C419" s="67" t="s">
        <v>21</v>
      </c>
      <c r="D419" s="69">
        <v>2346</v>
      </c>
      <c r="E419" s="70">
        <v>3.3210000000000002</v>
      </c>
      <c r="F419" s="55">
        <v>7791.0659999999998</v>
      </c>
    </row>
    <row r="420" spans="1:6" ht="15.6" customHeight="1" x14ac:dyDescent="0.25">
      <c r="A420" s="67" t="s">
        <v>5291</v>
      </c>
      <c r="B420" s="67" t="s">
        <v>5563</v>
      </c>
      <c r="C420" s="67" t="s">
        <v>21</v>
      </c>
      <c r="D420" s="69">
        <v>1629</v>
      </c>
      <c r="E420" s="70">
        <v>3.3210000000000002</v>
      </c>
      <c r="F420" s="55">
        <v>5409.9089999999997</v>
      </c>
    </row>
    <row r="421" spans="1:6" ht="15.6" customHeight="1" x14ac:dyDescent="0.25">
      <c r="A421" s="67" t="s">
        <v>5291</v>
      </c>
      <c r="B421" s="67" t="s">
        <v>5564</v>
      </c>
      <c r="C421" s="67" t="s">
        <v>21</v>
      </c>
      <c r="D421" s="69">
        <v>312</v>
      </c>
      <c r="E421" s="70">
        <v>3.32</v>
      </c>
      <c r="F421" s="55">
        <v>1035.8399999999999</v>
      </c>
    </row>
    <row r="422" spans="1:6" ht="15.6" customHeight="1" x14ac:dyDescent="0.25">
      <c r="A422" s="67" t="s">
        <v>5291</v>
      </c>
      <c r="B422" s="67" t="s">
        <v>5564</v>
      </c>
      <c r="C422" s="67" t="s">
        <v>21</v>
      </c>
      <c r="D422" s="69">
        <v>2107</v>
      </c>
      <c r="E422" s="70">
        <v>3.32</v>
      </c>
      <c r="F422" s="55">
        <v>6995.24</v>
      </c>
    </row>
    <row r="423" spans="1:6" ht="15.6" customHeight="1" x14ac:dyDescent="0.25">
      <c r="A423" s="67" t="s">
        <v>5291</v>
      </c>
      <c r="B423" s="67" t="s">
        <v>5565</v>
      </c>
      <c r="C423" s="67" t="s">
        <v>21</v>
      </c>
      <c r="D423" s="69">
        <v>1543</v>
      </c>
      <c r="E423" s="70">
        <v>3.3250000000000002</v>
      </c>
      <c r="F423" s="55">
        <v>5130.4750000000004</v>
      </c>
    </row>
    <row r="424" spans="1:6" ht="15.6" customHeight="1" x14ac:dyDescent="0.25">
      <c r="A424" s="67" t="s">
        <v>5291</v>
      </c>
      <c r="B424" s="67" t="s">
        <v>5566</v>
      </c>
      <c r="C424" s="67" t="s">
        <v>21</v>
      </c>
      <c r="D424" s="69">
        <v>1646</v>
      </c>
      <c r="E424" s="70">
        <v>3.319</v>
      </c>
      <c r="F424" s="55">
        <v>5463.0739999999996</v>
      </c>
    </row>
    <row r="425" spans="1:6" ht="15.6" customHeight="1" x14ac:dyDescent="0.25">
      <c r="A425" s="67" t="s">
        <v>5291</v>
      </c>
      <c r="B425" s="67" t="s">
        <v>5567</v>
      </c>
      <c r="C425" s="67" t="s">
        <v>21</v>
      </c>
      <c r="D425" s="69">
        <v>142</v>
      </c>
      <c r="E425" s="70">
        <v>3.323</v>
      </c>
      <c r="F425" s="55">
        <v>471.86599999999999</v>
      </c>
    </row>
    <row r="426" spans="1:6" ht="15.6" customHeight="1" x14ac:dyDescent="0.25">
      <c r="A426" s="67" t="s">
        <v>5291</v>
      </c>
      <c r="B426" s="67" t="s">
        <v>5567</v>
      </c>
      <c r="C426" s="67" t="s">
        <v>21</v>
      </c>
      <c r="D426" s="69">
        <v>1874</v>
      </c>
      <c r="E426" s="70">
        <v>3.323</v>
      </c>
      <c r="F426" s="55">
        <v>6227.3019999999997</v>
      </c>
    </row>
    <row r="427" spans="1:6" ht="15.6" customHeight="1" x14ac:dyDescent="0.25">
      <c r="A427" s="67" t="s">
        <v>5291</v>
      </c>
      <c r="B427" s="67" t="s">
        <v>5568</v>
      </c>
      <c r="C427" s="67" t="s">
        <v>21</v>
      </c>
      <c r="D427" s="69">
        <v>1525</v>
      </c>
      <c r="E427" s="70">
        <v>3.323</v>
      </c>
      <c r="F427" s="55">
        <v>5067.5749999999998</v>
      </c>
    </row>
    <row r="428" spans="1:6" ht="15.6" customHeight="1" x14ac:dyDescent="0.25">
      <c r="A428" s="67" t="s">
        <v>5291</v>
      </c>
      <c r="B428" s="67" t="s">
        <v>5569</v>
      </c>
      <c r="C428" s="67" t="s">
        <v>21</v>
      </c>
      <c r="D428" s="69">
        <v>1379</v>
      </c>
      <c r="E428" s="70">
        <v>3.3239999999999998</v>
      </c>
      <c r="F428" s="55">
        <v>4583.7960000000003</v>
      </c>
    </row>
    <row r="429" spans="1:6" ht="15.6" customHeight="1" x14ac:dyDescent="0.25">
      <c r="A429" s="67" t="s">
        <v>5291</v>
      </c>
      <c r="B429" s="67" t="s">
        <v>5570</v>
      </c>
      <c r="C429" s="67" t="s">
        <v>21</v>
      </c>
      <c r="D429" s="69">
        <v>1472</v>
      </c>
      <c r="E429" s="70">
        <v>3.3250000000000002</v>
      </c>
      <c r="F429" s="55">
        <v>4894.3999999999996</v>
      </c>
    </row>
    <row r="430" spans="1:6" ht="15.6" customHeight="1" x14ac:dyDescent="0.25">
      <c r="A430" s="67" t="s">
        <v>5291</v>
      </c>
      <c r="B430" s="67" t="s">
        <v>101</v>
      </c>
      <c r="C430" s="67" t="s">
        <v>21</v>
      </c>
      <c r="D430" s="69">
        <v>1500</v>
      </c>
      <c r="E430" s="70">
        <v>3.327</v>
      </c>
      <c r="F430" s="55">
        <v>4990.5</v>
      </c>
    </row>
    <row r="431" spans="1:6" ht="15.6" customHeight="1" x14ac:dyDescent="0.25">
      <c r="A431" s="67" t="s">
        <v>5291</v>
      </c>
      <c r="B431" s="67" t="s">
        <v>5571</v>
      </c>
      <c r="C431" s="67" t="s">
        <v>21</v>
      </c>
      <c r="D431" s="69">
        <v>1448</v>
      </c>
      <c r="E431" s="70">
        <v>3.3279999999999998</v>
      </c>
      <c r="F431" s="55">
        <v>4818.9440000000004</v>
      </c>
    </row>
    <row r="432" spans="1:6" ht="15.6" customHeight="1" x14ac:dyDescent="0.25">
      <c r="A432" s="67" t="s">
        <v>5291</v>
      </c>
      <c r="B432" s="67" t="s">
        <v>5572</v>
      </c>
      <c r="C432" s="67" t="s">
        <v>21</v>
      </c>
      <c r="D432" s="69">
        <v>1619</v>
      </c>
      <c r="E432" s="70">
        <v>3.327</v>
      </c>
      <c r="F432" s="55">
        <v>5386.4129999999996</v>
      </c>
    </row>
    <row r="433" spans="1:6" ht="15.6" customHeight="1" x14ac:dyDescent="0.25">
      <c r="A433" s="67" t="s">
        <v>5291</v>
      </c>
      <c r="B433" s="67" t="s">
        <v>5016</v>
      </c>
      <c r="C433" s="67" t="s">
        <v>21</v>
      </c>
      <c r="D433" s="69">
        <v>595</v>
      </c>
      <c r="E433" s="70">
        <v>3.3279999999999998</v>
      </c>
      <c r="F433" s="55">
        <v>1980.16</v>
      </c>
    </row>
    <row r="434" spans="1:6" ht="15.6" customHeight="1" x14ac:dyDescent="0.25">
      <c r="A434" s="67" t="s">
        <v>5291</v>
      </c>
      <c r="B434" s="67" t="s">
        <v>5016</v>
      </c>
      <c r="C434" s="67" t="s">
        <v>21</v>
      </c>
      <c r="D434" s="69">
        <v>1186</v>
      </c>
      <c r="E434" s="70">
        <v>3.3279999999999998</v>
      </c>
      <c r="F434" s="55">
        <v>3947.0079999999998</v>
      </c>
    </row>
    <row r="435" spans="1:6" ht="15.6" customHeight="1" x14ac:dyDescent="0.25">
      <c r="A435" s="67" t="s">
        <v>5291</v>
      </c>
      <c r="B435" s="67" t="s">
        <v>5573</v>
      </c>
      <c r="C435" s="67" t="s">
        <v>21</v>
      </c>
      <c r="D435" s="69">
        <v>585</v>
      </c>
      <c r="E435" s="70">
        <v>3.3279999999999998</v>
      </c>
      <c r="F435" s="55">
        <v>1946.88</v>
      </c>
    </row>
    <row r="436" spans="1:6" ht="15.6" customHeight="1" x14ac:dyDescent="0.25">
      <c r="A436" s="67" t="s">
        <v>5291</v>
      </c>
      <c r="B436" s="67" t="s">
        <v>5574</v>
      </c>
      <c r="C436" s="67" t="s">
        <v>21</v>
      </c>
      <c r="D436" s="69">
        <v>530</v>
      </c>
      <c r="E436" s="70">
        <v>3.331</v>
      </c>
      <c r="F436" s="55">
        <v>1765.43</v>
      </c>
    </row>
    <row r="437" spans="1:6" ht="15.6" customHeight="1" x14ac:dyDescent="0.25">
      <c r="A437" s="67" t="s">
        <v>5291</v>
      </c>
      <c r="B437" s="67" t="s">
        <v>5574</v>
      </c>
      <c r="C437" s="67" t="s">
        <v>21</v>
      </c>
      <c r="D437" s="69">
        <v>1082</v>
      </c>
      <c r="E437" s="70">
        <v>3.331</v>
      </c>
      <c r="F437" s="55">
        <v>3604.1419999999998</v>
      </c>
    </row>
    <row r="438" spans="1:6" ht="15.6" customHeight="1" x14ac:dyDescent="0.25">
      <c r="A438" s="67" t="s">
        <v>5291</v>
      </c>
      <c r="B438" s="67" t="s">
        <v>5575</v>
      </c>
      <c r="C438" s="67" t="s">
        <v>21</v>
      </c>
      <c r="D438" s="69">
        <v>1369</v>
      </c>
      <c r="E438" s="70">
        <v>3.3290000000000002</v>
      </c>
      <c r="F438" s="55">
        <v>4557.4009999999998</v>
      </c>
    </row>
    <row r="439" spans="1:6" ht="15.6" customHeight="1" x14ac:dyDescent="0.25">
      <c r="A439" s="67" t="s">
        <v>5291</v>
      </c>
      <c r="B439" s="67" t="s">
        <v>5576</v>
      </c>
      <c r="C439" s="67" t="s">
        <v>21</v>
      </c>
      <c r="D439" s="69">
        <v>1446</v>
      </c>
      <c r="E439" s="70">
        <v>3.327</v>
      </c>
      <c r="F439" s="55">
        <v>4810.8419999999996</v>
      </c>
    </row>
    <row r="440" spans="1:6" ht="15.6" customHeight="1" x14ac:dyDescent="0.25">
      <c r="A440" s="67" t="s">
        <v>5291</v>
      </c>
      <c r="B440" s="67" t="s">
        <v>5577</v>
      </c>
      <c r="C440" s="67" t="s">
        <v>21</v>
      </c>
      <c r="D440" s="69">
        <v>1584</v>
      </c>
      <c r="E440" s="70">
        <v>3.3210000000000002</v>
      </c>
      <c r="F440" s="55">
        <v>5260.4639999999999</v>
      </c>
    </row>
    <row r="441" spans="1:6" ht="15.6" customHeight="1" x14ac:dyDescent="0.25">
      <c r="A441" s="67" t="s">
        <v>5291</v>
      </c>
      <c r="B441" s="67" t="s">
        <v>5578</v>
      </c>
      <c r="C441" s="67" t="s">
        <v>21</v>
      </c>
      <c r="D441" s="69">
        <v>2781</v>
      </c>
      <c r="E441" s="70">
        <v>3.3180000000000001</v>
      </c>
      <c r="F441" s="55">
        <v>9227.3580000000002</v>
      </c>
    </row>
    <row r="442" spans="1:6" ht="15.6" customHeight="1" x14ac:dyDescent="0.25">
      <c r="A442" s="67" t="s">
        <v>5291</v>
      </c>
      <c r="B442" s="67" t="s">
        <v>5579</v>
      </c>
      <c r="C442" s="67" t="s">
        <v>21</v>
      </c>
      <c r="D442" s="69">
        <v>629</v>
      </c>
      <c r="E442" s="70">
        <v>3.3149999999999999</v>
      </c>
      <c r="F442" s="55">
        <v>2085.1350000000002</v>
      </c>
    </row>
    <row r="443" spans="1:6" ht="15.6" customHeight="1" x14ac:dyDescent="0.25">
      <c r="A443" s="67" t="s">
        <v>5291</v>
      </c>
      <c r="B443" s="67" t="s">
        <v>5579</v>
      </c>
      <c r="C443" s="67" t="s">
        <v>21</v>
      </c>
      <c r="D443" s="69">
        <v>774</v>
      </c>
      <c r="E443" s="70">
        <v>3.3149999999999999</v>
      </c>
      <c r="F443" s="55">
        <v>2565.81</v>
      </c>
    </row>
    <row r="444" spans="1:6" ht="15.6" customHeight="1" x14ac:dyDescent="0.25">
      <c r="A444" s="67" t="s">
        <v>5291</v>
      </c>
      <c r="B444" s="67" t="s">
        <v>5580</v>
      </c>
      <c r="C444" s="67" t="s">
        <v>21</v>
      </c>
      <c r="D444" s="69">
        <v>479</v>
      </c>
      <c r="E444" s="70">
        <v>3.3130000000000002</v>
      </c>
      <c r="F444" s="55">
        <v>1586.9269999999999</v>
      </c>
    </row>
    <row r="445" spans="1:6" ht="15.6" customHeight="1" x14ac:dyDescent="0.25">
      <c r="A445" s="67" t="s">
        <v>5291</v>
      </c>
      <c r="B445" s="67" t="s">
        <v>5580</v>
      </c>
      <c r="C445" s="67" t="s">
        <v>21</v>
      </c>
      <c r="D445" s="69">
        <v>1098</v>
      </c>
      <c r="E445" s="70">
        <v>3.3130000000000002</v>
      </c>
      <c r="F445" s="55">
        <v>3637.674</v>
      </c>
    </row>
    <row r="446" spans="1:6" ht="15.6" customHeight="1" x14ac:dyDescent="0.25">
      <c r="A446" s="67" t="s">
        <v>5291</v>
      </c>
      <c r="B446" s="67" t="s">
        <v>5581</v>
      </c>
      <c r="C446" s="67" t="s">
        <v>21</v>
      </c>
      <c r="D446" s="69">
        <v>2238</v>
      </c>
      <c r="E446" s="70">
        <v>3.3159999999999998</v>
      </c>
      <c r="F446" s="55">
        <v>7421.2079999999996</v>
      </c>
    </row>
    <row r="447" spans="1:6" ht="15.6" customHeight="1" x14ac:dyDescent="0.25">
      <c r="A447" s="67" t="s">
        <v>5291</v>
      </c>
      <c r="B447" s="67" t="s">
        <v>442</v>
      </c>
      <c r="C447" s="67" t="s">
        <v>21</v>
      </c>
      <c r="D447" s="69">
        <v>1534</v>
      </c>
      <c r="E447" s="70">
        <v>3.3149999999999999</v>
      </c>
      <c r="F447" s="55">
        <v>5085.21</v>
      </c>
    </row>
    <row r="448" spans="1:6" ht="15.6" customHeight="1" x14ac:dyDescent="0.25">
      <c r="A448" s="67" t="s">
        <v>5291</v>
      </c>
      <c r="B448" s="67" t="s">
        <v>5582</v>
      </c>
      <c r="C448" s="67" t="s">
        <v>21</v>
      </c>
      <c r="D448" s="69">
        <v>1809</v>
      </c>
      <c r="E448" s="70">
        <v>3.3149999999999999</v>
      </c>
      <c r="F448" s="55">
        <v>5996.835</v>
      </c>
    </row>
    <row r="449" spans="1:6" ht="15.6" customHeight="1" x14ac:dyDescent="0.25">
      <c r="A449" s="67" t="s">
        <v>5291</v>
      </c>
      <c r="B449" s="67" t="s">
        <v>5583</v>
      </c>
      <c r="C449" s="67" t="s">
        <v>21</v>
      </c>
      <c r="D449" s="69">
        <v>1622</v>
      </c>
      <c r="E449" s="70">
        <v>3.3159999999999998</v>
      </c>
      <c r="F449" s="55">
        <v>5378.5519999999997</v>
      </c>
    </row>
    <row r="450" spans="1:6" ht="15.6" customHeight="1" x14ac:dyDescent="0.25">
      <c r="A450" s="67" t="s">
        <v>5291</v>
      </c>
      <c r="B450" s="67" t="s">
        <v>5584</v>
      </c>
      <c r="C450" s="67" t="s">
        <v>21</v>
      </c>
      <c r="D450" s="69">
        <v>1372</v>
      </c>
      <c r="E450" s="70">
        <v>3.3159999999999998</v>
      </c>
      <c r="F450" s="55">
        <v>4549.5519999999997</v>
      </c>
    </row>
    <row r="451" spans="1:6" ht="15.6" customHeight="1" x14ac:dyDescent="0.25">
      <c r="A451" s="67" t="s">
        <v>5291</v>
      </c>
      <c r="B451" s="67" t="s">
        <v>5585</v>
      </c>
      <c r="C451" s="67" t="s">
        <v>21</v>
      </c>
      <c r="D451" s="69">
        <v>1400</v>
      </c>
      <c r="E451" s="70">
        <v>3.3140000000000001</v>
      </c>
      <c r="F451" s="55">
        <v>4639.6000000000004</v>
      </c>
    </row>
    <row r="452" spans="1:6" ht="15.6" customHeight="1" x14ac:dyDescent="0.25">
      <c r="A452" s="67" t="s">
        <v>5291</v>
      </c>
      <c r="B452" s="67" t="s">
        <v>5586</v>
      </c>
      <c r="C452" s="67" t="s">
        <v>21</v>
      </c>
      <c r="D452" s="69">
        <v>1411</v>
      </c>
      <c r="E452" s="70">
        <v>3.31</v>
      </c>
      <c r="F452" s="55">
        <v>4670.41</v>
      </c>
    </row>
    <row r="453" spans="1:6" ht="15.6" customHeight="1" x14ac:dyDescent="0.25">
      <c r="A453" s="67" t="s">
        <v>5291</v>
      </c>
      <c r="B453" s="67" t="s">
        <v>5587</v>
      </c>
      <c r="C453" s="67" t="s">
        <v>21</v>
      </c>
      <c r="D453" s="69">
        <v>2230</v>
      </c>
      <c r="E453" s="70">
        <v>3.3119999999999998</v>
      </c>
      <c r="F453" s="55">
        <v>7385.76</v>
      </c>
    </row>
    <row r="454" spans="1:6" ht="15.6" customHeight="1" x14ac:dyDescent="0.25">
      <c r="A454" s="67" t="s">
        <v>5291</v>
      </c>
      <c r="B454" s="67" t="s">
        <v>5588</v>
      </c>
      <c r="C454" s="67" t="s">
        <v>21</v>
      </c>
      <c r="D454" s="69">
        <v>1350</v>
      </c>
      <c r="E454" s="70">
        <v>3.3079999999999998</v>
      </c>
      <c r="F454" s="55">
        <v>4465.8</v>
      </c>
    </row>
    <row r="455" spans="1:6" ht="15.6" customHeight="1" x14ac:dyDescent="0.25">
      <c r="A455" s="67" t="s">
        <v>5291</v>
      </c>
      <c r="B455" s="67" t="s">
        <v>5589</v>
      </c>
      <c r="C455" s="67" t="s">
        <v>21</v>
      </c>
      <c r="D455" s="69">
        <v>1777</v>
      </c>
      <c r="E455" s="70">
        <v>3.3069999999999999</v>
      </c>
      <c r="F455" s="55">
        <v>5876.5389999999998</v>
      </c>
    </row>
    <row r="456" spans="1:6" ht="15.6" customHeight="1" x14ac:dyDescent="0.25">
      <c r="A456" s="67" t="s">
        <v>5291</v>
      </c>
      <c r="B456" s="67" t="s">
        <v>386</v>
      </c>
      <c r="C456" s="67" t="s">
        <v>21</v>
      </c>
      <c r="D456" s="69">
        <v>1348</v>
      </c>
      <c r="E456" s="70">
        <v>3.3079999999999998</v>
      </c>
      <c r="F456" s="55">
        <v>4459.1840000000002</v>
      </c>
    </row>
    <row r="457" spans="1:6" ht="15.6" customHeight="1" x14ac:dyDescent="0.25">
      <c r="A457" s="67" t="s">
        <v>5291</v>
      </c>
      <c r="B457" s="67" t="s">
        <v>395</v>
      </c>
      <c r="C457" s="67" t="s">
        <v>21</v>
      </c>
      <c r="D457" s="69">
        <v>1328</v>
      </c>
      <c r="E457" s="70">
        <v>3.3050000000000002</v>
      </c>
      <c r="F457" s="55">
        <v>4389.04</v>
      </c>
    </row>
    <row r="458" spans="1:6" ht="15.6" customHeight="1" x14ac:dyDescent="0.25">
      <c r="A458" s="67" t="s">
        <v>5291</v>
      </c>
      <c r="B458" s="67" t="s">
        <v>5590</v>
      </c>
      <c r="C458" s="67" t="s">
        <v>21</v>
      </c>
      <c r="D458" s="69">
        <v>1590</v>
      </c>
      <c r="E458" s="70">
        <v>3.302</v>
      </c>
      <c r="F458" s="55">
        <v>5250.18</v>
      </c>
    </row>
    <row r="459" spans="1:6" ht="15.6" customHeight="1" x14ac:dyDescent="0.25">
      <c r="A459" s="67" t="s">
        <v>5291</v>
      </c>
      <c r="B459" s="67" t="s">
        <v>5591</v>
      </c>
      <c r="C459" s="67" t="s">
        <v>21</v>
      </c>
      <c r="D459" s="69">
        <v>1596</v>
      </c>
      <c r="E459" s="70">
        <v>3.3010000000000002</v>
      </c>
      <c r="F459" s="55">
        <v>5268.3959999999997</v>
      </c>
    </row>
    <row r="460" spans="1:6" ht="15.6" customHeight="1" x14ac:dyDescent="0.25">
      <c r="A460" s="67" t="s">
        <v>5291</v>
      </c>
      <c r="B460" s="67" t="s">
        <v>5592</v>
      </c>
      <c r="C460" s="67" t="s">
        <v>21</v>
      </c>
      <c r="D460" s="69">
        <v>797</v>
      </c>
      <c r="E460" s="70">
        <v>3.3029999999999999</v>
      </c>
      <c r="F460" s="55">
        <v>2632.491</v>
      </c>
    </row>
    <row r="461" spans="1:6" ht="15.6" customHeight="1" x14ac:dyDescent="0.25">
      <c r="A461" s="67" t="s">
        <v>5291</v>
      </c>
      <c r="B461" s="67" t="s">
        <v>5592</v>
      </c>
      <c r="C461" s="67" t="s">
        <v>21</v>
      </c>
      <c r="D461" s="69">
        <v>2772</v>
      </c>
      <c r="E461" s="70">
        <v>3.3029999999999999</v>
      </c>
      <c r="F461" s="55">
        <v>9155.9159999999993</v>
      </c>
    </row>
    <row r="462" spans="1:6" ht="15.6" customHeight="1" x14ac:dyDescent="0.25">
      <c r="A462" s="67" t="s">
        <v>5291</v>
      </c>
      <c r="B462" s="67" t="s">
        <v>5593</v>
      </c>
      <c r="C462" s="67" t="s">
        <v>21</v>
      </c>
      <c r="D462" s="69">
        <v>1430</v>
      </c>
      <c r="E462" s="70">
        <v>3.3</v>
      </c>
      <c r="F462" s="55">
        <v>4719</v>
      </c>
    </row>
    <row r="463" spans="1:6" ht="15.6" customHeight="1" x14ac:dyDescent="0.25">
      <c r="A463" s="67" t="s">
        <v>5291</v>
      </c>
      <c r="B463" s="67" t="s">
        <v>5594</v>
      </c>
      <c r="C463" s="67" t="s">
        <v>21</v>
      </c>
      <c r="D463" s="69">
        <v>384</v>
      </c>
      <c r="E463" s="70">
        <v>3.3</v>
      </c>
      <c r="F463" s="55">
        <v>1267.2</v>
      </c>
    </row>
    <row r="464" spans="1:6" ht="15.6" customHeight="1" x14ac:dyDescent="0.25">
      <c r="A464" s="67" t="s">
        <v>5291</v>
      </c>
      <c r="B464" s="67" t="s">
        <v>5594</v>
      </c>
      <c r="C464" s="67" t="s">
        <v>21</v>
      </c>
      <c r="D464" s="69">
        <v>1064</v>
      </c>
      <c r="E464" s="70">
        <v>3.3</v>
      </c>
      <c r="F464" s="55">
        <v>3511.2</v>
      </c>
    </row>
    <row r="465" spans="1:6" ht="15.6" customHeight="1" x14ac:dyDescent="0.25">
      <c r="A465" s="67" t="s">
        <v>5291</v>
      </c>
      <c r="B465" s="67" t="s">
        <v>5595</v>
      </c>
      <c r="C465" s="67" t="s">
        <v>21</v>
      </c>
      <c r="D465" s="69">
        <v>127</v>
      </c>
      <c r="E465" s="70">
        <v>3.302</v>
      </c>
      <c r="F465" s="55">
        <v>419.35399999999998</v>
      </c>
    </row>
    <row r="466" spans="1:6" ht="15.6" customHeight="1" x14ac:dyDescent="0.25">
      <c r="A466" s="67" t="s">
        <v>5291</v>
      </c>
      <c r="B466" s="67" t="s">
        <v>5595</v>
      </c>
      <c r="C466" s="67" t="s">
        <v>21</v>
      </c>
      <c r="D466" s="69">
        <v>362</v>
      </c>
      <c r="E466" s="70">
        <v>3.302</v>
      </c>
      <c r="F466" s="55">
        <v>1195.3240000000001</v>
      </c>
    </row>
    <row r="467" spans="1:6" ht="15.6" customHeight="1" x14ac:dyDescent="0.25">
      <c r="A467" s="67" t="s">
        <v>5291</v>
      </c>
      <c r="B467" s="67" t="s">
        <v>5595</v>
      </c>
      <c r="C467" s="67" t="s">
        <v>21</v>
      </c>
      <c r="D467" s="69">
        <v>2387</v>
      </c>
      <c r="E467" s="70">
        <v>3.302</v>
      </c>
      <c r="F467" s="55">
        <v>7881.8739999999998</v>
      </c>
    </row>
    <row r="468" spans="1:6" ht="15.6" customHeight="1" x14ac:dyDescent="0.25">
      <c r="A468" s="67" t="s">
        <v>5291</v>
      </c>
      <c r="B468" s="67" t="s">
        <v>5596</v>
      </c>
      <c r="C468" s="67" t="s">
        <v>21</v>
      </c>
      <c r="D468" s="69">
        <v>1309</v>
      </c>
      <c r="E468" s="70">
        <v>3.3010000000000002</v>
      </c>
      <c r="F468" s="55">
        <v>4321.009</v>
      </c>
    </row>
    <row r="469" spans="1:6" ht="15.6" customHeight="1" x14ac:dyDescent="0.25">
      <c r="A469" s="67" t="s">
        <v>5291</v>
      </c>
      <c r="B469" s="67" t="s">
        <v>5597</v>
      </c>
      <c r="C469" s="67" t="s">
        <v>21</v>
      </c>
      <c r="D469" s="69">
        <v>61</v>
      </c>
      <c r="E469" s="70">
        <v>3.302</v>
      </c>
      <c r="F469" s="55">
        <v>201.422</v>
      </c>
    </row>
    <row r="470" spans="1:6" ht="15.6" customHeight="1" x14ac:dyDescent="0.25">
      <c r="A470" s="67" t="s">
        <v>5291</v>
      </c>
      <c r="B470" s="67" t="s">
        <v>5598</v>
      </c>
      <c r="C470" s="67" t="s">
        <v>21</v>
      </c>
      <c r="D470" s="69">
        <v>1395</v>
      </c>
      <c r="E470" s="70">
        <v>3.302</v>
      </c>
      <c r="F470" s="55">
        <v>4606.29</v>
      </c>
    </row>
    <row r="471" spans="1:6" ht="15.6" customHeight="1" x14ac:dyDescent="0.25">
      <c r="A471" s="67" t="s">
        <v>5291</v>
      </c>
      <c r="B471" s="67" t="s">
        <v>5599</v>
      </c>
      <c r="C471" s="67" t="s">
        <v>21</v>
      </c>
      <c r="D471" s="69">
        <v>1342</v>
      </c>
      <c r="E471" s="70">
        <v>3.2970000000000002</v>
      </c>
      <c r="F471" s="55">
        <v>4424.5739999999996</v>
      </c>
    </row>
    <row r="472" spans="1:6" ht="15.6" customHeight="1" x14ac:dyDescent="0.25">
      <c r="A472" s="67" t="s">
        <v>5291</v>
      </c>
      <c r="B472" s="67" t="s">
        <v>5599</v>
      </c>
      <c r="C472" s="67" t="s">
        <v>21</v>
      </c>
      <c r="D472" s="69">
        <v>1389</v>
      </c>
      <c r="E472" s="70">
        <v>3.2970000000000002</v>
      </c>
      <c r="F472" s="55">
        <v>4579.5330000000004</v>
      </c>
    </row>
    <row r="473" spans="1:6" ht="15.6" customHeight="1" x14ac:dyDescent="0.25">
      <c r="A473" s="67" t="s">
        <v>5291</v>
      </c>
      <c r="B473" s="67" t="s">
        <v>5600</v>
      </c>
      <c r="C473" s="67" t="s">
        <v>21</v>
      </c>
      <c r="D473" s="69">
        <v>2241</v>
      </c>
      <c r="E473" s="70">
        <v>3.302</v>
      </c>
      <c r="F473" s="55">
        <v>7399.7820000000002</v>
      </c>
    </row>
    <row r="474" spans="1:6" ht="15.6" customHeight="1" x14ac:dyDescent="0.25">
      <c r="A474" s="67" t="s">
        <v>5291</v>
      </c>
      <c r="B474" s="67" t="s">
        <v>5601</v>
      </c>
      <c r="C474" s="67" t="s">
        <v>21</v>
      </c>
      <c r="D474" s="69">
        <v>2436</v>
      </c>
      <c r="E474" s="70">
        <v>3.3069999999999999</v>
      </c>
      <c r="F474" s="55">
        <v>8055.8519999999999</v>
      </c>
    </row>
    <row r="475" spans="1:6" ht="15.6" customHeight="1" x14ac:dyDescent="0.25">
      <c r="A475" s="67" t="s">
        <v>5291</v>
      </c>
      <c r="B475" s="67" t="s">
        <v>5602</v>
      </c>
      <c r="C475" s="67" t="s">
        <v>21</v>
      </c>
      <c r="D475" s="69">
        <v>2996</v>
      </c>
      <c r="E475" s="70">
        <v>3.3119999999999998</v>
      </c>
      <c r="F475" s="55">
        <v>9922.7520000000004</v>
      </c>
    </row>
    <row r="476" spans="1:6" ht="15.6" customHeight="1" x14ac:dyDescent="0.25">
      <c r="A476" s="67" t="s">
        <v>5291</v>
      </c>
      <c r="B476" s="67" t="s">
        <v>5603</v>
      </c>
      <c r="C476" s="67" t="s">
        <v>21</v>
      </c>
      <c r="D476" s="69">
        <v>1407</v>
      </c>
      <c r="E476" s="70">
        <v>3.3159999999999998</v>
      </c>
      <c r="F476" s="55">
        <v>4665.6120000000001</v>
      </c>
    </row>
    <row r="477" spans="1:6" ht="15.6" customHeight="1" x14ac:dyDescent="0.25">
      <c r="A477" s="67" t="s">
        <v>5291</v>
      </c>
      <c r="B477" s="67" t="s">
        <v>5604</v>
      </c>
      <c r="C477" s="67" t="s">
        <v>21</v>
      </c>
      <c r="D477" s="69">
        <v>1819</v>
      </c>
      <c r="E477" s="70">
        <v>3.3159999999999998</v>
      </c>
      <c r="F477" s="55">
        <v>6031.8040000000001</v>
      </c>
    </row>
    <row r="478" spans="1:6" ht="15.6" customHeight="1" x14ac:dyDescent="0.25">
      <c r="A478" s="67" t="s">
        <v>5291</v>
      </c>
      <c r="B478" s="67" t="s">
        <v>5605</v>
      </c>
      <c r="C478" s="67" t="s">
        <v>21</v>
      </c>
      <c r="D478" s="69">
        <v>1101</v>
      </c>
      <c r="E478" s="70">
        <v>3.3170000000000002</v>
      </c>
      <c r="F478" s="55">
        <v>3652.0169999999998</v>
      </c>
    </row>
    <row r="479" spans="1:6" ht="15.6" customHeight="1" x14ac:dyDescent="0.25">
      <c r="A479" s="67" t="s">
        <v>5291</v>
      </c>
      <c r="B479" s="67" t="s">
        <v>5605</v>
      </c>
      <c r="C479" s="67" t="s">
        <v>21</v>
      </c>
      <c r="D479" s="69">
        <v>1654</v>
      </c>
      <c r="E479" s="70">
        <v>3.3170000000000002</v>
      </c>
      <c r="F479" s="55">
        <v>5486.3180000000002</v>
      </c>
    </row>
    <row r="480" spans="1:6" ht="15.6" customHeight="1" x14ac:dyDescent="0.25">
      <c r="A480" s="67" t="s">
        <v>5291</v>
      </c>
      <c r="B480" s="67" t="s">
        <v>4960</v>
      </c>
      <c r="C480" s="67" t="s">
        <v>21</v>
      </c>
      <c r="D480" s="69">
        <v>1419</v>
      </c>
      <c r="E480" s="70">
        <v>3.3180000000000001</v>
      </c>
      <c r="F480" s="55">
        <v>4708.2420000000002</v>
      </c>
    </row>
    <row r="481" spans="1:6" ht="15.6" customHeight="1" x14ac:dyDescent="0.25">
      <c r="A481" s="67" t="s">
        <v>5291</v>
      </c>
      <c r="B481" s="67" t="s">
        <v>5606</v>
      </c>
      <c r="C481" s="67" t="s">
        <v>21</v>
      </c>
      <c r="D481" s="69">
        <v>1364</v>
      </c>
      <c r="E481" s="70">
        <v>3.32</v>
      </c>
      <c r="F481" s="55">
        <v>4528.4799999999996</v>
      </c>
    </row>
    <row r="482" spans="1:6" ht="15.6" customHeight="1" x14ac:dyDescent="0.25">
      <c r="A482" s="67" t="s">
        <v>5291</v>
      </c>
      <c r="B482" s="67" t="s">
        <v>5607</v>
      </c>
      <c r="C482" s="67" t="s">
        <v>21</v>
      </c>
      <c r="D482" s="69">
        <v>14</v>
      </c>
      <c r="E482" s="70">
        <v>3.319</v>
      </c>
      <c r="F482" s="55">
        <v>46.466000000000001</v>
      </c>
    </row>
    <row r="483" spans="1:6" ht="15.6" customHeight="1" x14ac:dyDescent="0.25">
      <c r="A483" s="67" t="s">
        <v>5291</v>
      </c>
      <c r="B483" s="67" t="s">
        <v>5607</v>
      </c>
      <c r="C483" s="67" t="s">
        <v>21</v>
      </c>
      <c r="D483" s="69">
        <v>1351</v>
      </c>
      <c r="E483" s="70">
        <v>3.319</v>
      </c>
      <c r="F483" s="55">
        <v>4483.9690000000001</v>
      </c>
    </row>
    <row r="484" spans="1:6" ht="15.6" customHeight="1" x14ac:dyDescent="0.25">
      <c r="A484" s="67" t="s">
        <v>5291</v>
      </c>
      <c r="B484" s="67" t="s">
        <v>5608</v>
      </c>
      <c r="C484" s="67" t="s">
        <v>21</v>
      </c>
      <c r="D484" s="69">
        <v>1610</v>
      </c>
      <c r="E484" s="70">
        <v>3.3180000000000001</v>
      </c>
      <c r="F484" s="55">
        <v>5341.98</v>
      </c>
    </row>
    <row r="485" spans="1:6" ht="15.6" customHeight="1" x14ac:dyDescent="0.25">
      <c r="A485" s="67" t="s">
        <v>5291</v>
      </c>
      <c r="B485" s="67" t="s">
        <v>5609</v>
      </c>
      <c r="C485" s="67" t="s">
        <v>21</v>
      </c>
      <c r="D485" s="69">
        <v>288</v>
      </c>
      <c r="E485" s="70">
        <v>3.319</v>
      </c>
      <c r="F485" s="55">
        <v>955.87199999999996</v>
      </c>
    </row>
    <row r="486" spans="1:6" ht="15.6" customHeight="1" x14ac:dyDescent="0.25">
      <c r="A486" s="67" t="s">
        <v>5291</v>
      </c>
      <c r="B486" s="67" t="s">
        <v>5609</v>
      </c>
      <c r="C486" s="67" t="s">
        <v>21</v>
      </c>
      <c r="D486" s="69">
        <v>1180</v>
      </c>
      <c r="E486" s="70">
        <v>3.319</v>
      </c>
      <c r="F486" s="55">
        <v>3916.42</v>
      </c>
    </row>
    <row r="487" spans="1:6" ht="15.6" customHeight="1" x14ac:dyDescent="0.25">
      <c r="A487" s="67" t="s">
        <v>5291</v>
      </c>
      <c r="B487" s="67" t="s">
        <v>5610</v>
      </c>
      <c r="C487" s="67" t="s">
        <v>21</v>
      </c>
      <c r="D487" s="69">
        <v>1424</v>
      </c>
      <c r="E487" s="70">
        <v>3.32</v>
      </c>
      <c r="F487" s="55">
        <v>4727.68</v>
      </c>
    </row>
    <row r="488" spans="1:6" ht="15.6" customHeight="1" x14ac:dyDescent="0.25">
      <c r="A488" s="67" t="s">
        <v>5291</v>
      </c>
      <c r="B488" s="67" t="s">
        <v>5611</v>
      </c>
      <c r="C488" s="67" t="s">
        <v>21</v>
      </c>
      <c r="D488" s="69">
        <v>2013</v>
      </c>
      <c r="E488" s="70">
        <v>3.3220000000000001</v>
      </c>
      <c r="F488" s="55">
        <v>6687.1859999999997</v>
      </c>
    </row>
    <row r="489" spans="1:6" ht="15.6" customHeight="1" x14ac:dyDescent="0.25">
      <c r="A489" s="67" t="s">
        <v>5291</v>
      </c>
      <c r="B489" s="67" t="s">
        <v>5612</v>
      </c>
      <c r="C489" s="67" t="s">
        <v>21</v>
      </c>
      <c r="D489" s="69">
        <v>2081</v>
      </c>
      <c r="E489" s="70">
        <v>3.3220000000000001</v>
      </c>
      <c r="F489" s="55">
        <v>6913.0820000000003</v>
      </c>
    </row>
    <row r="490" spans="1:6" ht="15.6" customHeight="1" x14ac:dyDescent="0.25">
      <c r="A490" s="67" t="s">
        <v>5291</v>
      </c>
      <c r="B490" s="67" t="s">
        <v>5613</v>
      </c>
      <c r="C490" s="67" t="s">
        <v>21</v>
      </c>
      <c r="D490" s="69">
        <v>1484</v>
      </c>
      <c r="E490" s="70">
        <v>3.3220000000000001</v>
      </c>
      <c r="F490" s="55">
        <v>4929.848</v>
      </c>
    </row>
    <row r="491" spans="1:6" ht="15.6" customHeight="1" x14ac:dyDescent="0.25">
      <c r="A491" s="67" t="s">
        <v>5291</v>
      </c>
      <c r="B491" s="67" t="s">
        <v>5614</v>
      </c>
      <c r="C491" s="67" t="s">
        <v>21</v>
      </c>
      <c r="D491" s="69">
        <v>1422</v>
      </c>
      <c r="E491" s="70">
        <v>3.3210000000000002</v>
      </c>
      <c r="F491" s="55">
        <v>4722.4620000000004</v>
      </c>
    </row>
    <row r="492" spans="1:6" ht="15.6" customHeight="1" x14ac:dyDescent="0.25">
      <c r="A492" s="67" t="s">
        <v>5291</v>
      </c>
      <c r="B492" s="67" t="s">
        <v>5615</v>
      </c>
      <c r="C492" s="67" t="s">
        <v>21</v>
      </c>
      <c r="D492" s="69">
        <v>1532</v>
      </c>
      <c r="E492" s="70">
        <v>3.3180000000000001</v>
      </c>
      <c r="F492" s="55">
        <v>5083.1760000000004</v>
      </c>
    </row>
    <row r="493" spans="1:6" ht="15.6" customHeight="1" x14ac:dyDescent="0.25">
      <c r="A493" s="67" t="s">
        <v>5291</v>
      </c>
      <c r="B493" s="67" t="s">
        <v>5616</v>
      </c>
      <c r="C493" s="67" t="s">
        <v>21</v>
      </c>
      <c r="D493" s="69">
        <v>1312</v>
      </c>
      <c r="E493" s="70">
        <v>3.319</v>
      </c>
      <c r="F493" s="55">
        <v>4354.5280000000002</v>
      </c>
    </row>
    <row r="494" spans="1:6" ht="15.6" customHeight="1" x14ac:dyDescent="0.25">
      <c r="A494" s="67" t="s">
        <v>5291</v>
      </c>
      <c r="B494" s="67" t="s">
        <v>5617</v>
      </c>
      <c r="C494" s="67" t="s">
        <v>21</v>
      </c>
      <c r="D494" s="69">
        <v>1802</v>
      </c>
      <c r="E494" s="70">
        <v>3.319</v>
      </c>
      <c r="F494" s="55">
        <v>5980.8379999999997</v>
      </c>
    </row>
    <row r="495" spans="1:6" ht="15.6" customHeight="1" x14ac:dyDescent="0.25">
      <c r="A495" s="67" t="s">
        <v>5291</v>
      </c>
      <c r="B495" s="67" t="s">
        <v>5618</v>
      </c>
      <c r="C495" s="67" t="s">
        <v>21</v>
      </c>
      <c r="D495" s="69">
        <v>1323</v>
      </c>
      <c r="E495" s="70">
        <v>3.3149999999999999</v>
      </c>
      <c r="F495" s="55">
        <v>4385.7449999999999</v>
      </c>
    </row>
    <row r="496" spans="1:6" ht="15.6" customHeight="1" x14ac:dyDescent="0.25">
      <c r="A496" s="67" t="s">
        <v>5291</v>
      </c>
      <c r="B496" s="67" t="s">
        <v>5619</v>
      </c>
      <c r="C496" s="67" t="s">
        <v>21</v>
      </c>
      <c r="D496" s="69">
        <v>1427</v>
      </c>
      <c r="E496" s="70">
        <v>3.3130000000000002</v>
      </c>
      <c r="F496" s="55">
        <v>4727.6509999999998</v>
      </c>
    </row>
    <row r="497" spans="1:6" ht="15.6" customHeight="1" x14ac:dyDescent="0.25">
      <c r="A497" s="67" t="s">
        <v>5291</v>
      </c>
      <c r="B497" s="67" t="s">
        <v>3218</v>
      </c>
      <c r="C497" s="67" t="s">
        <v>21</v>
      </c>
      <c r="D497" s="69">
        <v>1617</v>
      </c>
      <c r="E497" s="70">
        <v>3.3130000000000002</v>
      </c>
      <c r="F497" s="55">
        <v>5357.1210000000001</v>
      </c>
    </row>
    <row r="498" spans="1:6" ht="15.6" customHeight="1" x14ac:dyDescent="0.25">
      <c r="A498" s="67" t="s">
        <v>5291</v>
      </c>
      <c r="B498" s="67" t="s">
        <v>4411</v>
      </c>
      <c r="C498" s="67" t="s">
        <v>21</v>
      </c>
      <c r="D498" s="69">
        <v>1371</v>
      </c>
      <c r="E498" s="70">
        <v>3.3119999999999998</v>
      </c>
      <c r="F498" s="55">
        <v>4540.7520000000004</v>
      </c>
    </row>
    <row r="499" spans="1:6" ht="15.6" customHeight="1" x14ac:dyDescent="0.25">
      <c r="A499" s="67" t="s">
        <v>5291</v>
      </c>
      <c r="B499" s="67" t="s">
        <v>5620</v>
      </c>
      <c r="C499" s="67" t="s">
        <v>21</v>
      </c>
      <c r="D499" s="69">
        <v>3766</v>
      </c>
      <c r="E499" s="70">
        <v>3.319</v>
      </c>
      <c r="F499" s="55">
        <v>12499.353999999999</v>
      </c>
    </row>
    <row r="500" spans="1:6" ht="15.6" customHeight="1" x14ac:dyDescent="0.25">
      <c r="A500" s="67" t="s">
        <v>5291</v>
      </c>
      <c r="B500" s="67" t="s">
        <v>5621</v>
      </c>
      <c r="C500" s="67" t="s">
        <v>21</v>
      </c>
      <c r="D500" s="69">
        <v>1509</v>
      </c>
      <c r="E500" s="70">
        <v>3.3180000000000001</v>
      </c>
      <c r="F500" s="55">
        <v>5006.8620000000001</v>
      </c>
    </row>
    <row r="501" spans="1:6" ht="15.6" customHeight="1" x14ac:dyDescent="0.25">
      <c r="A501" s="67" t="s">
        <v>5291</v>
      </c>
      <c r="B501" s="67" t="s">
        <v>5440</v>
      </c>
      <c r="C501" s="67" t="s">
        <v>21</v>
      </c>
      <c r="D501" s="69">
        <v>1338</v>
      </c>
      <c r="E501" s="70">
        <v>3.3149999999999999</v>
      </c>
      <c r="F501" s="55">
        <v>4435.47</v>
      </c>
    </row>
    <row r="502" spans="1:6" ht="15.6" customHeight="1" x14ac:dyDescent="0.25">
      <c r="A502" s="67" t="s">
        <v>5291</v>
      </c>
      <c r="B502" s="67" t="s">
        <v>5622</v>
      </c>
      <c r="C502" s="67" t="s">
        <v>21</v>
      </c>
      <c r="D502" s="69">
        <v>2137</v>
      </c>
      <c r="E502" s="70">
        <v>3.3149999999999999</v>
      </c>
      <c r="F502" s="55">
        <v>7084.1549999999997</v>
      </c>
    </row>
    <row r="503" spans="1:6" ht="15.6" customHeight="1" x14ac:dyDescent="0.25">
      <c r="A503" s="67" t="s">
        <v>5291</v>
      </c>
      <c r="B503" s="67" t="s">
        <v>5623</v>
      </c>
      <c r="C503" s="67" t="s">
        <v>21</v>
      </c>
      <c r="D503" s="69">
        <v>1474</v>
      </c>
      <c r="E503" s="70">
        <v>3.3180000000000001</v>
      </c>
      <c r="F503" s="55">
        <v>4890.732</v>
      </c>
    </row>
    <row r="504" spans="1:6" ht="15.6" customHeight="1" x14ac:dyDescent="0.25">
      <c r="A504" s="67" t="s">
        <v>5291</v>
      </c>
      <c r="B504" s="67" t="s">
        <v>5624</v>
      </c>
      <c r="C504" s="67" t="s">
        <v>21</v>
      </c>
      <c r="D504" s="69">
        <v>1462</v>
      </c>
      <c r="E504" s="70">
        <v>3.3180000000000001</v>
      </c>
      <c r="F504" s="55">
        <v>4850.9160000000002</v>
      </c>
    </row>
    <row r="505" spans="1:6" ht="15.6" customHeight="1" x14ac:dyDescent="0.25">
      <c r="A505" s="67" t="s">
        <v>5291</v>
      </c>
      <c r="B505" s="67" t="s">
        <v>5625</v>
      </c>
      <c r="C505" s="67" t="s">
        <v>21</v>
      </c>
      <c r="D505" s="69">
        <v>1917</v>
      </c>
      <c r="E505" s="70">
        <v>3.3140000000000001</v>
      </c>
      <c r="F505" s="55">
        <v>6352.9380000000001</v>
      </c>
    </row>
    <row r="506" spans="1:6" ht="15.6" customHeight="1" x14ac:dyDescent="0.25">
      <c r="A506" s="67" t="s">
        <v>5291</v>
      </c>
      <c r="B506" s="67" t="s">
        <v>5626</v>
      </c>
      <c r="C506" s="67" t="s">
        <v>21</v>
      </c>
      <c r="D506" s="69">
        <v>1306</v>
      </c>
      <c r="E506" s="70">
        <v>3.31</v>
      </c>
      <c r="F506" s="55">
        <v>4322.8599999999997</v>
      </c>
    </row>
    <row r="507" spans="1:6" ht="15.6" customHeight="1" x14ac:dyDescent="0.25">
      <c r="A507" s="67" t="s">
        <v>5291</v>
      </c>
      <c r="B507" s="67" t="s">
        <v>5627</v>
      </c>
      <c r="C507" s="67" t="s">
        <v>21</v>
      </c>
      <c r="D507" s="69">
        <v>1402</v>
      </c>
      <c r="E507" s="70">
        <v>3.3050000000000002</v>
      </c>
      <c r="F507" s="55">
        <v>4633.6099999999997</v>
      </c>
    </row>
    <row r="508" spans="1:6" ht="15.6" customHeight="1" x14ac:dyDescent="0.25">
      <c r="A508" s="67" t="s">
        <v>5291</v>
      </c>
      <c r="B508" s="67" t="s">
        <v>4288</v>
      </c>
      <c r="C508" s="67" t="s">
        <v>21</v>
      </c>
      <c r="D508" s="69">
        <v>2026</v>
      </c>
      <c r="E508" s="70">
        <v>3.302</v>
      </c>
      <c r="F508" s="55">
        <v>6689.8519999999999</v>
      </c>
    </row>
    <row r="509" spans="1:6" ht="15.6" customHeight="1" x14ac:dyDescent="0.25">
      <c r="A509" s="67" t="s">
        <v>5291</v>
      </c>
      <c r="B509" s="67" t="s">
        <v>5628</v>
      </c>
      <c r="C509" s="67" t="s">
        <v>21</v>
      </c>
      <c r="D509" s="69">
        <v>1544</v>
      </c>
      <c r="E509" s="70">
        <v>3.3029999999999999</v>
      </c>
      <c r="F509" s="55">
        <v>5099.8320000000003</v>
      </c>
    </row>
    <row r="510" spans="1:6" ht="15.6" customHeight="1" x14ac:dyDescent="0.25">
      <c r="A510" s="67" t="s">
        <v>5291</v>
      </c>
      <c r="B510" s="67" t="s">
        <v>5629</v>
      </c>
      <c r="C510" s="67" t="s">
        <v>21</v>
      </c>
      <c r="D510" s="69">
        <v>1723</v>
      </c>
      <c r="E510" s="70">
        <v>3.306</v>
      </c>
      <c r="F510" s="55">
        <v>5696.2380000000003</v>
      </c>
    </row>
    <row r="511" spans="1:6" ht="15.6" customHeight="1" x14ac:dyDescent="0.25">
      <c r="A511" s="67" t="s">
        <v>5291</v>
      </c>
      <c r="B511" s="67" t="s">
        <v>5630</v>
      </c>
      <c r="C511" s="67" t="s">
        <v>21</v>
      </c>
      <c r="D511" s="69">
        <v>1676</v>
      </c>
      <c r="E511" s="70">
        <v>3.3069999999999999</v>
      </c>
      <c r="F511" s="55">
        <v>5542.5320000000002</v>
      </c>
    </row>
    <row r="512" spans="1:6" ht="15.6" customHeight="1" x14ac:dyDescent="0.25">
      <c r="A512" s="67" t="s">
        <v>5291</v>
      </c>
      <c r="B512" s="67" t="s">
        <v>5631</v>
      </c>
      <c r="C512" s="67" t="s">
        <v>21</v>
      </c>
      <c r="D512" s="69">
        <v>1556</v>
      </c>
      <c r="E512" s="70">
        <v>3.3090000000000002</v>
      </c>
      <c r="F512" s="55">
        <v>5148.8040000000001</v>
      </c>
    </row>
    <row r="513" spans="1:6" ht="15.6" customHeight="1" x14ac:dyDescent="0.25">
      <c r="A513" s="67" t="s">
        <v>5291</v>
      </c>
      <c r="B513" s="67" t="s">
        <v>4981</v>
      </c>
      <c r="C513" s="67" t="s">
        <v>21</v>
      </c>
      <c r="D513" s="69">
        <v>2112</v>
      </c>
      <c r="E513" s="70">
        <v>3.3079999999999998</v>
      </c>
      <c r="F513" s="55">
        <v>6986.4960000000001</v>
      </c>
    </row>
    <row r="514" spans="1:6" ht="15.6" customHeight="1" x14ac:dyDescent="0.25">
      <c r="A514" s="67" t="s">
        <v>5291</v>
      </c>
      <c r="B514" s="67" t="s">
        <v>5632</v>
      </c>
      <c r="C514" s="67" t="s">
        <v>21</v>
      </c>
      <c r="D514" s="69">
        <v>1633</v>
      </c>
      <c r="E514" s="70">
        <v>3.3069999999999999</v>
      </c>
      <c r="F514" s="55">
        <v>5400.3310000000001</v>
      </c>
    </row>
    <row r="515" spans="1:6" ht="15.6" customHeight="1" x14ac:dyDescent="0.25">
      <c r="A515" s="67" t="s">
        <v>5291</v>
      </c>
      <c r="B515" s="67" t="s">
        <v>5633</v>
      </c>
      <c r="C515" s="67" t="s">
        <v>21</v>
      </c>
      <c r="D515" s="69">
        <v>1509</v>
      </c>
      <c r="E515" s="70">
        <v>3.306</v>
      </c>
      <c r="F515" s="55">
        <v>4988.7539999999999</v>
      </c>
    </row>
    <row r="516" spans="1:6" ht="15.6" customHeight="1" x14ac:dyDescent="0.25">
      <c r="A516" s="67" t="s">
        <v>5291</v>
      </c>
      <c r="B516" s="67" t="s">
        <v>5634</v>
      </c>
      <c r="C516" s="67" t="s">
        <v>21</v>
      </c>
      <c r="D516" s="69">
        <v>1811</v>
      </c>
      <c r="E516" s="70">
        <v>3.3069999999999999</v>
      </c>
      <c r="F516" s="55">
        <v>5988.9769999999999</v>
      </c>
    </row>
    <row r="517" spans="1:6" ht="15.6" customHeight="1" x14ac:dyDescent="0.25">
      <c r="A517" s="67" t="s">
        <v>5291</v>
      </c>
      <c r="B517" s="67" t="s">
        <v>5635</v>
      </c>
      <c r="C517" s="67" t="s">
        <v>21</v>
      </c>
      <c r="D517" s="69">
        <v>1573</v>
      </c>
      <c r="E517" s="70">
        <v>3.306</v>
      </c>
      <c r="F517" s="55">
        <v>5200.3379999999997</v>
      </c>
    </row>
    <row r="518" spans="1:6" ht="15.6" customHeight="1" x14ac:dyDescent="0.25">
      <c r="A518" s="67" t="s">
        <v>5291</v>
      </c>
      <c r="B518" s="67" t="s">
        <v>5636</v>
      </c>
      <c r="C518" s="67" t="s">
        <v>21</v>
      </c>
      <c r="D518" s="69">
        <v>1789</v>
      </c>
      <c r="E518" s="70">
        <v>3.3079999999999998</v>
      </c>
      <c r="F518" s="55">
        <v>5918.0119999999997</v>
      </c>
    </row>
    <row r="519" spans="1:6" ht="15.6" customHeight="1" x14ac:dyDescent="0.25">
      <c r="A519" s="67" t="s">
        <v>5291</v>
      </c>
      <c r="B519" s="67" t="s">
        <v>5637</v>
      </c>
      <c r="C519" s="67" t="s">
        <v>21</v>
      </c>
      <c r="D519" s="69">
        <v>1555</v>
      </c>
      <c r="E519" s="70">
        <v>3.3079999999999998</v>
      </c>
      <c r="F519" s="55">
        <v>5143.9399999999996</v>
      </c>
    </row>
    <row r="520" spans="1:6" ht="15.6" customHeight="1" x14ac:dyDescent="0.25">
      <c r="A520" s="67" t="s">
        <v>5291</v>
      </c>
      <c r="B520" s="67" t="s">
        <v>5638</v>
      </c>
      <c r="C520" s="67" t="s">
        <v>21</v>
      </c>
      <c r="D520" s="69">
        <v>1883</v>
      </c>
      <c r="E520" s="70">
        <v>3.3090000000000002</v>
      </c>
      <c r="F520" s="55">
        <v>6230.8469999999998</v>
      </c>
    </row>
    <row r="521" spans="1:6" ht="15.6" customHeight="1" x14ac:dyDescent="0.25">
      <c r="A521" s="67" t="s">
        <v>5291</v>
      </c>
      <c r="B521" s="67" t="s">
        <v>5639</v>
      </c>
      <c r="C521" s="67" t="s">
        <v>21</v>
      </c>
      <c r="D521" s="69">
        <v>142</v>
      </c>
      <c r="E521" s="70">
        <v>3.3090000000000002</v>
      </c>
      <c r="F521" s="55">
        <v>469.87799999999999</v>
      </c>
    </row>
    <row r="522" spans="1:6" ht="15.6" customHeight="1" x14ac:dyDescent="0.25">
      <c r="A522" s="67" t="s">
        <v>5291</v>
      </c>
      <c r="B522" s="67" t="s">
        <v>5639</v>
      </c>
      <c r="C522" s="67" t="s">
        <v>21</v>
      </c>
      <c r="D522" s="69">
        <v>1786</v>
      </c>
      <c r="E522" s="70">
        <v>3.3090000000000002</v>
      </c>
      <c r="F522" s="55">
        <v>5909.8739999999998</v>
      </c>
    </row>
    <row r="523" spans="1:6" ht="15.6" customHeight="1" x14ac:dyDescent="0.25">
      <c r="A523" s="67" t="s">
        <v>5291</v>
      </c>
      <c r="B523" s="67" t="s">
        <v>5640</v>
      </c>
      <c r="C523" s="67" t="s">
        <v>21</v>
      </c>
      <c r="D523" s="69">
        <v>2128</v>
      </c>
      <c r="E523" s="70">
        <v>3.3090000000000002</v>
      </c>
      <c r="F523" s="55">
        <v>7041.5519999999997</v>
      </c>
    </row>
    <row r="524" spans="1:6" ht="15.6" customHeight="1" x14ac:dyDescent="0.25">
      <c r="A524" s="67" t="s">
        <v>5291</v>
      </c>
      <c r="B524" s="67" t="s">
        <v>5641</v>
      </c>
      <c r="C524" s="67" t="s">
        <v>21</v>
      </c>
      <c r="D524" s="69">
        <v>628</v>
      </c>
      <c r="E524" s="70">
        <v>3.3069999999999999</v>
      </c>
      <c r="F524" s="55">
        <v>2076.7959999999998</v>
      </c>
    </row>
    <row r="525" spans="1:6" ht="15.6" customHeight="1" x14ac:dyDescent="0.25">
      <c r="A525" s="67" t="s">
        <v>5291</v>
      </c>
      <c r="B525" s="67" t="s">
        <v>5641</v>
      </c>
      <c r="C525" s="67" t="s">
        <v>21</v>
      </c>
      <c r="D525" s="69">
        <v>696</v>
      </c>
      <c r="E525" s="70">
        <v>3.3069999999999999</v>
      </c>
      <c r="F525" s="55">
        <v>2301.672</v>
      </c>
    </row>
    <row r="526" spans="1:6" ht="15.6" customHeight="1" x14ac:dyDescent="0.25">
      <c r="A526" s="67" t="s">
        <v>5291</v>
      </c>
      <c r="B526" s="67" t="s">
        <v>5642</v>
      </c>
      <c r="C526" s="67" t="s">
        <v>21</v>
      </c>
      <c r="D526" s="69">
        <v>700</v>
      </c>
      <c r="E526" s="70">
        <v>3.3050000000000002</v>
      </c>
      <c r="F526" s="55">
        <v>2313.5</v>
      </c>
    </row>
    <row r="527" spans="1:6" ht="15.6" customHeight="1" x14ac:dyDescent="0.25">
      <c r="A527" s="67" t="s">
        <v>5291</v>
      </c>
      <c r="B527" s="67" t="s">
        <v>5643</v>
      </c>
      <c r="C527" s="67" t="s">
        <v>21</v>
      </c>
      <c r="D527" s="69">
        <v>1519</v>
      </c>
      <c r="E527" s="70">
        <v>3.3079999999999998</v>
      </c>
      <c r="F527" s="55">
        <v>5024.8519999999999</v>
      </c>
    </row>
    <row r="528" spans="1:6" ht="15.6" customHeight="1" x14ac:dyDescent="0.25">
      <c r="A528" s="67" t="s">
        <v>5291</v>
      </c>
      <c r="B528" s="67" t="s">
        <v>4359</v>
      </c>
      <c r="C528" s="67" t="s">
        <v>21</v>
      </c>
      <c r="D528" s="69">
        <v>622</v>
      </c>
      <c r="E528" s="70">
        <v>3.3090000000000002</v>
      </c>
      <c r="F528" s="55">
        <v>2058.1979999999999</v>
      </c>
    </row>
    <row r="529" spans="1:6" ht="15.6" customHeight="1" x14ac:dyDescent="0.25">
      <c r="A529" s="67" t="s">
        <v>5291</v>
      </c>
      <c r="B529" s="67" t="s">
        <v>4359</v>
      </c>
      <c r="C529" s="67" t="s">
        <v>21</v>
      </c>
      <c r="D529" s="69">
        <v>1218</v>
      </c>
      <c r="E529" s="70">
        <v>3.3090000000000002</v>
      </c>
      <c r="F529" s="55">
        <v>4030.3620000000001</v>
      </c>
    </row>
    <row r="530" spans="1:6" ht="15.6" customHeight="1" x14ac:dyDescent="0.25">
      <c r="A530" s="67" t="s">
        <v>5291</v>
      </c>
      <c r="B530" s="67" t="s">
        <v>4359</v>
      </c>
      <c r="C530" s="67" t="s">
        <v>21</v>
      </c>
      <c r="D530" s="69">
        <v>1588</v>
      </c>
      <c r="E530" s="70">
        <v>3.3090000000000002</v>
      </c>
      <c r="F530" s="55">
        <v>5254.692</v>
      </c>
    </row>
    <row r="531" spans="1:6" ht="15.6" customHeight="1" x14ac:dyDescent="0.25">
      <c r="A531" s="67" t="s">
        <v>5291</v>
      </c>
      <c r="B531" s="67" t="s">
        <v>5079</v>
      </c>
      <c r="C531" s="67" t="s">
        <v>21</v>
      </c>
      <c r="D531" s="69">
        <v>1389</v>
      </c>
      <c r="E531" s="70">
        <v>3.31</v>
      </c>
      <c r="F531" s="55">
        <v>4597.59</v>
      </c>
    </row>
    <row r="532" spans="1:6" ht="15.6" customHeight="1" x14ac:dyDescent="0.25">
      <c r="A532" s="67" t="s">
        <v>5291</v>
      </c>
      <c r="B532" s="67" t="s">
        <v>5644</v>
      </c>
      <c r="C532" s="67" t="s">
        <v>21</v>
      </c>
      <c r="D532" s="69">
        <v>1309</v>
      </c>
      <c r="E532" s="70">
        <v>3.3079999999999998</v>
      </c>
      <c r="F532" s="55">
        <v>4330.1719999999996</v>
      </c>
    </row>
    <row r="533" spans="1:6" ht="15.6" customHeight="1" x14ac:dyDescent="0.25">
      <c r="A533" s="67" t="s">
        <v>5291</v>
      </c>
      <c r="B533" s="67" t="s">
        <v>5645</v>
      </c>
      <c r="C533" s="67" t="s">
        <v>21</v>
      </c>
      <c r="D533" s="69">
        <v>700</v>
      </c>
      <c r="E533" s="70">
        <v>3.3079999999999998</v>
      </c>
      <c r="F533" s="55">
        <v>2315.6</v>
      </c>
    </row>
    <row r="534" spans="1:6" ht="15.6" customHeight="1" x14ac:dyDescent="0.25">
      <c r="A534" s="67" t="s">
        <v>5291</v>
      </c>
      <c r="B534" s="67" t="s">
        <v>5645</v>
      </c>
      <c r="C534" s="67" t="s">
        <v>21</v>
      </c>
      <c r="D534" s="69">
        <v>700</v>
      </c>
      <c r="E534" s="70">
        <v>3.3079999999999998</v>
      </c>
      <c r="F534" s="55">
        <v>2315.6</v>
      </c>
    </row>
    <row r="535" spans="1:6" ht="15.6" customHeight="1" x14ac:dyDescent="0.25">
      <c r="A535" s="67" t="s">
        <v>5291</v>
      </c>
      <c r="B535" s="67" t="s">
        <v>5646</v>
      </c>
      <c r="C535" s="67" t="s">
        <v>21</v>
      </c>
      <c r="D535" s="69">
        <v>675</v>
      </c>
      <c r="E535" s="70">
        <v>3.306</v>
      </c>
      <c r="F535" s="55">
        <v>2231.5500000000002</v>
      </c>
    </row>
    <row r="536" spans="1:6" ht="15.6" customHeight="1" x14ac:dyDescent="0.25">
      <c r="A536" s="67" t="s">
        <v>5291</v>
      </c>
      <c r="B536" s="67" t="s">
        <v>5646</v>
      </c>
      <c r="C536" s="67" t="s">
        <v>21</v>
      </c>
      <c r="D536" s="69">
        <v>1668</v>
      </c>
      <c r="E536" s="70">
        <v>3.306</v>
      </c>
      <c r="F536" s="55">
        <v>5514.4080000000004</v>
      </c>
    </row>
    <row r="537" spans="1:6" ht="15.6" customHeight="1" x14ac:dyDescent="0.25">
      <c r="A537" s="67" t="s">
        <v>5291</v>
      </c>
      <c r="B537" s="67" t="s">
        <v>5647</v>
      </c>
      <c r="C537" s="67" t="s">
        <v>21</v>
      </c>
      <c r="D537" s="69">
        <v>1556</v>
      </c>
      <c r="E537" s="70">
        <v>3.3050000000000002</v>
      </c>
      <c r="F537" s="55">
        <v>5142.58</v>
      </c>
    </row>
    <row r="538" spans="1:6" ht="15.6" customHeight="1" x14ac:dyDescent="0.25">
      <c r="A538" s="67" t="s">
        <v>5291</v>
      </c>
      <c r="B538" s="67" t="s">
        <v>5648</v>
      </c>
      <c r="C538" s="67" t="s">
        <v>21</v>
      </c>
      <c r="D538" s="69">
        <v>1498</v>
      </c>
      <c r="E538" s="70">
        <v>3.306</v>
      </c>
      <c r="F538" s="55">
        <v>4952.3879999999999</v>
      </c>
    </row>
    <row r="539" spans="1:6" ht="15.6" customHeight="1" x14ac:dyDescent="0.25">
      <c r="A539" s="67" t="s">
        <v>5291</v>
      </c>
      <c r="B539" s="67" t="s">
        <v>4364</v>
      </c>
      <c r="C539" s="67" t="s">
        <v>21</v>
      </c>
      <c r="D539" s="69">
        <v>2167</v>
      </c>
      <c r="E539" s="70">
        <v>3.306</v>
      </c>
      <c r="F539" s="55">
        <v>7164.1019999999999</v>
      </c>
    </row>
    <row r="540" spans="1:6" ht="15.6" customHeight="1" x14ac:dyDescent="0.25">
      <c r="A540" s="67" t="s">
        <v>5291</v>
      </c>
      <c r="B540" s="67" t="s">
        <v>5649</v>
      </c>
      <c r="C540" s="67" t="s">
        <v>21</v>
      </c>
      <c r="D540" s="69">
        <v>1307</v>
      </c>
      <c r="E540" s="70">
        <v>3.3050000000000002</v>
      </c>
      <c r="F540" s="55">
        <v>4319.6350000000002</v>
      </c>
    </row>
    <row r="541" spans="1:6" ht="15.6" customHeight="1" x14ac:dyDescent="0.25">
      <c r="A541" s="67" t="s">
        <v>5291</v>
      </c>
      <c r="B541" s="67" t="s">
        <v>5650</v>
      </c>
      <c r="C541" s="67" t="s">
        <v>21</v>
      </c>
      <c r="D541" s="69">
        <v>1864</v>
      </c>
      <c r="E541" s="70">
        <v>3.3039999999999998</v>
      </c>
      <c r="F541" s="55">
        <v>6158.6559999999999</v>
      </c>
    </row>
    <row r="542" spans="1:6" ht="15.6" customHeight="1" x14ac:dyDescent="0.25">
      <c r="A542" s="67" t="s">
        <v>5291</v>
      </c>
      <c r="B542" s="67" t="s">
        <v>5651</v>
      </c>
      <c r="C542" s="67" t="s">
        <v>21</v>
      </c>
      <c r="D542" s="69">
        <v>1726</v>
      </c>
      <c r="E542" s="70">
        <v>3.306</v>
      </c>
      <c r="F542" s="55">
        <v>5706.1559999999999</v>
      </c>
    </row>
    <row r="543" spans="1:6" ht="15.6" customHeight="1" x14ac:dyDescent="0.25">
      <c r="A543" s="67" t="s">
        <v>5291</v>
      </c>
      <c r="B543" s="67" t="s">
        <v>5652</v>
      </c>
      <c r="C543" s="67" t="s">
        <v>21</v>
      </c>
      <c r="D543" s="69">
        <v>1439</v>
      </c>
      <c r="E543" s="70">
        <v>3.3069999999999999</v>
      </c>
      <c r="F543" s="55">
        <v>4758.7730000000001</v>
      </c>
    </row>
    <row r="544" spans="1:6" ht="15.6" customHeight="1" x14ac:dyDescent="0.25">
      <c r="A544" s="67" t="s">
        <v>5291</v>
      </c>
      <c r="B544" s="67" t="s">
        <v>5653</v>
      </c>
      <c r="C544" s="67" t="s">
        <v>21</v>
      </c>
      <c r="D544" s="69">
        <v>1491</v>
      </c>
      <c r="E544" s="70">
        <v>3.306</v>
      </c>
      <c r="F544" s="55">
        <v>4929.2460000000001</v>
      </c>
    </row>
    <row r="545" spans="1:6" ht="15.6" customHeight="1" x14ac:dyDescent="0.25">
      <c r="A545" s="67" t="s">
        <v>5291</v>
      </c>
      <c r="B545" s="67" t="s">
        <v>5654</v>
      </c>
      <c r="C545" s="67" t="s">
        <v>21</v>
      </c>
      <c r="D545" s="69">
        <v>1638</v>
      </c>
      <c r="E545" s="70">
        <v>3.3050000000000002</v>
      </c>
      <c r="F545" s="55">
        <v>5413.59</v>
      </c>
    </row>
    <row r="546" spans="1:6" ht="15.6" customHeight="1" x14ac:dyDescent="0.25">
      <c r="A546" s="67" t="s">
        <v>5291</v>
      </c>
      <c r="B546" s="67" t="s">
        <v>4236</v>
      </c>
      <c r="C546" s="67" t="s">
        <v>21</v>
      </c>
      <c r="D546" s="69">
        <v>1374</v>
      </c>
      <c r="E546" s="70">
        <v>3.3050000000000002</v>
      </c>
      <c r="F546" s="55">
        <v>4541.07</v>
      </c>
    </row>
    <row r="547" spans="1:6" ht="15.6" customHeight="1" x14ac:dyDescent="0.25">
      <c r="A547" s="67" t="s">
        <v>5291</v>
      </c>
      <c r="B547" s="67" t="s">
        <v>5655</v>
      </c>
      <c r="C547" s="67" t="s">
        <v>21</v>
      </c>
      <c r="D547" s="69">
        <v>1473</v>
      </c>
      <c r="E547" s="70">
        <v>3.306</v>
      </c>
      <c r="F547" s="55">
        <v>4869.7380000000003</v>
      </c>
    </row>
    <row r="548" spans="1:6" ht="15.6" customHeight="1" x14ac:dyDescent="0.25">
      <c r="A548" s="67" t="s">
        <v>5291</v>
      </c>
      <c r="B548" s="67" t="s">
        <v>5656</v>
      </c>
      <c r="C548" s="67" t="s">
        <v>21</v>
      </c>
      <c r="D548" s="69">
        <v>419</v>
      </c>
      <c r="E548" s="70">
        <v>3.3050000000000002</v>
      </c>
      <c r="F548" s="55">
        <v>1384.7950000000001</v>
      </c>
    </row>
    <row r="549" spans="1:6" ht="15.6" customHeight="1" x14ac:dyDescent="0.25">
      <c r="A549" s="67" t="s">
        <v>5291</v>
      </c>
      <c r="B549" s="67" t="s">
        <v>5656</v>
      </c>
      <c r="C549" s="67" t="s">
        <v>21</v>
      </c>
      <c r="D549" s="69">
        <v>898</v>
      </c>
      <c r="E549" s="70">
        <v>3.3050000000000002</v>
      </c>
      <c r="F549" s="55">
        <v>2967.89</v>
      </c>
    </row>
    <row r="550" spans="1:6" ht="15.6" customHeight="1" x14ac:dyDescent="0.25">
      <c r="A550" s="67" t="s">
        <v>5291</v>
      </c>
      <c r="B550" s="67" t="s">
        <v>5657</v>
      </c>
      <c r="C550" s="67" t="s">
        <v>21</v>
      </c>
      <c r="D550" s="69">
        <v>1427</v>
      </c>
      <c r="E550" s="70">
        <v>3.3010000000000002</v>
      </c>
      <c r="F550" s="55">
        <v>4710.527</v>
      </c>
    </row>
    <row r="551" spans="1:6" ht="15.6" customHeight="1" x14ac:dyDescent="0.25">
      <c r="A551" s="67" t="s">
        <v>5291</v>
      </c>
      <c r="B551" s="67" t="s">
        <v>5658</v>
      </c>
      <c r="C551" s="67" t="s">
        <v>21</v>
      </c>
      <c r="D551" s="69">
        <v>1329</v>
      </c>
      <c r="E551" s="70">
        <v>3.3010000000000002</v>
      </c>
      <c r="F551" s="55">
        <v>4387.0290000000005</v>
      </c>
    </row>
    <row r="552" spans="1:6" ht="15.6" customHeight="1" x14ac:dyDescent="0.25">
      <c r="A552" s="67" t="s">
        <v>5291</v>
      </c>
      <c r="B552" s="67" t="s">
        <v>5659</v>
      </c>
      <c r="C552" s="67" t="s">
        <v>21</v>
      </c>
      <c r="D552" s="69">
        <v>1748</v>
      </c>
      <c r="E552" s="70">
        <v>3.302</v>
      </c>
      <c r="F552" s="55">
        <v>5771.8959999999997</v>
      </c>
    </row>
    <row r="553" spans="1:6" ht="15.6" customHeight="1" x14ac:dyDescent="0.25">
      <c r="A553" s="67" t="s">
        <v>5291</v>
      </c>
      <c r="B553" s="67" t="s">
        <v>4044</v>
      </c>
      <c r="C553" s="67" t="s">
        <v>21</v>
      </c>
      <c r="D553" s="69">
        <v>1595</v>
      </c>
      <c r="E553" s="70">
        <v>3.3010000000000002</v>
      </c>
      <c r="F553" s="55">
        <v>5265.0950000000003</v>
      </c>
    </row>
    <row r="554" spans="1:6" ht="15.6" customHeight="1" x14ac:dyDescent="0.25">
      <c r="A554" s="67" t="s">
        <v>5291</v>
      </c>
      <c r="B554" s="67" t="s">
        <v>5660</v>
      </c>
      <c r="C554" s="67" t="s">
        <v>21</v>
      </c>
      <c r="D554" s="69">
        <v>1714</v>
      </c>
      <c r="E554" s="70">
        <v>3.2989999999999999</v>
      </c>
      <c r="F554" s="55">
        <v>5654.4859999999999</v>
      </c>
    </row>
    <row r="555" spans="1:6" ht="15.6" customHeight="1" x14ac:dyDescent="0.25">
      <c r="A555" s="67" t="s">
        <v>5291</v>
      </c>
      <c r="B555" s="67" t="s">
        <v>5661</v>
      </c>
      <c r="C555" s="67" t="s">
        <v>21</v>
      </c>
      <c r="D555" s="69">
        <v>1385</v>
      </c>
      <c r="E555" s="70">
        <v>3.3</v>
      </c>
      <c r="F555" s="55">
        <v>4570.5</v>
      </c>
    </row>
    <row r="556" spans="1:6" ht="15.6" customHeight="1" x14ac:dyDescent="0.25">
      <c r="A556" s="67" t="s">
        <v>5291</v>
      </c>
      <c r="B556" s="67" t="s">
        <v>5662</v>
      </c>
      <c r="C556" s="67" t="s">
        <v>21</v>
      </c>
      <c r="D556" s="69">
        <v>1491</v>
      </c>
      <c r="E556" s="70">
        <v>3.298</v>
      </c>
      <c r="F556" s="55">
        <v>4917.3180000000002</v>
      </c>
    </row>
    <row r="557" spans="1:6" ht="15.6" customHeight="1" x14ac:dyDescent="0.25">
      <c r="A557" s="67" t="s">
        <v>5291</v>
      </c>
      <c r="B557" s="67" t="s">
        <v>4910</v>
      </c>
      <c r="C557" s="67" t="s">
        <v>21</v>
      </c>
      <c r="D557" s="69">
        <v>1682</v>
      </c>
      <c r="E557" s="70">
        <v>3.2959999999999998</v>
      </c>
      <c r="F557" s="55">
        <v>5543.8720000000003</v>
      </c>
    </row>
    <row r="558" spans="1:6" ht="15.6" customHeight="1" x14ac:dyDescent="0.25">
      <c r="A558" s="67" t="s">
        <v>5291</v>
      </c>
      <c r="B558" s="67" t="s">
        <v>5663</v>
      </c>
      <c r="C558" s="67" t="s">
        <v>21</v>
      </c>
      <c r="D558" s="69">
        <v>818</v>
      </c>
      <c r="E558" s="70">
        <v>3.2970000000000002</v>
      </c>
      <c r="F558" s="55">
        <v>2696.9459999999999</v>
      </c>
    </row>
    <row r="559" spans="1:6" ht="15.6" customHeight="1" x14ac:dyDescent="0.25">
      <c r="A559" s="67" t="s">
        <v>5292</v>
      </c>
      <c r="B559" s="67" t="s">
        <v>5664</v>
      </c>
      <c r="C559" s="67" t="s">
        <v>21</v>
      </c>
      <c r="D559" s="69">
        <v>299</v>
      </c>
      <c r="E559" s="70">
        <v>3.3340000000000001</v>
      </c>
      <c r="F559" s="55">
        <v>996.86599999999999</v>
      </c>
    </row>
    <row r="560" spans="1:6" ht="15.6" customHeight="1" x14ac:dyDescent="0.25">
      <c r="A560" s="67" t="s">
        <v>5292</v>
      </c>
      <c r="B560" s="67" t="s">
        <v>5665</v>
      </c>
      <c r="C560" s="67" t="s">
        <v>21</v>
      </c>
      <c r="D560" s="69">
        <v>1177</v>
      </c>
      <c r="E560" s="70">
        <v>3.335</v>
      </c>
      <c r="F560" s="55">
        <v>3925.2950000000001</v>
      </c>
    </row>
    <row r="561" spans="1:6" ht="15.6" customHeight="1" x14ac:dyDescent="0.25">
      <c r="A561" s="67" t="s">
        <v>5292</v>
      </c>
      <c r="B561" s="67" t="s">
        <v>5666</v>
      </c>
      <c r="C561" s="67" t="s">
        <v>21</v>
      </c>
      <c r="D561" s="69">
        <v>809</v>
      </c>
      <c r="E561" s="70">
        <v>3.335</v>
      </c>
      <c r="F561" s="55">
        <v>2698.0149999999999</v>
      </c>
    </row>
    <row r="562" spans="1:6" ht="15.6" customHeight="1" x14ac:dyDescent="0.25">
      <c r="A562" s="67" t="s">
        <v>5292</v>
      </c>
      <c r="B562" s="67" t="s">
        <v>5666</v>
      </c>
      <c r="C562" s="67" t="s">
        <v>21</v>
      </c>
      <c r="D562" s="69">
        <v>1660</v>
      </c>
      <c r="E562" s="70">
        <v>3.335</v>
      </c>
      <c r="F562" s="55">
        <v>5536.1</v>
      </c>
    </row>
    <row r="563" spans="1:6" ht="15.6" customHeight="1" x14ac:dyDescent="0.25">
      <c r="A563" s="67" t="s">
        <v>5292</v>
      </c>
      <c r="B563" s="67" t="s">
        <v>5667</v>
      </c>
      <c r="C563" s="67" t="s">
        <v>21</v>
      </c>
      <c r="D563" s="69">
        <v>1862</v>
      </c>
      <c r="E563" s="70">
        <v>3.3340000000000001</v>
      </c>
      <c r="F563" s="55">
        <v>6207.9080000000004</v>
      </c>
    </row>
    <row r="564" spans="1:6" ht="15.6" customHeight="1" x14ac:dyDescent="0.25">
      <c r="A564" s="67" t="s">
        <v>5292</v>
      </c>
      <c r="B564" s="67" t="s">
        <v>5668</v>
      </c>
      <c r="C564" s="67" t="s">
        <v>21</v>
      </c>
      <c r="D564" s="69">
        <v>1594</v>
      </c>
      <c r="E564" s="70">
        <v>3.3330000000000002</v>
      </c>
      <c r="F564" s="55">
        <v>5312.8019999999997</v>
      </c>
    </row>
    <row r="565" spans="1:6" ht="15.6" customHeight="1" x14ac:dyDescent="0.25">
      <c r="A565" s="67" t="s">
        <v>5292</v>
      </c>
      <c r="B565" s="67" t="s">
        <v>5669</v>
      </c>
      <c r="C565" s="67" t="s">
        <v>21</v>
      </c>
      <c r="D565" s="69">
        <v>1880</v>
      </c>
      <c r="E565" s="70">
        <v>3.3340000000000001</v>
      </c>
      <c r="F565" s="55">
        <v>6267.92</v>
      </c>
    </row>
    <row r="566" spans="1:6" ht="15.6" customHeight="1" x14ac:dyDescent="0.25">
      <c r="A566" s="67" t="s">
        <v>5292</v>
      </c>
      <c r="B566" s="67" t="s">
        <v>2625</v>
      </c>
      <c r="C566" s="67" t="s">
        <v>21</v>
      </c>
      <c r="D566" s="69">
        <v>318</v>
      </c>
      <c r="E566" s="70">
        <v>3.331</v>
      </c>
      <c r="F566" s="55">
        <v>1059.258</v>
      </c>
    </row>
    <row r="567" spans="1:6" ht="15.6" customHeight="1" x14ac:dyDescent="0.25">
      <c r="A567" s="67" t="s">
        <v>5292</v>
      </c>
      <c r="B567" s="67" t="s">
        <v>2625</v>
      </c>
      <c r="C567" s="67" t="s">
        <v>21</v>
      </c>
      <c r="D567" s="69">
        <v>1176</v>
      </c>
      <c r="E567" s="70">
        <v>3.331</v>
      </c>
      <c r="F567" s="55">
        <v>3917.2559999999999</v>
      </c>
    </row>
    <row r="568" spans="1:6" ht="15.6" customHeight="1" x14ac:dyDescent="0.25">
      <c r="A568" s="67" t="s">
        <v>5292</v>
      </c>
      <c r="B568" s="67" t="s">
        <v>5670</v>
      </c>
      <c r="C568" s="67" t="s">
        <v>21</v>
      </c>
      <c r="D568" s="69">
        <v>21</v>
      </c>
      <c r="E568" s="70">
        <v>3.33</v>
      </c>
      <c r="F568" s="55">
        <v>69.930000000000007</v>
      </c>
    </row>
    <row r="569" spans="1:6" ht="15.6" customHeight="1" x14ac:dyDescent="0.25">
      <c r="A569" s="67" t="s">
        <v>5292</v>
      </c>
      <c r="B569" s="67" t="s">
        <v>5670</v>
      </c>
      <c r="C569" s="67" t="s">
        <v>21</v>
      </c>
      <c r="D569" s="69">
        <v>2144</v>
      </c>
      <c r="E569" s="70">
        <v>3.33</v>
      </c>
      <c r="F569" s="55">
        <v>7139.52</v>
      </c>
    </row>
    <row r="570" spans="1:6" ht="15.6" customHeight="1" x14ac:dyDescent="0.25">
      <c r="A570" s="67" t="s">
        <v>5292</v>
      </c>
      <c r="B570" s="67" t="s">
        <v>5671</v>
      </c>
      <c r="C570" s="67" t="s">
        <v>21</v>
      </c>
      <c r="D570" s="69">
        <v>1447</v>
      </c>
      <c r="E570" s="70">
        <v>3.3239999999999998</v>
      </c>
      <c r="F570" s="55">
        <v>4809.8280000000004</v>
      </c>
    </row>
    <row r="571" spans="1:6" ht="15.6" customHeight="1" x14ac:dyDescent="0.25">
      <c r="A571" s="67" t="s">
        <v>5292</v>
      </c>
      <c r="B571" s="67" t="s">
        <v>5672</v>
      </c>
      <c r="C571" s="67" t="s">
        <v>21</v>
      </c>
      <c r="D571" s="69">
        <v>1536</v>
      </c>
      <c r="E571" s="70">
        <v>3.33</v>
      </c>
      <c r="F571" s="55">
        <v>5114.88</v>
      </c>
    </row>
    <row r="572" spans="1:6" ht="15.6" customHeight="1" x14ac:dyDescent="0.25">
      <c r="A572" s="67" t="s">
        <v>5292</v>
      </c>
      <c r="B572" s="67" t="s">
        <v>5673</v>
      </c>
      <c r="C572" s="67" t="s">
        <v>21</v>
      </c>
      <c r="D572" s="69">
        <v>140</v>
      </c>
      <c r="E572" s="70">
        <v>3.327</v>
      </c>
      <c r="F572" s="55">
        <v>465.78</v>
      </c>
    </row>
    <row r="573" spans="1:6" ht="15.6" customHeight="1" x14ac:dyDescent="0.25">
      <c r="A573" s="67" t="s">
        <v>5292</v>
      </c>
      <c r="B573" s="67" t="s">
        <v>5673</v>
      </c>
      <c r="C573" s="67" t="s">
        <v>21</v>
      </c>
      <c r="D573" s="69">
        <v>952</v>
      </c>
      <c r="E573" s="70">
        <v>3.327</v>
      </c>
      <c r="F573" s="55">
        <v>3167.3040000000001</v>
      </c>
    </row>
    <row r="574" spans="1:6" ht="15.6" customHeight="1" x14ac:dyDescent="0.25">
      <c r="A574" s="67" t="s">
        <v>5292</v>
      </c>
      <c r="B574" s="67" t="s">
        <v>5673</v>
      </c>
      <c r="C574" s="67" t="s">
        <v>21</v>
      </c>
      <c r="D574" s="69">
        <v>1114</v>
      </c>
      <c r="E574" s="70">
        <v>3.327</v>
      </c>
      <c r="F574" s="55">
        <v>3706.2779999999998</v>
      </c>
    </row>
    <row r="575" spans="1:6" ht="15.6" customHeight="1" x14ac:dyDescent="0.25">
      <c r="A575" s="67" t="s">
        <v>5292</v>
      </c>
      <c r="B575" s="67" t="s">
        <v>5674</v>
      </c>
      <c r="C575" s="67" t="s">
        <v>21</v>
      </c>
      <c r="D575" s="69">
        <v>1576</v>
      </c>
      <c r="E575" s="70">
        <v>3.3220000000000001</v>
      </c>
      <c r="F575" s="55">
        <v>5235.4719999999998</v>
      </c>
    </row>
    <row r="576" spans="1:6" ht="15.6" customHeight="1" x14ac:dyDescent="0.25">
      <c r="A576" s="67" t="s">
        <v>5292</v>
      </c>
      <c r="B576" s="67" t="s">
        <v>5008</v>
      </c>
      <c r="C576" s="67" t="s">
        <v>21</v>
      </c>
      <c r="D576" s="69">
        <v>1573</v>
      </c>
      <c r="E576" s="70">
        <v>3.3210000000000002</v>
      </c>
      <c r="F576" s="55">
        <v>5223.933</v>
      </c>
    </row>
    <row r="577" spans="1:6" ht="15.6" customHeight="1" x14ac:dyDescent="0.25">
      <c r="A577" s="67" t="s">
        <v>5292</v>
      </c>
      <c r="B577" s="67" t="s">
        <v>5675</v>
      </c>
      <c r="C577" s="67" t="s">
        <v>21</v>
      </c>
      <c r="D577" s="69">
        <v>1288</v>
      </c>
      <c r="E577" s="70">
        <v>3.32</v>
      </c>
      <c r="F577" s="55">
        <v>4276.16</v>
      </c>
    </row>
    <row r="578" spans="1:6" ht="15.6" customHeight="1" x14ac:dyDescent="0.25">
      <c r="A578" s="67" t="s">
        <v>5292</v>
      </c>
      <c r="B578" s="67" t="s">
        <v>5676</v>
      </c>
      <c r="C578" s="67" t="s">
        <v>21</v>
      </c>
      <c r="D578" s="69">
        <v>338</v>
      </c>
      <c r="E578" s="70">
        <v>3.3180000000000001</v>
      </c>
      <c r="F578" s="55">
        <v>1121.4839999999999</v>
      </c>
    </row>
    <row r="579" spans="1:6" ht="15.6" customHeight="1" x14ac:dyDescent="0.25">
      <c r="A579" s="67" t="s">
        <v>5292</v>
      </c>
      <c r="B579" s="67" t="s">
        <v>5676</v>
      </c>
      <c r="C579" s="67" t="s">
        <v>21</v>
      </c>
      <c r="D579" s="69">
        <v>1113</v>
      </c>
      <c r="E579" s="70">
        <v>3.3180000000000001</v>
      </c>
      <c r="F579" s="55">
        <v>3692.9340000000002</v>
      </c>
    </row>
    <row r="580" spans="1:6" ht="15.6" customHeight="1" x14ac:dyDescent="0.25">
      <c r="A580" s="67" t="s">
        <v>5292</v>
      </c>
      <c r="B580" s="67" t="s">
        <v>5677</v>
      </c>
      <c r="C580" s="67" t="s">
        <v>21</v>
      </c>
      <c r="D580" s="69">
        <v>1316</v>
      </c>
      <c r="E580" s="70">
        <v>3.319</v>
      </c>
      <c r="F580" s="55">
        <v>4367.8040000000001</v>
      </c>
    </row>
    <row r="581" spans="1:6" ht="15.6" customHeight="1" x14ac:dyDescent="0.25">
      <c r="A581" s="67" t="s">
        <v>5292</v>
      </c>
      <c r="B581" s="67" t="s">
        <v>2790</v>
      </c>
      <c r="C581" s="67" t="s">
        <v>21</v>
      </c>
      <c r="D581" s="69">
        <v>1330</v>
      </c>
      <c r="E581" s="70">
        <v>3.3180000000000001</v>
      </c>
      <c r="F581" s="55">
        <v>4412.9399999999996</v>
      </c>
    </row>
    <row r="582" spans="1:6" ht="15.6" customHeight="1" x14ac:dyDescent="0.25">
      <c r="A582" s="67" t="s">
        <v>5292</v>
      </c>
      <c r="B582" s="67" t="s">
        <v>5678</v>
      </c>
      <c r="C582" s="67" t="s">
        <v>21</v>
      </c>
      <c r="D582" s="69">
        <v>1574</v>
      </c>
      <c r="E582" s="70">
        <v>3.3140000000000001</v>
      </c>
      <c r="F582" s="55">
        <v>5216.2359999999999</v>
      </c>
    </row>
    <row r="583" spans="1:6" ht="15.6" customHeight="1" x14ac:dyDescent="0.25">
      <c r="A583" s="67" t="s">
        <v>5292</v>
      </c>
      <c r="B583" s="67" t="s">
        <v>5679</v>
      </c>
      <c r="C583" s="67" t="s">
        <v>21</v>
      </c>
      <c r="D583" s="69">
        <v>1449</v>
      </c>
      <c r="E583" s="70">
        <v>3.3119999999999998</v>
      </c>
      <c r="F583" s="55">
        <v>4799.0879999999997</v>
      </c>
    </row>
    <row r="584" spans="1:6" ht="15.6" customHeight="1" x14ac:dyDescent="0.25">
      <c r="A584" s="67" t="s">
        <v>5292</v>
      </c>
      <c r="B584" s="67" t="s">
        <v>5680</v>
      </c>
      <c r="C584" s="67" t="s">
        <v>21</v>
      </c>
      <c r="D584" s="69">
        <v>686</v>
      </c>
      <c r="E584" s="70">
        <v>3.3140000000000001</v>
      </c>
      <c r="F584" s="55">
        <v>2273.404</v>
      </c>
    </row>
    <row r="585" spans="1:6" ht="15.6" customHeight="1" x14ac:dyDescent="0.25">
      <c r="A585" s="67" t="s">
        <v>5292</v>
      </c>
      <c r="B585" s="67" t="s">
        <v>5680</v>
      </c>
      <c r="C585" s="67" t="s">
        <v>21</v>
      </c>
      <c r="D585" s="69">
        <v>1470</v>
      </c>
      <c r="E585" s="70">
        <v>3.3140000000000001</v>
      </c>
      <c r="F585" s="55">
        <v>4871.58</v>
      </c>
    </row>
    <row r="586" spans="1:6" ht="15.6" customHeight="1" x14ac:dyDescent="0.25">
      <c r="A586" s="67" t="s">
        <v>5292</v>
      </c>
      <c r="B586" s="67" t="s">
        <v>5681</v>
      </c>
      <c r="C586" s="67" t="s">
        <v>21</v>
      </c>
      <c r="D586" s="69">
        <v>634</v>
      </c>
      <c r="E586" s="70">
        <v>3.3109999999999999</v>
      </c>
      <c r="F586" s="55">
        <v>2099.174</v>
      </c>
    </row>
    <row r="587" spans="1:6" ht="15.6" customHeight="1" x14ac:dyDescent="0.25">
      <c r="A587" s="67" t="s">
        <v>5292</v>
      </c>
      <c r="B587" s="67" t="s">
        <v>5681</v>
      </c>
      <c r="C587" s="67" t="s">
        <v>21</v>
      </c>
      <c r="D587" s="69">
        <v>1207</v>
      </c>
      <c r="E587" s="70">
        <v>3.3109999999999999</v>
      </c>
      <c r="F587" s="55">
        <v>3996.377</v>
      </c>
    </row>
    <row r="588" spans="1:6" ht="15.6" customHeight="1" x14ac:dyDescent="0.25">
      <c r="A588" s="67" t="s">
        <v>5292</v>
      </c>
      <c r="B588" s="67" t="s">
        <v>5682</v>
      </c>
      <c r="C588" s="67" t="s">
        <v>21</v>
      </c>
      <c r="D588" s="69">
        <v>824</v>
      </c>
      <c r="E588" s="70">
        <v>3.3109999999999999</v>
      </c>
      <c r="F588" s="55">
        <v>2728.2640000000001</v>
      </c>
    </row>
    <row r="589" spans="1:6" ht="15.6" customHeight="1" x14ac:dyDescent="0.25">
      <c r="A589" s="67" t="s">
        <v>5292</v>
      </c>
      <c r="B589" s="67" t="s">
        <v>5682</v>
      </c>
      <c r="C589" s="67" t="s">
        <v>21</v>
      </c>
      <c r="D589" s="69">
        <v>957</v>
      </c>
      <c r="E589" s="70">
        <v>3.3109999999999999</v>
      </c>
      <c r="F589" s="55">
        <v>3168.627</v>
      </c>
    </row>
    <row r="590" spans="1:6" ht="15.6" customHeight="1" x14ac:dyDescent="0.25">
      <c r="A590" s="67" t="s">
        <v>5292</v>
      </c>
      <c r="B590" s="67" t="s">
        <v>5683</v>
      </c>
      <c r="C590" s="67" t="s">
        <v>21</v>
      </c>
      <c r="D590" s="69">
        <v>1481</v>
      </c>
      <c r="E590" s="70">
        <v>3.3090000000000002</v>
      </c>
      <c r="F590" s="55">
        <v>4900.6289999999999</v>
      </c>
    </row>
    <row r="591" spans="1:6" ht="15.6" customHeight="1" x14ac:dyDescent="0.25">
      <c r="A591" s="67" t="s">
        <v>5292</v>
      </c>
      <c r="B591" s="67" t="s">
        <v>5684</v>
      </c>
      <c r="C591" s="67" t="s">
        <v>21</v>
      </c>
      <c r="D591" s="69">
        <v>42</v>
      </c>
      <c r="E591" s="70">
        <v>3.3090000000000002</v>
      </c>
      <c r="F591" s="55">
        <v>138.97800000000001</v>
      </c>
    </row>
    <row r="592" spans="1:6" ht="15.6" customHeight="1" x14ac:dyDescent="0.25">
      <c r="A592" s="67" t="s">
        <v>5292</v>
      </c>
      <c r="B592" s="67" t="s">
        <v>5684</v>
      </c>
      <c r="C592" s="67" t="s">
        <v>21</v>
      </c>
      <c r="D592" s="69">
        <v>1384</v>
      </c>
      <c r="E592" s="70">
        <v>3.3090000000000002</v>
      </c>
      <c r="F592" s="55">
        <v>4579.6559999999999</v>
      </c>
    </row>
    <row r="593" spans="1:6" ht="15.6" customHeight="1" x14ac:dyDescent="0.25">
      <c r="A593" s="67" t="s">
        <v>5292</v>
      </c>
      <c r="B593" s="67" t="s">
        <v>5685</v>
      </c>
      <c r="C593" s="67" t="s">
        <v>21</v>
      </c>
      <c r="D593" s="69">
        <v>1455</v>
      </c>
      <c r="E593" s="70">
        <v>3.3090000000000002</v>
      </c>
      <c r="F593" s="55">
        <v>4814.5950000000003</v>
      </c>
    </row>
    <row r="594" spans="1:6" ht="15.6" customHeight="1" x14ac:dyDescent="0.25">
      <c r="A594" s="67" t="s">
        <v>5292</v>
      </c>
      <c r="B594" s="67" t="s">
        <v>5686</v>
      </c>
      <c r="C594" s="67" t="s">
        <v>21</v>
      </c>
      <c r="D594" s="69">
        <v>2121</v>
      </c>
      <c r="E594" s="70">
        <v>3.31</v>
      </c>
      <c r="F594" s="55">
        <v>7020.51</v>
      </c>
    </row>
    <row r="595" spans="1:6" ht="15.6" customHeight="1" x14ac:dyDescent="0.25">
      <c r="A595" s="67" t="s">
        <v>5292</v>
      </c>
      <c r="B595" s="67" t="s">
        <v>5687</v>
      </c>
      <c r="C595" s="67" t="s">
        <v>21</v>
      </c>
      <c r="D595" s="69">
        <v>1774</v>
      </c>
      <c r="E595" s="70">
        <v>3.32</v>
      </c>
      <c r="F595" s="55">
        <v>5889.68</v>
      </c>
    </row>
    <row r="596" spans="1:6" ht="15.6" customHeight="1" x14ac:dyDescent="0.25">
      <c r="A596" s="67" t="s">
        <v>5292</v>
      </c>
      <c r="B596" s="67" t="s">
        <v>4191</v>
      </c>
      <c r="C596" s="67" t="s">
        <v>21</v>
      </c>
      <c r="D596" s="69">
        <v>1669</v>
      </c>
      <c r="E596" s="70">
        <v>3.3220000000000001</v>
      </c>
      <c r="F596" s="55">
        <v>5544.4179999999997</v>
      </c>
    </row>
    <row r="597" spans="1:6" ht="15.6" customHeight="1" x14ac:dyDescent="0.25">
      <c r="A597" s="67" t="s">
        <v>5292</v>
      </c>
      <c r="B597" s="67" t="s">
        <v>5688</v>
      </c>
      <c r="C597" s="67" t="s">
        <v>21</v>
      </c>
      <c r="D597" s="69">
        <v>1410</v>
      </c>
      <c r="E597" s="70">
        <v>3.3239999999999998</v>
      </c>
      <c r="F597" s="55">
        <v>4686.84</v>
      </c>
    </row>
    <row r="598" spans="1:6" ht="15.6" customHeight="1" x14ac:dyDescent="0.25">
      <c r="A598" s="67" t="s">
        <v>5292</v>
      </c>
      <c r="B598" s="67" t="s">
        <v>5689</v>
      </c>
      <c r="C598" s="67" t="s">
        <v>21</v>
      </c>
      <c r="D598" s="69">
        <v>96</v>
      </c>
      <c r="E598" s="70">
        <v>3.323</v>
      </c>
      <c r="F598" s="55">
        <v>319.00799999999998</v>
      </c>
    </row>
    <row r="599" spans="1:6" ht="15.6" customHeight="1" x14ac:dyDescent="0.25">
      <c r="A599" s="67" t="s">
        <v>5292</v>
      </c>
      <c r="B599" s="67" t="s">
        <v>5689</v>
      </c>
      <c r="C599" s="67" t="s">
        <v>21</v>
      </c>
      <c r="D599" s="69">
        <v>1360</v>
      </c>
      <c r="E599" s="70">
        <v>3.323</v>
      </c>
      <c r="F599" s="55">
        <v>4519.28</v>
      </c>
    </row>
    <row r="600" spans="1:6" ht="15.6" customHeight="1" x14ac:dyDescent="0.25">
      <c r="A600" s="67" t="s">
        <v>5292</v>
      </c>
      <c r="B600" s="67" t="s">
        <v>5690</v>
      </c>
      <c r="C600" s="67" t="s">
        <v>21</v>
      </c>
      <c r="D600" s="69">
        <v>1539</v>
      </c>
      <c r="E600" s="70">
        <v>3.3220000000000001</v>
      </c>
      <c r="F600" s="55">
        <v>5112.558</v>
      </c>
    </row>
    <row r="601" spans="1:6" ht="15.6" customHeight="1" x14ac:dyDescent="0.25">
      <c r="A601" s="67" t="s">
        <v>5292</v>
      </c>
      <c r="B601" s="67" t="s">
        <v>5691</v>
      </c>
      <c r="C601" s="67" t="s">
        <v>21</v>
      </c>
      <c r="D601" s="69">
        <v>2392</v>
      </c>
      <c r="E601" s="70">
        <v>3.323</v>
      </c>
      <c r="F601" s="55">
        <v>7948.616</v>
      </c>
    </row>
    <row r="602" spans="1:6" ht="15.6" customHeight="1" x14ac:dyDescent="0.25">
      <c r="A602" s="67" t="s">
        <v>5292</v>
      </c>
      <c r="B602" s="67" t="s">
        <v>5692</v>
      </c>
      <c r="C602" s="67" t="s">
        <v>21</v>
      </c>
      <c r="D602" s="69">
        <v>2764</v>
      </c>
      <c r="E602" s="70">
        <v>3.3340000000000001</v>
      </c>
      <c r="F602" s="55">
        <v>9215.1759999999995</v>
      </c>
    </row>
    <row r="603" spans="1:6" ht="15.6" customHeight="1" x14ac:dyDescent="0.25">
      <c r="A603" s="67" t="s">
        <v>5292</v>
      </c>
      <c r="B603" s="67" t="s">
        <v>5693</v>
      </c>
      <c r="C603" s="67" t="s">
        <v>21</v>
      </c>
      <c r="D603" s="69">
        <v>1437</v>
      </c>
      <c r="E603" s="70">
        <v>3.3490000000000002</v>
      </c>
      <c r="F603" s="55">
        <v>4812.5129999999999</v>
      </c>
    </row>
    <row r="604" spans="1:6" ht="15.6" customHeight="1" x14ac:dyDescent="0.25">
      <c r="A604" s="67" t="s">
        <v>5292</v>
      </c>
      <c r="B604" s="67" t="s">
        <v>5026</v>
      </c>
      <c r="C604" s="67" t="s">
        <v>21</v>
      </c>
      <c r="D604" s="69">
        <v>1498</v>
      </c>
      <c r="E604" s="70">
        <v>3.3519999999999999</v>
      </c>
      <c r="F604" s="55">
        <v>5021.2960000000003</v>
      </c>
    </row>
    <row r="605" spans="1:6" ht="15.6" customHeight="1" x14ac:dyDescent="0.25">
      <c r="A605" s="67" t="s">
        <v>5292</v>
      </c>
      <c r="B605" s="67" t="s">
        <v>5026</v>
      </c>
      <c r="C605" s="67" t="s">
        <v>21</v>
      </c>
      <c r="D605" s="69">
        <v>1613</v>
      </c>
      <c r="E605" s="70">
        <v>3.3530000000000002</v>
      </c>
      <c r="F605" s="55">
        <v>5408.3890000000001</v>
      </c>
    </row>
    <row r="606" spans="1:6" ht="15.6" customHeight="1" x14ac:dyDescent="0.25">
      <c r="A606" s="67" t="s">
        <v>5292</v>
      </c>
      <c r="B606" s="67" t="s">
        <v>2885</v>
      </c>
      <c r="C606" s="67" t="s">
        <v>21</v>
      </c>
      <c r="D606" s="69">
        <v>1322</v>
      </c>
      <c r="E606" s="70">
        <v>3.3519999999999999</v>
      </c>
      <c r="F606" s="55">
        <v>4431.3440000000001</v>
      </c>
    </row>
    <row r="607" spans="1:6" ht="15.6" customHeight="1" x14ac:dyDescent="0.25">
      <c r="A607" s="67" t="s">
        <v>5292</v>
      </c>
      <c r="B607" s="67" t="s">
        <v>5694</v>
      </c>
      <c r="C607" s="67" t="s">
        <v>21</v>
      </c>
      <c r="D607" s="69">
        <v>1293</v>
      </c>
      <c r="E607" s="70">
        <v>3.3540000000000001</v>
      </c>
      <c r="F607" s="55">
        <v>4336.7219999999998</v>
      </c>
    </row>
    <row r="608" spans="1:6" ht="15.6" customHeight="1" x14ac:dyDescent="0.25">
      <c r="A608" s="67" t="s">
        <v>5292</v>
      </c>
      <c r="B608" s="67" t="s">
        <v>5695</v>
      </c>
      <c r="C608" s="67" t="s">
        <v>21</v>
      </c>
      <c r="D608" s="69">
        <v>1767</v>
      </c>
      <c r="E608" s="70">
        <v>3.35</v>
      </c>
      <c r="F608" s="55">
        <v>5919.45</v>
      </c>
    </row>
    <row r="609" spans="1:6" ht="15.6" customHeight="1" x14ac:dyDescent="0.25">
      <c r="A609" s="67" t="s">
        <v>5292</v>
      </c>
      <c r="B609" s="67" t="s">
        <v>5696</v>
      </c>
      <c r="C609" s="67" t="s">
        <v>21</v>
      </c>
      <c r="D609" s="69">
        <v>1566</v>
      </c>
      <c r="E609" s="70">
        <v>3.3540000000000001</v>
      </c>
      <c r="F609" s="55">
        <v>5252.3639999999996</v>
      </c>
    </row>
    <row r="610" spans="1:6" ht="15.6" customHeight="1" x14ac:dyDescent="0.25">
      <c r="A610" s="67" t="s">
        <v>5292</v>
      </c>
      <c r="B610" s="67" t="s">
        <v>5697</v>
      </c>
      <c r="C610" s="67" t="s">
        <v>21</v>
      </c>
      <c r="D610" s="69">
        <v>1616</v>
      </c>
      <c r="E610" s="70">
        <v>3.3540000000000001</v>
      </c>
      <c r="F610" s="55">
        <v>5420.0640000000003</v>
      </c>
    </row>
    <row r="611" spans="1:6" ht="15.6" customHeight="1" x14ac:dyDescent="0.25">
      <c r="A611" s="67" t="s">
        <v>5292</v>
      </c>
      <c r="B611" s="67" t="s">
        <v>5698</v>
      </c>
      <c r="C611" s="67" t="s">
        <v>21</v>
      </c>
      <c r="D611" s="69">
        <v>1470</v>
      </c>
      <c r="E611" s="70">
        <v>3.3580000000000001</v>
      </c>
      <c r="F611" s="55">
        <v>4936.26</v>
      </c>
    </row>
    <row r="612" spans="1:6" ht="15.6" customHeight="1" x14ac:dyDescent="0.25">
      <c r="A612" s="67" t="s">
        <v>5292</v>
      </c>
      <c r="B612" s="67" t="s">
        <v>5698</v>
      </c>
      <c r="C612" s="67" t="s">
        <v>21</v>
      </c>
      <c r="D612" s="69">
        <v>1493</v>
      </c>
      <c r="E612" s="70">
        <v>3.3580000000000001</v>
      </c>
      <c r="F612" s="55">
        <v>5013.4939999999997</v>
      </c>
    </row>
    <row r="613" spans="1:6" ht="15.6" customHeight="1" x14ac:dyDescent="0.25">
      <c r="A613" s="67" t="s">
        <v>5292</v>
      </c>
      <c r="B613" s="67" t="s">
        <v>5699</v>
      </c>
      <c r="C613" s="67" t="s">
        <v>21</v>
      </c>
      <c r="D613" s="69">
        <v>1451</v>
      </c>
      <c r="E613" s="70">
        <v>3.359</v>
      </c>
      <c r="F613" s="55">
        <v>4873.9089999999997</v>
      </c>
    </row>
    <row r="614" spans="1:6" ht="15.6" customHeight="1" x14ac:dyDescent="0.25">
      <c r="A614" s="67" t="s">
        <v>5292</v>
      </c>
      <c r="B614" s="67" t="s">
        <v>5700</v>
      </c>
      <c r="C614" s="67" t="s">
        <v>21</v>
      </c>
      <c r="D614" s="69">
        <v>2225</v>
      </c>
      <c r="E614" s="70">
        <v>3.359</v>
      </c>
      <c r="F614" s="55">
        <v>7473.7749999999996</v>
      </c>
    </row>
    <row r="615" spans="1:6" ht="15.6" customHeight="1" x14ac:dyDescent="0.25">
      <c r="A615" s="67" t="s">
        <v>5292</v>
      </c>
      <c r="B615" s="67" t="s">
        <v>5701</v>
      </c>
      <c r="C615" s="67" t="s">
        <v>21</v>
      </c>
      <c r="D615" s="69">
        <v>2146</v>
      </c>
      <c r="E615" s="70">
        <v>3.36</v>
      </c>
      <c r="F615" s="55">
        <v>7210.56</v>
      </c>
    </row>
    <row r="616" spans="1:6" ht="15.6" customHeight="1" x14ac:dyDescent="0.25">
      <c r="A616" s="67" t="s">
        <v>5292</v>
      </c>
      <c r="B616" s="67" t="s">
        <v>5702</v>
      </c>
      <c r="C616" s="67" t="s">
        <v>21</v>
      </c>
      <c r="D616" s="69">
        <v>1340</v>
      </c>
      <c r="E616" s="70">
        <v>3.3580000000000001</v>
      </c>
      <c r="F616" s="55">
        <v>4499.72</v>
      </c>
    </row>
    <row r="617" spans="1:6" ht="15.6" customHeight="1" x14ac:dyDescent="0.25">
      <c r="A617" s="67" t="s">
        <v>5292</v>
      </c>
      <c r="B617" s="67" t="s">
        <v>5703</v>
      </c>
      <c r="C617" s="67" t="s">
        <v>21</v>
      </c>
      <c r="D617" s="69">
        <v>1472</v>
      </c>
      <c r="E617" s="70">
        <v>3.3559999999999999</v>
      </c>
      <c r="F617" s="55">
        <v>4940.0320000000002</v>
      </c>
    </row>
    <row r="618" spans="1:6" ht="15.6" customHeight="1" x14ac:dyDescent="0.25">
      <c r="A618" s="67" t="s">
        <v>5292</v>
      </c>
      <c r="B618" s="67" t="s">
        <v>1535</v>
      </c>
      <c r="C618" s="67" t="s">
        <v>21</v>
      </c>
      <c r="D618" s="69">
        <v>1537</v>
      </c>
      <c r="E618" s="70">
        <v>3.3570000000000002</v>
      </c>
      <c r="F618" s="55">
        <v>5159.7089999999998</v>
      </c>
    </row>
    <row r="619" spans="1:6" ht="15.6" customHeight="1" x14ac:dyDescent="0.25">
      <c r="A619" s="67" t="s">
        <v>5292</v>
      </c>
      <c r="B619" s="67" t="s">
        <v>5704</v>
      </c>
      <c r="C619" s="67" t="s">
        <v>21</v>
      </c>
      <c r="D619" s="69">
        <v>2385</v>
      </c>
      <c r="E619" s="70">
        <v>3.359</v>
      </c>
      <c r="F619" s="55">
        <v>8011.2150000000001</v>
      </c>
    </row>
    <row r="620" spans="1:6" ht="15.6" customHeight="1" x14ac:dyDescent="0.25">
      <c r="A620" s="67" t="s">
        <v>5292</v>
      </c>
      <c r="B620" s="67" t="s">
        <v>5705</v>
      </c>
      <c r="C620" s="67" t="s">
        <v>21</v>
      </c>
      <c r="D620" s="69">
        <v>1440</v>
      </c>
      <c r="E620" s="70">
        <v>3.3570000000000002</v>
      </c>
      <c r="F620" s="55">
        <v>4834.08</v>
      </c>
    </row>
    <row r="621" spans="1:6" ht="15.6" customHeight="1" x14ac:dyDescent="0.25">
      <c r="A621" s="67" t="s">
        <v>5292</v>
      </c>
      <c r="B621" s="67" t="s">
        <v>5706</v>
      </c>
      <c r="C621" s="67" t="s">
        <v>21</v>
      </c>
      <c r="D621" s="69">
        <v>1330</v>
      </c>
      <c r="E621" s="70">
        <v>3.3530000000000002</v>
      </c>
      <c r="F621" s="55">
        <v>4459.49</v>
      </c>
    </row>
    <row r="622" spans="1:6" ht="15.6" customHeight="1" x14ac:dyDescent="0.25">
      <c r="A622" s="67" t="s">
        <v>5292</v>
      </c>
      <c r="B622" s="67" t="s">
        <v>5707</v>
      </c>
      <c r="C622" s="67" t="s">
        <v>21</v>
      </c>
      <c r="D622" s="69">
        <v>164</v>
      </c>
      <c r="E622" s="70">
        <v>3.3439999999999999</v>
      </c>
      <c r="F622" s="55">
        <v>548.41600000000005</v>
      </c>
    </row>
    <row r="623" spans="1:6" ht="15.6" customHeight="1" x14ac:dyDescent="0.25">
      <c r="A623" s="67" t="s">
        <v>5292</v>
      </c>
      <c r="B623" s="67" t="s">
        <v>5707</v>
      </c>
      <c r="C623" s="67" t="s">
        <v>21</v>
      </c>
      <c r="D623" s="69">
        <v>274</v>
      </c>
      <c r="E623" s="70">
        <v>3.3439999999999999</v>
      </c>
      <c r="F623" s="55">
        <v>916.25599999999997</v>
      </c>
    </row>
    <row r="624" spans="1:6" ht="15.6" customHeight="1" x14ac:dyDescent="0.25">
      <c r="A624" s="67" t="s">
        <v>5292</v>
      </c>
      <c r="B624" s="67" t="s">
        <v>5707</v>
      </c>
      <c r="C624" s="67" t="s">
        <v>21</v>
      </c>
      <c r="D624" s="69">
        <v>1955</v>
      </c>
      <c r="E624" s="70">
        <v>3.3439999999999999</v>
      </c>
      <c r="F624" s="55">
        <v>6537.52</v>
      </c>
    </row>
    <row r="625" spans="1:6" ht="15.6" customHeight="1" x14ac:dyDescent="0.25">
      <c r="A625" s="67" t="s">
        <v>5292</v>
      </c>
      <c r="B625" s="67" t="s">
        <v>5708</v>
      </c>
      <c r="C625" s="67" t="s">
        <v>21</v>
      </c>
      <c r="D625" s="69">
        <v>2312</v>
      </c>
      <c r="E625" s="70">
        <v>3.3479999999999999</v>
      </c>
      <c r="F625" s="55">
        <v>7740.576</v>
      </c>
    </row>
    <row r="626" spans="1:6" ht="15.6" customHeight="1" x14ac:dyDescent="0.25">
      <c r="A626" s="67" t="s">
        <v>5292</v>
      </c>
      <c r="B626" s="67" t="s">
        <v>5709</v>
      </c>
      <c r="C626" s="67" t="s">
        <v>21</v>
      </c>
      <c r="D626" s="69">
        <v>1442</v>
      </c>
      <c r="E626" s="70">
        <v>3.3479999999999999</v>
      </c>
      <c r="F626" s="55">
        <v>4827.8159999999998</v>
      </c>
    </row>
    <row r="627" spans="1:6" ht="15.6" customHeight="1" x14ac:dyDescent="0.25">
      <c r="A627" s="67" t="s">
        <v>5292</v>
      </c>
      <c r="B627" s="67" t="s">
        <v>5710</v>
      </c>
      <c r="C627" s="67" t="s">
        <v>21</v>
      </c>
      <c r="D627" s="69">
        <v>1305</v>
      </c>
      <c r="E627" s="70">
        <v>3.3540000000000001</v>
      </c>
      <c r="F627" s="55">
        <v>4376.97</v>
      </c>
    </row>
    <row r="628" spans="1:6" ht="15.6" customHeight="1" x14ac:dyDescent="0.25">
      <c r="A628" s="67" t="s">
        <v>5292</v>
      </c>
      <c r="B628" s="67" t="s">
        <v>5711</v>
      </c>
      <c r="C628" s="67" t="s">
        <v>21</v>
      </c>
      <c r="D628" s="69">
        <v>452</v>
      </c>
      <c r="E628" s="70">
        <v>3.3530000000000002</v>
      </c>
      <c r="F628" s="55">
        <v>1515.556</v>
      </c>
    </row>
    <row r="629" spans="1:6" ht="15.6" customHeight="1" x14ac:dyDescent="0.25">
      <c r="A629" s="67" t="s">
        <v>5292</v>
      </c>
      <c r="B629" s="67" t="s">
        <v>5711</v>
      </c>
      <c r="C629" s="67" t="s">
        <v>21</v>
      </c>
      <c r="D629" s="69">
        <v>1326</v>
      </c>
      <c r="E629" s="70">
        <v>3.3530000000000002</v>
      </c>
      <c r="F629" s="55">
        <v>4446.0780000000004</v>
      </c>
    </row>
    <row r="630" spans="1:6" ht="15.6" customHeight="1" x14ac:dyDescent="0.25">
      <c r="A630" s="67" t="s">
        <v>5292</v>
      </c>
      <c r="B630" s="67" t="s">
        <v>5712</v>
      </c>
      <c r="C630" s="67" t="s">
        <v>21</v>
      </c>
      <c r="D630" s="69">
        <v>1618</v>
      </c>
      <c r="E630" s="70">
        <v>3.359</v>
      </c>
      <c r="F630" s="55">
        <v>5434.8620000000001</v>
      </c>
    </row>
    <row r="631" spans="1:6" ht="15.6" customHeight="1" x14ac:dyDescent="0.25">
      <c r="A631" s="67" t="s">
        <v>5292</v>
      </c>
      <c r="B631" s="67" t="s">
        <v>3722</v>
      </c>
      <c r="C631" s="67" t="s">
        <v>21</v>
      </c>
      <c r="D631" s="69">
        <v>1429</v>
      </c>
      <c r="E631" s="70">
        <v>3.36</v>
      </c>
      <c r="F631" s="55">
        <v>4801.4399999999996</v>
      </c>
    </row>
    <row r="632" spans="1:6" ht="15.6" customHeight="1" x14ac:dyDescent="0.25">
      <c r="A632" s="67" t="s">
        <v>5292</v>
      </c>
      <c r="B632" s="67" t="s">
        <v>5713</v>
      </c>
      <c r="C632" s="67" t="s">
        <v>21</v>
      </c>
      <c r="D632" s="69">
        <v>2155</v>
      </c>
      <c r="E632" s="70">
        <v>3.3540000000000001</v>
      </c>
      <c r="F632" s="55">
        <v>7227.87</v>
      </c>
    </row>
    <row r="633" spans="1:6" ht="15.6" customHeight="1" x14ac:dyDescent="0.25">
      <c r="A633" s="67" t="s">
        <v>5292</v>
      </c>
      <c r="B633" s="67" t="s">
        <v>2417</v>
      </c>
      <c r="C633" s="67" t="s">
        <v>21</v>
      </c>
      <c r="D633" s="69">
        <v>1648</v>
      </c>
      <c r="E633" s="70">
        <v>3.36</v>
      </c>
      <c r="F633" s="55">
        <v>5537.28</v>
      </c>
    </row>
    <row r="634" spans="1:6" ht="15.6" customHeight="1" x14ac:dyDescent="0.25">
      <c r="A634" s="67" t="s">
        <v>5292</v>
      </c>
      <c r="B634" s="67" t="s">
        <v>5714</v>
      </c>
      <c r="C634" s="67" t="s">
        <v>21</v>
      </c>
      <c r="D634" s="69">
        <v>2720</v>
      </c>
      <c r="E634" s="70">
        <v>3.359</v>
      </c>
      <c r="F634" s="55">
        <v>9136.48</v>
      </c>
    </row>
    <row r="635" spans="1:6" ht="15.6" customHeight="1" x14ac:dyDescent="0.25">
      <c r="A635" s="67" t="s">
        <v>5292</v>
      </c>
      <c r="B635" s="67" t="s">
        <v>5715</v>
      </c>
      <c r="C635" s="67" t="s">
        <v>21</v>
      </c>
      <c r="D635" s="69">
        <v>1406</v>
      </c>
      <c r="E635" s="70">
        <v>3.359</v>
      </c>
      <c r="F635" s="55">
        <v>4722.7539999999999</v>
      </c>
    </row>
    <row r="636" spans="1:6" ht="15.6" customHeight="1" x14ac:dyDescent="0.25">
      <c r="A636" s="67" t="s">
        <v>5292</v>
      </c>
      <c r="B636" s="67" t="s">
        <v>3145</v>
      </c>
      <c r="C636" s="67" t="s">
        <v>21</v>
      </c>
      <c r="D636" s="69">
        <v>1406</v>
      </c>
      <c r="E636" s="70">
        <v>3.3580000000000001</v>
      </c>
      <c r="F636" s="55">
        <v>4721.348</v>
      </c>
    </row>
    <row r="637" spans="1:6" ht="15.6" customHeight="1" x14ac:dyDescent="0.25">
      <c r="A637" s="67" t="s">
        <v>5292</v>
      </c>
      <c r="B637" s="67" t="s">
        <v>4964</v>
      </c>
      <c r="C637" s="67" t="s">
        <v>21</v>
      </c>
      <c r="D637" s="69">
        <v>1407</v>
      </c>
      <c r="E637" s="70">
        <v>3.36</v>
      </c>
      <c r="F637" s="55">
        <v>4727.5200000000004</v>
      </c>
    </row>
    <row r="638" spans="1:6" ht="15.6" customHeight="1" x14ac:dyDescent="0.25">
      <c r="A638" s="67" t="s">
        <v>5292</v>
      </c>
      <c r="B638" s="67" t="s">
        <v>4964</v>
      </c>
      <c r="C638" s="67" t="s">
        <v>21</v>
      </c>
      <c r="D638" s="69">
        <v>1409</v>
      </c>
      <c r="E638" s="70">
        <v>3.36</v>
      </c>
      <c r="F638" s="55">
        <v>4734.24</v>
      </c>
    </row>
    <row r="639" spans="1:6" ht="15.6" customHeight="1" x14ac:dyDescent="0.25">
      <c r="A639" s="67" t="s">
        <v>5292</v>
      </c>
      <c r="B639" s="67" t="s">
        <v>5716</v>
      </c>
      <c r="C639" s="67" t="s">
        <v>21</v>
      </c>
      <c r="D639" s="69">
        <v>1398</v>
      </c>
      <c r="E639" s="70">
        <v>3.3580000000000001</v>
      </c>
      <c r="F639" s="55">
        <v>4694.4840000000004</v>
      </c>
    </row>
    <row r="640" spans="1:6" ht="15.6" customHeight="1" x14ac:dyDescent="0.25">
      <c r="A640" s="67" t="s">
        <v>5292</v>
      </c>
      <c r="B640" s="67" t="s">
        <v>2505</v>
      </c>
      <c r="C640" s="67" t="s">
        <v>21</v>
      </c>
      <c r="D640" s="69">
        <v>2195</v>
      </c>
      <c r="E640" s="70">
        <v>3.3570000000000002</v>
      </c>
      <c r="F640" s="55">
        <v>7368.6149999999998</v>
      </c>
    </row>
    <row r="641" spans="1:6" ht="15.6" customHeight="1" x14ac:dyDescent="0.25">
      <c r="A641" s="67" t="s">
        <v>5292</v>
      </c>
      <c r="B641" s="67" t="s">
        <v>5717</v>
      </c>
      <c r="C641" s="67" t="s">
        <v>21</v>
      </c>
      <c r="D641" s="69">
        <v>1552</v>
      </c>
      <c r="E641" s="70">
        <v>3.359</v>
      </c>
      <c r="F641" s="55">
        <v>5213.1679999999997</v>
      </c>
    </row>
    <row r="642" spans="1:6" ht="15.6" customHeight="1" x14ac:dyDescent="0.25">
      <c r="A642" s="67" t="s">
        <v>5292</v>
      </c>
      <c r="B642" s="67" t="s">
        <v>1997</v>
      </c>
      <c r="C642" s="67" t="s">
        <v>21</v>
      </c>
      <c r="D642" s="69">
        <v>981</v>
      </c>
      <c r="E642" s="70">
        <v>3.3580000000000001</v>
      </c>
      <c r="F642" s="55">
        <v>3294.1979999999999</v>
      </c>
    </row>
    <row r="643" spans="1:6" ht="15.6" customHeight="1" x14ac:dyDescent="0.25">
      <c r="A643" s="67" t="s">
        <v>5292</v>
      </c>
      <c r="B643" s="67" t="s">
        <v>1997</v>
      </c>
      <c r="C643" s="67" t="s">
        <v>21</v>
      </c>
      <c r="D643" s="69">
        <v>2231</v>
      </c>
      <c r="E643" s="70">
        <v>3.3580000000000001</v>
      </c>
      <c r="F643" s="55">
        <v>7491.6980000000003</v>
      </c>
    </row>
    <row r="644" spans="1:6" ht="15.6" customHeight="1" x14ac:dyDescent="0.25">
      <c r="A644" s="67" t="s">
        <v>5292</v>
      </c>
      <c r="B644" s="67" t="s">
        <v>5718</v>
      </c>
      <c r="C644" s="67" t="s">
        <v>21</v>
      </c>
      <c r="D644" s="69">
        <v>1352</v>
      </c>
      <c r="E644" s="70">
        <v>3.359</v>
      </c>
      <c r="F644" s="55">
        <v>4541.3680000000004</v>
      </c>
    </row>
    <row r="645" spans="1:6" ht="15.6" customHeight="1" x14ac:dyDescent="0.25">
      <c r="A645" s="67" t="s">
        <v>5292</v>
      </c>
      <c r="B645" s="67" t="s">
        <v>5719</v>
      </c>
      <c r="C645" s="67" t="s">
        <v>21</v>
      </c>
      <c r="D645" s="69">
        <v>2213</v>
      </c>
      <c r="E645" s="70">
        <v>3.359</v>
      </c>
      <c r="F645" s="55">
        <v>7433.4669999999996</v>
      </c>
    </row>
    <row r="646" spans="1:6" ht="15.6" customHeight="1" x14ac:dyDescent="0.25">
      <c r="A646" s="67" t="s">
        <v>5292</v>
      </c>
      <c r="B646" s="67" t="s">
        <v>5720</v>
      </c>
      <c r="C646" s="67" t="s">
        <v>21</v>
      </c>
      <c r="D646" s="69">
        <v>1500</v>
      </c>
      <c r="E646" s="70">
        <v>3.36</v>
      </c>
      <c r="F646" s="55">
        <v>5040</v>
      </c>
    </row>
    <row r="647" spans="1:6" ht="15.6" customHeight="1" x14ac:dyDescent="0.25">
      <c r="A647" s="67" t="s">
        <v>5292</v>
      </c>
      <c r="B647" s="67" t="s">
        <v>5721</v>
      </c>
      <c r="C647" s="67" t="s">
        <v>21</v>
      </c>
      <c r="D647" s="69">
        <v>1526</v>
      </c>
      <c r="E647" s="70">
        <v>3.3610000000000002</v>
      </c>
      <c r="F647" s="55">
        <v>5128.8860000000004</v>
      </c>
    </row>
    <row r="648" spans="1:6" ht="15.6" customHeight="1" x14ac:dyDescent="0.25">
      <c r="A648" s="67" t="s">
        <v>5292</v>
      </c>
      <c r="B648" s="67" t="s">
        <v>4415</v>
      </c>
      <c r="C648" s="67" t="s">
        <v>21</v>
      </c>
      <c r="D648" s="69">
        <v>426</v>
      </c>
      <c r="E648" s="70">
        <v>3.36</v>
      </c>
      <c r="F648" s="55">
        <v>1431.36</v>
      </c>
    </row>
    <row r="649" spans="1:6" ht="15.6" customHeight="1" x14ac:dyDescent="0.25">
      <c r="A649" s="67" t="s">
        <v>5292</v>
      </c>
      <c r="B649" s="67" t="s">
        <v>4415</v>
      </c>
      <c r="C649" s="67" t="s">
        <v>21</v>
      </c>
      <c r="D649" s="69">
        <v>951</v>
      </c>
      <c r="E649" s="70">
        <v>3.36</v>
      </c>
      <c r="F649" s="55">
        <v>3195.36</v>
      </c>
    </row>
    <row r="650" spans="1:6" ht="15.6" customHeight="1" x14ac:dyDescent="0.25">
      <c r="A650" s="67" t="s">
        <v>5292</v>
      </c>
      <c r="B650" s="67" t="s">
        <v>5722</v>
      </c>
      <c r="C650" s="67" t="s">
        <v>21</v>
      </c>
      <c r="D650" s="69">
        <v>267</v>
      </c>
      <c r="E650" s="70">
        <v>3.3580000000000001</v>
      </c>
      <c r="F650" s="55">
        <v>896.58600000000001</v>
      </c>
    </row>
    <row r="651" spans="1:6" ht="15.6" customHeight="1" x14ac:dyDescent="0.25">
      <c r="A651" s="67" t="s">
        <v>5292</v>
      </c>
      <c r="B651" s="67" t="s">
        <v>5723</v>
      </c>
      <c r="C651" s="67" t="s">
        <v>21</v>
      </c>
      <c r="D651" s="69">
        <v>1868</v>
      </c>
      <c r="E651" s="70">
        <v>3.3620000000000001</v>
      </c>
      <c r="F651" s="55">
        <v>6280.2160000000003</v>
      </c>
    </row>
    <row r="652" spans="1:6" ht="15.6" customHeight="1" x14ac:dyDescent="0.25">
      <c r="A652" s="67" t="s">
        <v>5292</v>
      </c>
      <c r="B652" s="67" t="s">
        <v>673</v>
      </c>
      <c r="C652" s="67" t="s">
        <v>21</v>
      </c>
      <c r="D652" s="69">
        <v>3258</v>
      </c>
      <c r="E652" s="70">
        <v>3.3610000000000002</v>
      </c>
      <c r="F652" s="55">
        <v>10950.138000000001</v>
      </c>
    </row>
    <row r="653" spans="1:6" ht="15.6" customHeight="1" x14ac:dyDescent="0.25">
      <c r="A653" s="67" t="s">
        <v>5292</v>
      </c>
      <c r="B653" s="67" t="s">
        <v>5724</v>
      </c>
      <c r="C653" s="67" t="s">
        <v>21</v>
      </c>
      <c r="D653" s="69">
        <v>1433</v>
      </c>
      <c r="E653" s="70">
        <v>3.3639999999999999</v>
      </c>
      <c r="F653" s="55">
        <v>4820.6120000000001</v>
      </c>
    </row>
    <row r="654" spans="1:6" ht="15.6" customHeight="1" x14ac:dyDescent="0.25">
      <c r="A654" s="67" t="s">
        <v>5292</v>
      </c>
      <c r="B654" s="67" t="s">
        <v>5725</v>
      </c>
      <c r="C654" s="67" t="s">
        <v>21</v>
      </c>
      <c r="D654" s="69">
        <v>563</v>
      </c>
      <c r="E654" s="70">
        <v>3.3660000000000001</v>
      </c>
      <c r="F654" s="55">
        <v>1895.058</v>
      </c>
    </row>
    <row r="655" spans="1:6" ht="15.6" customHeight="1" x14ac:dyDescent="0.25">
      <c r="A655" s="67" t="s">
        <v>5292</v>
      </c>
      <c r="B655" s="67" t="s">
        <v>5725</v>
      </c>
      <c r="C655" s="67" t="s">
        <v>21</v>
      </c>
      <c r="D655" s="69">
        <v>585</v>
      </c>
      <c r="E655" s="70">
        <v>3.3660000000000001</v>
      </c>
      <c r="F655" s="55">
        <v>1969.11</v>
      </c>
    </row>
    <row r="656" spans="1:6" ht="15.6" customHeight="1" x14ac:dyDescent="0.25">
      <c r="A656" s="67" t="s">
        <v>5292</v>
      </c>
      <c r="B656" s="67" t="s">
        <v>4417</v>
      </c>
      <c r="C656" s="67" t="s">
        <v>21</v>
      </c>
      <c r="D656" s="69">
        <v>684</v>
      </c>
      <c r="E656" s="70">
        <v>3.3660000000000001</v>
      </c>
      <c r="F656" s="55">
        <v>2302.3440000000001</v>
      </c>
    </row>
    <row r="657" spans="1:6" ht="15.6" customHeight="1" x14ac:dyDescent="0.25">
      <c r="A657" s="67" t="s">
        <v>5292</v>
      </c>
      <c r="B657" s="67" t="s">
        <v>5726</v>
      </c>
      <c r="C657" s="67" t="s">
        <v>21</v>
      </c>
      <c r="D657" s="69">
        <v>652</v>
      </c>
      <c r="E657" s="70">
        <v>3.3660000000000001</v>
      </c>
      <c r="F657" s="55">
        <v>2194.6320000000001</v>
      </c>
    </row>
    <row r="658" spans="1:6" ht="15.6" customHeight="1" x14ac:dyDescent="0.25">
      <c r="A658" s="67" t="s">
        <v>5292</v>
      </c>
      <c r="B658" s="67" t="s">
        <v>3278</v>
      </c>
      <c r="C658" s="67" t="s">
        <v>21</v>
      </c>
      <c r="D658" s="69">
        <v>778</v>
      </c>
      <c r="E658" s="70">
        <v>3.3660000000000001</v>
      </c>
      <c r="F658" s="55">
        <v>2618.748</v>
      </c>
    </row>
    <row r="659" spans="1:6" ht="15.6" customHeight="1" x14ac:dyDescent="0.25">
      <c r="A659" s="67" t="s">
        <v>5292</v>
      </c>
      <c r="B659" s="67" t="s">
        <v>3278</v>
      </c>
      <c r="C659" s="67" t="s">
        <v>21</v>
      </c>
      <c r="D659" s="69">
        <v>1054</v>
      </c>
      <c r="E659" s="70">
        <v>3.3660000000000001</v>
      </c>
      <c r="F659" s="55">
        <v>3547.7640000000001</v>
      </c>
    </row>
    <row r="660" spans="1:6" ht="15.6" customHeight="1" x14ac:dyDescent="0.25">
      <c r="A660" s="67" t="s">
        <v>5292</v>
      </c>
      <c r="B660" s="67" t="s">
        <v>5727</v>
      </c>
      <c r="C660" s="67" t="s">
        <v>21</v>
      </c>
      <c r="D660" s="69">
        <v>412</v>
      </c>
      <c r="E660" s="70">
        <v>3.3639999999999999</v>
      </c>
      <c r="F660" s="55">
        <v>1385.9680000000001</v>
      </c>
    </row>
    <row r="661" spans="1:6" ht="15.6" customHeight="1" x14ac:dyDescent="0.25">
      <c r="A661" s="67" t="s">
        <v>5292</v>
      </c>
      <c r="B661" s="67" t="s">
        <v>5727</v>
      </c>
      <c r="C661" s="67" t="s">
        <v>21</v>
      </c>
      <c r="D661" s="69">
        <v>1025</v>
      </c>
      <c r="E661" s="70">
        <v>3.3639999999999999</v>
      </c>
      <c r="F661" s="55">
        <v>3448.1</v>
      </c>
    </row>
    <row r="662" spans="1:6" ht="15.6" customHeight="1" x14ac:dyDescent="0.25">
      <c r="A662" s="67" t="s">
        <v>5292</v>
      </c>
      <c r="B662" s="67" t="s">
        <v>5728</v>
      </c>
      <c r="C662" s="67" t="s">
        <v>21</v>
      </c>
      <c r="D662" s="69">
        <v>2339</v>
      </c>
      <c r="E662" s="70">
        <v>3.367</v>
      </c>
      <c r="F662" s="55">
        <v>7875.4129999999996</v>
      </c>
    </row>
    <row r="663" spans="1:6" ht="15.6" customHeight="1" x14ac:dyDescent="0.25">
      <c r="A663" s="67" t="s">
        <v>5292</v>
      </c>
      <c r="B663" s="67" t="s">
        <v>5729</v>
      </c>
      <c r="C663" s="67" t="s">
        <v>21</v>
      </c>
      <c r="D663" s="69">
        <v>1703</v>
      </c>
      <c r="E663" s="70">
        <v>3.3679999999999999</v>
      </c>
      <c r="F663" s="55">
        <v>5735.7039999999997</v>
      </c>
    </row>
    <row r="664" spans="1:6" ht="15.6" customHeight="1" x14ac:dyDescent="0.25">
      <c r="A664" s="67" t="s">
        <v>5292</v>
      </c>
      <c r="B664" s="67" t="s">
        <v>5730</v>
      </c>
      <c r="C664" s="67" t="s">
        <v>21</v>
      </c>
      <c r="D664" s="69">
        <v>3605</v>
      </c>
      <c r="E664" s="70">
        <v>3.3690000000000002</v>
      </c>
      <c r="F664" s="55">
        <v>12145.245000000001</v>
      </c>
    </row>
    <row r="665" spans="1:6" ht="15.6" customHeight="1" x14ac:dyDescent="0.25">
      <c r="A665" s="67" t="s">
        <v>5292</v>
      </c>
      <c r="B665" s="67" t="s">
        <v>5731</v>
      </c>
      <c r="C665" s="67" t="s">
        <v>21</v>
      </c>
      <c r="D665" s="69">
        <v>2039</v>
      </c>
      <c r="E665" s="70">
        <v>3.367</v>
      </c>
      <c r="F665" s="55">
        <v>6865.3130000000001</v>
      </c>
    </row>
    <row r="666" spans="1:6" ht="15.6" customHeight="1" x14ac:dyDescent="0.25">
      <c r="A666" s="67" t="s">
        <v>5292</v>
      </c>
      <c r="B666" s="67" t="s">
        <v>3905</v>
      </c>
      <c r="C666" s="67" t="s">
        <v>21</v>
      </c>
      <c r="D666" s="69">
        <v>1495</v>
      </c>
      <c r="E666" s="70">
        <v>3.3679999999999999</v>
      </c>
      <c r="F666" s="55">
        <v>5035.16</v>
      </c>
    </row>
    <row r="667" spans="1:6" ht="15.6" customHeight="1" x14ac:dyDescent="0.25">
      <c r="A667" s="67" t="s">
        <v>5292</v>
      </c>
      <c r="B667" s="67" t="s">
        <v>5732</v>
      </c>
      <c r="C667" s="67" t="s">
        <v>21</v>
      </c>
      <c r="D667" s="69">
        <v>715</v>
      </c>
      <c r="E667" s="70">
        <v>3.3690000000000002</v>
      </c>
      <c r="F667" s="55">
        <v>2408.835</v>
      </c>
    </row>
    <row r="668" spans="1:6" ht="15.6" customHeight="1" x14ac:dyDescent="0.25">
      <c r="A668" s="67" t="s">
        <v>5292</v>
      </c>
      <c r="B668" s="67" t="s">
        <v>5733</v>
      </c>
      <c r="C668" s="67" t="s">
        <v>21</v>
      </c>
      <c r="D668" s="69">
        <v>1514</v>
      </c>
      <c r="E668" s="70">
        <v>3.3690000000000002</v>
      </c>
      <c r="F668" s="55">
        <v>5100.6660000000002</v>
      </c>
    </row>
    <row r="669" spans="1:6" ht="15.6" customHeight="1" x14ac:dyDescent="0.25">
      <c r="A669" s="67" t="s">
        <v>5292</v>
      </c>
      <c r="B669" s="67" t="s">
        <v>5734</v>
      </c>
      <c r="C669" s="67" t="s">
        <v>21</v>
      </c>
      <c r="D669" s="69">
        <v>1533</v>
      </c>
      <c r="E669" s="70">
        <v>3.3690000000000002</v>
      </c>
      <c r="F669" s="55">
        <v>5164.6769999999997</v>
      </c>
    </row>
    <row r="670" spans="1:6" ht="15.6" customHeight="1" x14ac:dyDescent="0.25">
      <c r="A670" s="67" t="s">
        <v>5292</v>
      </c>
      <c r="B670" s="67" t="s">
        <v>2521</v>
      </c>
      <c r="C670" s="67" t="s">
        <v>21</v>
      </c>
      <c r="D670" s="69">
        <v>1295</v>
      </c>
      <c r="E670" s="70">
        <v>3.37</v>
      </c>
      <c r="F670" s="55">
        <v>4364.1499999999996</v>
      </c>
    </row>
    <row r="671" spans="1:6" ht="15.6" customHeight="1" x14ac:dyDescent="0.25">
      <c r="A671" s="67" t="s">
        <v>5292</v>
      </c>
      <c r="B671" s="67" t="s">
        <v>5735</v>
      </c>
      <c r="C671" s="67" t="s">
        <v>21</v>
      </c>
      <c r="D671" s="69">
        <v>1909</v>
      </c>
      <c r="E671" s="70">
        <v>3.367</v>
      </c>
      <c r="F671" s="55">
        <v>6427.6030000000001</v>
      </c>
    </row>
    <row r="672" spans="1:6" ht="15.6" customHeight="1" x14ac:dyDescent="0.25">
      <c r="A672" s="67" t="s">
        <v>5292</v>
      </c>
      <c r="B672" s="67" t="s">
        <v>5736</v>
      </c>
      <c r="C672" s="67" t="s">
        <v>21</v>
      </c>
      <c r="D672" s="69">
        <v>1349</v>
      </c>
      <c r="E672" s="70">
        <v>3.37</v>
      </c>
      <c r="F672" s="55">
        <v>4546.13</v>
      </c>
    </row>
    <row r="673" spans="1:6" ht="15.6" customHeight="1" x14ac:dyDescent="0.25">
      <c r="A673" s="67" t="s">
        <v>5292</v>
      </c>
      <c r="B673" s="67" t="s">
        <v>5737</v>
      </c>
      <c r="C673" s="67" t="s">
        <v>21</v>
      </c>
      <c r="D673" s="69">
        <v>1545</v>
      </c>
      <c r="E673" s="70">
        <v>3.3730000000000002</v>
      </c>
      <c r="F673" s="55">
        <v>5211.2849999999999</v>
      </c>
    </row>
    <row r="674" spans="1:6" ht="15.6" customHeight="1" x14ac:dyDescent="0.25">
      <c r="A674" s="67" t="s">
        <v>5292</v>
      </c>
      <c r="B674" s="67" t="s">
        <v>4564</v>
      </c>
      <c r="C674" s="67" t="s">
        <v>21</v>
      </c>
      <c r="D674" s="69">
        <v>1902</v>
      </c>
      <c r="E674" s="70">
        <v>3.375</v>
      </c>
      <c r="F674" s="55">
        <v>6419.25</v>
      </c>
    </row>
    <row r="675" spans="1:6" ht="15.6" customHeight="1" x14ac:dyDescent="0.25">
      <c r="A675" s="67" t="s">
        <v>5292</v>
      </c>
      <c r="B675" s="67" t="s">
        <v>5738</v>
      </c>
      <c r="C675" s="67" t="s">
        <v>21</v>
      </c>
      <c r="D675" s="69">
        <v>1482</v>
      </c>
      <c r="E675" s="70">
        <v>3.3740000000000001</v>
      </c>
      <c r="F675" s="55">
        <v>5000.268</v>
      </c>
    </row>
    <row r="676" spans="1:6" ht="15.6" customHeight="1" x14ac:dyDescent="0.25">
      <c r="A676" s="67" t="s">
        <v>5292</v>
      </c>
      <c r="B676" s="67" t="s">
        <v>5738</v>
      </c>
      <c r="C676" s="67" t="s">
        <v>21</v>
      </c>
      <c r="D676" s="69">
        <v>1923</v>
      </c>
      <c r="E676" s="70">
        <v>3.3740000000000001</v>
      </c>
      <c r="F676" s="55">
        <v>6488.2020000000002</v>
      </c>
    </row>
    <row r="677" spans="1:6" ht="15.6" customHeight="1" x14ac:dyDescent="0.25">
      <c r="A677" s="67" t="s">
        <v>5292</v>
      </c>
      <c r="B677" s="67" t="s">
        <v>544</v>
      </c>
      <c r="C677" s="67" t="s">
        <v>21</v>
      </c>
      <c r="D677" s="69">
        <v>1529</v>
      </c>
      <c r="E677" s="70">
        <v>3.3730000000000002</v>
      </c>
      <c r="F677" s="55">
        <v>5157.317</v>
      </c>
    </row>
    <row r="678" spans="1:6" ht="15.6" customHeight="1" x14ac:dyDescent="0.25">
      <c r="A678" s="67" t="s">
        <v>5292</v>
      </c>
      <c r="B678" s="67" t="s">
        <v>5739</v>
      </c>
      <c r="C678" s="67" t="s">
        <v>21</v>
      </c>
      <c r="D678" s="69">
        <v>1358</v>
      </c>
      <c r="E678" s="70">
        <v>3.371</v>
      </c>
      <c r="F678" s="55">
        <v>4577.8180000000002</v>
      </c>
    </row>
    <row r="679" spans="1:6" ht="15.6" customHeight="1" x14ac:dyDescent="0.25">
      <c r="A679" s="67" t="s">
        <v>5292</v>
      </c>
      <c r="B679" s="67" t="s">
        <v>5740</v>
      </c>
      <c r="C679" s="67" t="s">
        <v>21</v>
      </c>
      <c r="D679" s="69">
        <v>1536</v>
      </c>
      <c r="E679" s="70">
        <v>3.37</v>
      </c>
      <c r="F679" s="55">
        <v>5176.32</v>
      </c>
    </row>
    <row r="680" spans="1:6" ht="15.6" customHeight="1" x14ac:dyDescent="0.25">
      <c r="A680" s="67" t="s">
        <v>5292</v>
      </c>
      <c r="B680" s="67" t="s">
        <v>4292</v>
      </c>
      <c r="C680" s="67" t="s">
        <v>21</v>
      </c>
      <c r="D680" s="69">
        <v>2220</v>
      </c>
      <c r="E680" s="70">
        <v>3.3730000000000002</v>
      </c>
      <c r="F680" s="55">
        <v>7488.06</v>
      </c>
    </row>
    <row r="681" spans="1:6" ht="15.6" customHeight="1" x14ac:dyDescent="0.25">
      <c r="A681" s="67" t="s">
        <v>5292</v>
      </c>
      <c r="B681" s="67" t="s">
        <v>5741</v>
      </c>
      <c r="C681" s="67" t="s">
        <v>21</v>
      </c>
      <c r="D681" s="69">
        <v>1782</v>
      </c>
      <c r="E681" s="70">
        <v>3.375</v>
      </c>
      <c r="F681" s="55">
        <v>6014.25</v>
      </c>
    </row>
    <row r="682" spans="1:6" ht="15.6" customHeight="1" x14ac:dyDescent="0.25">
      <c r="A682" s="67" t="s">
        <v>5292</v>
      </c>
      <c r="B682" s="67" t="s">
        <v>5742</v>
      </c>
      <c r="C682" s="67" t="s">
        <v>21</v>
      </c>
      <c r="D682" s="69">
        <v>2</v>
      </c>
      <c r="E682" s="70">
        <v>3.3849999999999998</v>
      </c>
      <c r="F682" s="55">
        <v>6.77</v>
      </c>
    </row>
    <row r="683" spans="1:6" ht="15.6" customHeight="1" x14ac:dyDescent="0.25">
      <c r="A683" s="67" t="s">
        <v>5292</v>
      </c>
      <c r="B683" s="67" t="s">
        <v>5742</v>
      </c>
      <c r="C683" s="67" t="s">
        <v>21</v>
      </c>
      <c r="D683" s="69">
        <v>4</v>
      </c>
      <c r="E683" s="70">
        <v>3.3849999999999998</v>
      </c>
      <c r="F683" s="55">
        <v>13.54</v>
      </c>
    </row>
    <row r="684" spans="1:6" ht="15.6" customHeight="1" x14ac:dyDescent="0.25">
      <c r="A684" s="67" t="s">
        <v>5292</v>
      </c>
      <c r="B684" s="67" t="s">
        <v>5743</v>
      </c>
      <c r="C684" s="67" t="s">
        <v>21</v>
      </c>
      <c r="D684" s="69">
        <v>2227</v>
      </c>
      <c r="E684" s="70">
        <v>3.3879999999999999</v>
      </c>
      <c r="F684" s="55">
        <v>7545.076</v>
      </c>
    </row>
    <row r="685" spans="1:6" ht="15.6" customHeight="1" x14ac:dyDescent="0.25">
      <c r="A685" s="67" t="s">
        <v>5292</v>
      </c>
      <c r="B685" s="67" t="s">
        <v>5744</v>
      </c>
      <c r="C685" s="67" t="s">
        <v>21</v>
      </c>
      <c r="D685" s="69">
        <v>1358</v>
      </c>
      <c r="E685" s="70">
        <v>3.375</v>
      </c>
      <c r="F685" s="55">
        <v>4583.25</v>
      </c>
    </row>
    <row r="686" spans="1:6" ht="15.6" customHeight="1" x14ac:dyDescent="0.25">
      <c r="A686" s="67" t="s">
        <v>5292</v>
      </c>
      <c r="B686" s="67" t="s">
        <v>2231</v>
      </c>
      <c r="C686" s="67" t="s">
        <v>21</v>
      </c>
      <c r="D686" s="69">
        <v>2311</v>
      </c>
      <c r="E686" s="70">
        <v>3.375</v>
      </c>
      <c r="F686" s="55">
        <v>7799.625</v>
      </c>
    </row>
    <row r="687" spans="1:6" ht="15.6" customHeight="1" x14ac:dyDescent="0.25">
      <c r="A687" s="67" t="s">
        <v>5292</v>
      </c>
      <c r="B687" s="67" t="s">
        <v>5745</v>
      </c>
      <c r="C687" s="67" t="s">
        <v>21</v>
      </c>
      <c r="D687" s="69">
        <v>1536</v>
      </c>
      <c r="E687" s="70">
        <v>3.3740000000000001</v>
      </c>
      <c r="F687" s="55">
        <v>5182.4639999999999</v>
      </c>
    </row>
    <row r="688" spans="1:6" ht="15.6" customHeight="1" x14ac:dyDescent="0.25">
      <c r="A688" s="67" t="s">
        <v>5292</v>
      </c>
      <c r="B688" s="67" t="s">
        <v>5746</v>
      </c>
      <c r="C688" s="67" t="s">
        <v>21</v>
      </c>
      <c r="D688" s="69">
        <v>1423</v>
      </c>
      <c r="E688" s="70">
        <v>3.37</v>
      </c>
      <c r="F688" s="55">
        <v>4795.51</v>
      </c>
    </row>
    <row r="689" spans="1:6" ht="15.6" customHeight="1" x14ac:dyDescent="0.25">
      <c r="A689" s="67" t="s">
        <v>5292</v>
      </c>
      <c r="B689" s="67" t="s">
        <v>5747</v>
      </c>
      <c r="C689" s="67" t="s">
        <v>21</v>
      </c>
      <c r="D689" s="69">
        <v>140</v>
      </c>
      <c r="E689" s="70">
        <v>3.3690000000000002</v>
      </c>
      <c r="F689" s="55">
        <v>471.66</v>
      </c>
    </row>
    <row r="690" spans="1:6" ht="15.6" customHeight="1" x14ac:dyDescent="0.25">
      <c r="A690" s="67" t="s">
        <v>5292</v>
      </c>
      <c r="B690" s="67" t="s">
        <v>5747</v>
      </c>
      <c r="C690" s="67" t="s">
        <v>21</v>
      </c>
      <c r="D690" s="69">
        <v>1262</v>
      </c>
      <c r="E690" s="70">
        <v>3.3690000000000002</v>
      </c>
      <c r="F690" s="55">
        <v>4251.6779999999999</v>
      </c>
    </row>
    <row r="691" spans="1:6" ht="15.6" customHeight="1" x14ac:dyDescent="0.25">
      <c r="A691" s="67" t="s">
        <v>5292</v>
      </c>
      <c r="B691" s="67" t="s">
        <v>5748</v>
      </c>
      <c r="C691" s="67" t="s">
        <v>21</v>
      </c>
      <c r="D691" s="69">
        <v>1450</v>
      </c>
      <c r="E691" s="70">
        <v>3.3719999999999999</v>
      </c>
      <c r="F691" s="55">
        <v>4889.3999999999996</v>
      </c>
    </row>
    <row r="692" spans="1:6" ht="15.6" customHeight="1" x14ac:dyDescent="0.25">
      <c r="A692" s="67" t="s">
        <v>5292</v>
      </c>
      <c r="B692" s="67" t="s">
        <v>3369</v>
      </c>
      <c r="C692" s="67" t="s">
        <v>21</v>
      </c>
      <c r="D692" s="69">
        <v>1313</v>
      </c>
      <c r="E692" s="70">
        <v>3.371</v>
      </c>
      <c r="F692" s="55">
        <v>4426.1229999999996</v>
      </c>
    </row>
    <row r="693" spans="1:6" ht="15.6" customHeight="1" x14ac:dyDescent="0.25">
      <c r="A693" s="67" t="s">
        <v>5292</v>
      </c>
      <c r="B693" s="67" t="s">
        <v>5749</v>
      </c>
      <c r="C693" s="67" t="s">
        <v>21</v>
      </c>
      <c r="D693" s="69">
        <v>1346</v>
      </c>
      <c r="E693" s="70">
        <v>3.3660000000000001</v>
      </c>
      <c r="F693" s="55">
        <v>4530.6360000000004</v>
      </c>
    </row>
    <row r="694" spans="1:6" ht="15.6" customHeight="1" x14ac:dyDescent="0.25">
      <c r="A694" s="67" t="s">
        <v>5292</v>
      </c>
      <c r="B694" s="67" t="s">
        <v>5750</v>
      </c>
      <c r="C694" s="67" t="s">
        <v>21</v>
      </c>
      <c r="D694" s="69">
        <v>2716</v>
      </c>
      <c r="E694" s="70">
        <v>3.3639999999999999</v>
      </c>
      <c r="F694" s="55">
        <v>9136.6239999999998</v>
      </c>
    </row>
    <row r="695" spans="1:6" ht="15.6" customHeight="1" x14ac:dyDescent="0.25">
      <c r="A695" s="67" t="s">
        <v>5292</v>
      </c>
      <c r="B695" s="67" t="s">
        <v>5751</v>
      </c>
      <c r="C695" s="67" t="s">
        <v>21</v>
      </c>
      <c r="D695" s="69">
        <v>1315</v>
      </c>
      <c r="E695" s="70">
        <v>3.3650000000000002</v>
      </c>
      <c r="F695" s="55">
        <v>4424.9750000000004</v>
      </c>
    </row>
    <row r="696" spans="1:6" ht="15.6" customHeight="1" x14ac:dyDescent="0.25">
      <c r="A696" s="67" t="s">
        <v>5292</v>
      </c>
      <c r="B696" s="67" t="s">
        <v>5752</v>
      </c>
      <c r="C696" s="67" t="s">
        <v>21</v>
      </c>
      <c r="D696" s="69">
        <v>1607</v>
      </c>
      <c r="E696" s="70">
        <v>3.3660000000000001</v>
      </c>
      <c r="F696" s="55">
        <v>5409.1620000000003</v>
      </c>
    </row>
    <row r="697" spans="1:6" ht="15.6" customHeight="1" x14ac:dyDescent="0.25">
      <c r="A697" s="67" t="s">
        <v>5292</v>
      </c>
      <c r="B697" s="67" t="s">
        <v>5753</v>
      </c>
      <c r="C697" s="67" t="s">
        <v>21</v>
      </c>
      <c r="D697" s="69">
        <v>1877</v>
      </c>
      <c r="E697" s="70">
        <v>3.371</v>
      </c>
      <c r="F697" s="55">
        <v>6327.3670000000002</v>
      </c>
    </row>
    <row r="698" spans="1:6" ht="15.6" customHeight="1" x14ac:dyDescent="0.25">
      <c r="A698" s="67" t="s">
        <v>5292</v>
      </c>
      <c r="B698" s="67" t="s">
        <v>3996</v>
      </c>
      <c r="C698" s="67" t="s">
        <v>21</v>
      </c>
      <c r="D698" s="69">
        <v>2226</v>
      </c>
      <c r="E698" s="70">
        <v>3.3719999999999999</v>
      </c>
      <c r="F698" s="55">
        <v>7506.0720000000001</v>
      </c>
    </row>
    <row r="699" spans="1:6" ht="15.6" customHeight="1" x14ac:dyDescent="0.25">
      <c r="A699" s="67" t="s">
        <v>5292</v>
      </c>
      <c r="B699" s="67" t="s">
        <v>5754</v>
      </c>
      <c r="C699" s="67" t="s">
        <v>21</v>
      </c>
      <c r="D699" s="69">
        <v>1621</v>
      </c>
      <c r="E699" s="70">
        <v>3.37</v>
      </c>
      <c r="F699" s="55">
        <v>5462.77</v>
      </c>
    </row>
    <row r="700" spans="1:6" ht="15.6" customHeight="1" x14ac:dyDescent="0.25">
      <c r="A700" s="67" t="s">
        <v>5292</v>
      </c>
      <c r="B700" s="67" t="s">
        <v>2018</v>
      </c>
      <c r="C700" s="67" t="s">
        <v>21</v>
      </c>
      <c r="D700" s="69">
        <v>2</v>
      </c>
      <c r="E700" s="70">
        <v>3.3660000000000001</v>
      </c>
      <c r="F700" s="55">
        <v>6.7320000000000002</v>
      </c>
    </row>
    <row r="701" spans="1:6" ht="15.6" customHeight="1" x14ac:dyDescent="0.25">
      <c r="A701" s="67" t="s">
        <v>5292</v>
      </c>
      <c r="B701" s="67" t="s">
        <v>2018</v>
      </c>
      <c r="C701" s="67" t="s">
        <v>21</v>
      </c>
      <c r="D701" s="69">
        <v>190</v>
      </c>
      <c r="E701" s="70">
        <v>3.3660000000000001</v>
      </c>
      <c r="F701" s="55">
        <v>639.54</v>
      </c>
    </row>
    <row r="702" spans="1:6" ht="15.6" customHeight="1" x14ac:dyDescent="0.25">
      <c r="A702" s="67" t="s">
        <v>5292</v>
      </c>
      <c r="B702" s="67" t="s">
        <v>2018</v>
      </c>
      <c r="C702" s="67" t="s">
        <v>21</v>
      </c>
      <c r="D702" s="69">
        <v>617</v>
      </c>
      <c r="E702" s="70">
        <v>3.3660000000000001</v>
      </c>
      <c r="F702" s="55">
        <v>2076.8220000000001</v>
      </c>
    </row>
    <row r="703" spans="1:6" ht="15.6" customHeight="1" x14ac:dyDescent="0.25">
      <c r="A703" s="67" t="s">
        <v>5292</v>
      </c>
      <c r="B703" s="67" t="s">
        <v>5755</v>
      </c>
      <c r="C703" s="67" t="s">
        <v>21</v>
      </c>
      <c r="D703" s="69">
        <v>708</v>
      </c>
      <c r="E703" s="70">
        <v>3.3570000000000002</v>
      </c>
      <c r="F703" s="55">
        <v>2376.7559999999999</v>
      </c>
    </row>
    <row r="704" spans="1:6" ht="15.6" customHeight="1" x14ac:dyDescent="0.25">
      <c r="A704" s="67" t="s">
        <v>5292</v>
      </c>
      <c r="B704" s="67" t="s">
        <v>5755</v>
      </c>
      <c r="C704" s="67" t="s">
        <v>21</v>
      </c>
      <c r="D704" s="69">
        <v>861</v>
      </c>
      <c r="E704" s="70">
        <v>3.3570000000000002</v>
      </c>
      <c r="F704" s="55">
        <v>2890.377</v>
      </c>
    </row>
    <row r="705" spans="1:6" ht="15.6" customHeight="1" x14ac:dyDescent="0.25">
      <c r="A705" s="67" t="s">
        <v>5292</v>
      </c>
      <c r="B705" s="67" t="s">
        <v>5177</v>
      </c>
      <c r="C705" s="67" t="s">
        <v>21</v>
      </c>
      <c r="D705" s="69">
        <v>82</v>
      </c>
      <c r="E705" s="70">
        <v>3.3570000000000002</v>
      </c>
      <c r="F705" s="55">
        <v>275.274</v>
      </c>
    </row>
  </sheetData>
  <sheetProtection algorithmName="SHA-512" hashValue="RzbBq71mUcOiW+lOi76i4OnP1pC+J0jE7EfFi99PiQ+1vx+vsWri5SQAxkerI9QnXQF13cUXuSHRr/UKmpsD5A==" saltValue="X5FeldtVZr4Dr6OuqCt9ew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78EC5-D721-4984-86CC-325994DA2B47}">
  <sheetPr>
    <pageSetUpPr fitToPage="1"/>
  </sheetPr>
  <dimension ref="A1:F684"/>
  <sheetViews>
    <sheetView showGridLines="0" workbookViewId="0">
      <selection sqref="A1:F1"/>
    </sheetView>
  </sheetViews>
  <sheetFormatPr defaultColWidth="9.109375" defaultRowHeight="13.2" x14ac:dyDescent="0.25"/>
  <cols>
    <col min="1" max="2" width="20.5546875" style="72" customWidth="1"/>
    <col min="3" max="3" width="23.44140625" style="72" customWidth="1"/>
    <col min="4" max="4" width="45" style="72" customWidth="1"/>
    <col min="5" max="5" width="37.33203125" style="72" customWidth="1"/>
    <col min="6" max="6" width="26.5546875" style="72" customWidth="1"/>
    <col min="7" max="16384" width="9.109375" style="72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5761</v>
      </c>
      <c r="B8" s="68"/>
      <c r="C8" s="68"/>
      <c r="D8" s="69">
        <v>200000</v>
      </c>
      <c r="E8" s="70">
        <v>3.3822000000000001</v>
      </c>
      <c r="F8" s="55">
        <v>676440</v>
      </c>
    </row>
    <row r="9" spans="1:6" ht="15.6" customHeight="1" x14ac:dyDescent="0.25">
      <c r="A9" s="67" t="s">
        <v>5762</v>
      </c>
      <c r="B9" s="68"/>
      <c r="C9" s="68"/>
      <c r="D9" s="69">
        <v>199033</v>
      </c>
      <c r="E9" s="70">
        <v>3.3961000000000001</v>
      </c>
      <c r="F9" s="55">
        <v>675935.97</v>
      </c>
    </row>
    <row r="10" spans="1:6" ht="15.6" customHeight="1" x14ac:dyDescent="0.25">
      <c r="A10" s="67" t="s">
        <v>5763</v>
      </c>
      <c r="B10" s="68"/>
      <c r="C10" s="68"/>
      <c r="D10" s="69">
        <v>200000</v>
      </c>
      <c r="E10" s="70">
        <v>3.4115000000000002</v>
      </c>
      <c r="F10" s="55">
        <v>682300</v>
      </c>
    </row>
    <row r="11" spans="1:6" ht="15.6" customHeight="1" x14ac:dyDescent="0.25">
      <c r="A11" s="67" t="s">
        <v>5764</v>
      </c>
      <c r="B11" s="68"/>
      <c r="C11" s="68"/>
      <c r="D11" s="69">
        <v>200000</v>
      </c>
      <c r="E11" s="70">
        <v>3.3946000000000001</v>
      </c>
      <c r="F11" s="55">
        <v>678920</v>
      </c>
    </row>
    <row r="12" spans="1:6" ht="15.6" customHeight="1" x14ac:dyDescent="0.25">
      <c r="A12" s="67" t="s">
        <v>5765</v>
      </c>
      <c r="B12" s="68"/>
      <c r="C12" s="68"/>
      <c r="D12" s="69">
        <v>200967</v>
      </c>
      <c r="E12" s="70">
        <v>3.375</v>
      </c>
      <c r="F12" s="55">
        <v>678263.63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5761</v>
      </c>
      <c r="B15" s="67" t="s">
        <v>5766</v>
      </c>
      <c r="C15" s="67" t="s">
        <v>21</v>
      </c>
      <c r="D15" s="69">
        <v>931</v>
      </c>
      <c r="E15" s="70">
        <v>3.3730000000000002</v>
      </c>
      <c r="F15" s="55">
        <v>3140.2629999999999</v>
      </c>
    </row>
    <row r="16" spans="1:6" ht="15.6" customHeight="1" x14ac:dyDescent="0.25">
      <c r="A16" s="67" t="s">
        <v>5761</v>
      </c>
      <c r="B16" s="67" t="s">
        <v>5766</v>
      </c>
      <c r="C16" s="67" t="s">
        <v>21</v>
      </c>
      <c r="D16" s="69">
        <v>1519</v>
      </c>
      <c r="E16" s="70">
        <v>3.3730000000000002</v>
      </c>
      <c r="F16" s="55">
        <v>5123.5870000000004</v>
      </c>
    </row>
    <row r="17" spans="1:6" ht="15.6" customHeight="1" x14ac:dyDescent="0.25">
      <c r="A17" s="67" t="s">
        <v>5761</v>
      </c>
      <c r="B17" s="67" t="s">
        <v>5767</v>
      </c>
      <c r="C17" s="67" t="s">
        <v>21</v>
      </c>
      <c r="D17" s="69">
        <v>2479</v>
      </c>
      <c r="E17" s="70">
        <v>3.375</v>
      </c>
      <c r="F17" s="55">
        <v>8366.625</v>
      </c>
    </row>
    <row r="18" spans="1:6" ht="15.6" customHeight="1" x14ac:dyDescent="0.25">
      <c r="A18" s="67" t="s">
        <v>5761</v>
      </c>
      <c r="B18" s="67" t="s">
        <v>5768</v>
      </c>
      <c r="C18" s="67" t="s">
        <v>21</v>
      </c>
      <c r="D18" s="69">
        <v>1549</v>
      </c>
      <c r="E18" s="70">
        <v>3.3730000000000002</v>
      </c>
      <c r="F18" s="55">
        <v>5224.777</v>
      </c>
    </row>
    <row r="19" spans="1:6" ht="15.6" customHeight="1" x14ac:dyDescent="0.25">
      <c r="A19" s="67" t="s">
        <v>5761</v>
      </c>
      <c r="B19" s="67" t="s">
        <v>5769</v>
      </c>
      <c r="C19" s="67" t="s">
        <v>21</v>
      </c>
      <c r="D19" s="69">
        <v>1471</v>
      </c>
      <c r="E19" s="70">
        <v>3.3719999999999999</v>
      </c>
      <c r="F19" s="55">
        <v>4960.2120000000004</v>
      </c>
    </row>
    <row r="20" spans="1:6" ht="15.6" customHeight="1" x14ac:dyDescent="0.25">
      <c r="A20" s="67" t="s">
        <v>5761</v>
      </c>
      <c r="B20" s="67" t="s">
        <v>5770</v>
      </c>
      <c r="C20" s="67" t="s">
        <v>21</v>
      </c>
      <c r="D20" s="69">
        <v>554</v>
      </c>
      <c r="E20" s="70">
        <v>3.3730000000000002</v>
      </c>
      <c r="F20" s="55">
        <v>1868.6420000000001</v>
      </c>
    </row>
    <row r="21" spans="1:6" ht="15.6" customHeight="1" x14ac:dyDescent="0.25">
      <c r="A21" s="67" t="s">
        <v>5761</v>
      </c>
      <c r="B21" s="67" t="s">
        <v>5770</v>
      </c>
      <c r="C21" s="67" t="s">
        <v>21</v>
      </c>
      <c r="D21" s="69">
        <v>973</v>
      </c>
      <c r="E21" s="70">
        <v>3.3730000000000002</v>
      </c>
      <c r="F21" s="55">
        <v>3281.9290000000001</v>
      </c>
    </row>
    <row r="22" spans="1:6" ht="15.6" customHeight="1" x14ac:dyDescent="0.25">
      <c r="A22" s="67" t="s">
        <v>5761</v>
      </c>
      <c r="B22" s="67" t="s">
        <v>5771</v>
      </c>
      <c r="C22" s="67" t="s">
        <v>21</v>
      </c>
      <c r="D22" s="69">
        <v>1888</v>
      </c>
      <c r="E22" s="70">
        <v>3.375</v>
      </c>
      <c r="F22" s="55">
        <v>6372</v>
      </c>
    </row>
    <row r="23" spans="1:6" ht="15.6" customHeight="1" x14ac:dyDescent="0.25">
      <c r="A23" s="67" t="s">
        <v>5761</v>
      </c>
      <c r="B23" s="67" t="s">
        <v>5772</v>
      </c>
      <c r="C23" s="67" t="s">
        <v>21</v>
      </c>
      <c r="D23" s="69">
        <v>1508</v>
      </c>
      <c r="E23" s="70">
        <v>3.3759999999999999</v>
      </c>
      <c r="F23" s="55">
        <v>5091.0079999999998</v>
      </c>
    </row>
    <row r="24" spans="1:6" ht="15.6" customHeight="1" x14ac:dyDescent="0.25">
      <c r="A24" s="67" t="s">
        <v>5761</v>
      </c>
      <c r="B24" s="67" t="s">
        <v>5773</v>
      </c>
      <c r="C24" s="67" t="s">
        <v>21</v>
      </c>
      <c r="D24" s="69">
        <v>2226</v>
      </c>
      <c r="E24" s="70">
        <v>3.37</v>
      </c>
      <c r="F24" s="55">
        <v>7501.62</v>
      </c>
    </row>
    <row r="25" spans="1:6" ht="15.6" customHeight="1" x14ac:dyDescent="0.25">
      <c r="A25" s="67" t="s">
        <v>5761</v>
      </c>
      <c r="B25" s="67" t="s">
        <v>5774</v>
      </c>
      <c r="C25" s="67" t="s">
        <v>21</v>
      </c>
      <c r="D25" s="69">
        <v>833</v>
      </c>
      <c r="E25" s="70">
        <v>3.3719999999999999</v>
      </c>
      <c r="F25" s="55">
        <v>2808.8760000000002</v>
      </c>
    </row>
    <row r="26" spans="1:6" ht="15.6" customHeight="1" x14ac:dyDescent="0.25">
      <c r="A26" s="67" t="s">
        <v>5761</v>
      </c>
      <c r="B26" s="67" t="s">
        <v>5775</v>
      </c>
      <c r="C26" s="67" t="s">
        <v>21</v>
      </c>
      <c r="D26" s="69">
        <v>1465</v>
      </c>
      <c r="E26" s="70">
        <v>3.3740000000000001</v>
      </c>
      <c r="F26" s="55">
        <v>4942.91</v>
      </c>
    </row>
    <row r="27" spans="1:6" ht="15.6" customHeight="1" x14ac:dyDescent="0.25">
      <c r="A27" s="67" t="s">
        <v>5761</v>
      </c>
      <c r="B27" s="67" t="s">
        <v>4929</v>
      </c>
      <c r="C27" s="67" t="s">
        <v>21</v>
      </c>
      <c r="D27" s="69">
        <v>1437</v>
      </c>
      <c r="E27" s="70">
        <v>3.37</v>
      </c>
      <c r="F27" s="55">
        <v>4842.6899999999996</v>
      </c>
    </row>
    <row r="28" spans="1:6" ht="15.6" customHeight="1" x14ac:dyDescent="0.25">
      <c r="A28" s="67" t="s">
        <v>5761</v>
      </c>
      <c r="B28" s="67" t="s">
        <v>5776</v>
      </c>
      <c r="C28" s="67" t="s">
        <v>21</v>
      </c>
      <c r="D28" s="69">
        <v>2220</v>
      </c>
      <c r="E28" s="70">
        <v>3.367</v>
      </c>
      <c r="F28" s="55">
        <v>7474.74</v>
      </c>
    </row>
    <row r="29" spans="1:6" ht="15.6" customHeight="1" x14ac:dyDescent="0.25">
      <c r="A29" s="67" t="s">
        <v>5761</v>
      </c>
      <c r="B29" s="67" t="s">
        <v>5777</v>
      </c>
      <c r="C29" s="67" t="s">
        <v>21</v>
      </c>
      <c r="D29" s="69">
        <v>832</v>
      </c>
      <c r="E29" s="70">
        <v>3.37</v>
      </c>
      <c r="F29" s="55">
        <v>2803.84</v>
      </c>
    </row>
    <row r="30" spans="1:6" ht="15.6" customHeight="1" x14ac:dyDescent="0.25">
      <c r="A30" s="67" t="s">
        <v>5761</v>
      </c>
      <c r="B30" s="67" t="s">
        <v>5777</v>
      </c>
      <c r="C30" s="67" t="s">
        <v>21</v>
      </c>
      <c r="D30" s="69">
        <v>2679</v>
      </c>
      <c r="E30" s="70">
        <v>3.37</v>
      </c>
      <c r="F30" s="55">
        <v>9028.23</v>
      </c>
    </row>
    <row r="31" spans="1:6" ht="15.6" customHeight="1" x14ac:dyDescent="0.25">
      <c r="A31" s="67" t="s">
        <v>5761</v>
      </c>
      <c r="B31" s="67" t="s">
        <v>5778</v>
      </c>
      <c r="C31" s="67" t="s">
        <v>21</v>
      </c>
      <c r="D31" s="69">
        <v>1449</v>
      </c>
      <c r="E31" s="70">
        <v>3.371</v>
      </c>
      <c r="F31" s="55">
        <v>4884.5789999999997</v>
      </c>
    </row>
    <row r="32" spans="1:6" ht="15.6" customHeight="1" x14ac:dyDescent="0.25">
      <c r="A32" s="67" t="s">
        <v>5761</v>
      </c>
      <c r="B32" s="67" t="s">
        <v>5779</v>
      </c>
      <c r="C32" s="67" t="s">
        <v>21</v>
      </c>
      <c r="D32" s="69">
        <v>2023</v>
      </c>
      <c r="E32" s="70">
        <v>3.3730000000000002</v>
      </c>
      <c r="F32" s="55">
        <v>6823.5789999999997</v>
      </c>
    </row>
    <row r="33" spans="1:6" ht="15.6" customHeight="1" x14ac:dyDescent="0.25">
      <c r="A33" s="67" t="s">
        <v>5761</v>
      </c>
      <c r="B33" s="67" t="s">
        <v>5780</v>
      </c>
      <c r="C33" s="67" t="s">
        <v>21</v>
      </c>
      <c r="D33" s="69">
        <v>2111</v>
      </c>
      <c r="E33" s="70">
        <v>3.3740000000000001</v>
      </c>
      <c r="F33" s="55">
        <v>7122.5140000000001</v>
      </c>
    </row>
    <row r="34" spans="1:6" ht="15.6" customHeight="1" x14ac:dyDescent="0.25">
      <c r="A34" s="67" t="s">
        <v>5761</v>
      </c>
      <c r="B34" s="67" t="s">
        <v>5781</v>
      </c>
      <c r="C34" s="67" t="s">
        <v>21</v>
      </c>
      <c r="D34" s="69">
        <v>1434</v>
      </c>
      <c r="E34" s="70">
        <v>3.3740000000000001</v>
      </c>
      <c r="F34" s="55">
        <v>4838.3159999999998</v>
      </c>
    </row>
    <row r="35" spans="1:6" ht="15.6" customHeight="1" x14ac:dyDescent="0.25">
      <c r="A35" s="67" t="s">
        <v>5761</v>
      </c>
      <c r="B35" s="67" t="s">
        <v>5782</v>
      </c>
      <c r="C35" s="67" t="s">
        <v>21</v>
      </c>
      <c r="D35" s="69">
        <v>1422</v>
      </c>
      <c r="E35" s="70">
        <v>3.375</v>
      </c>
      <c r="F35" s="55">
        <v>4799.25</v>
      </c>
    </row>
    <row r="36" spans="1:6" ht="15.6" customHeight="1" x14ac:dyDescent="0.25">
      <c r="A36" s="67" t="s">
        <v>5761</v>
      </c>
      <c r="B36" s="67" t="s">
        <v>5783</v>
      </c>
      <c r="C36" s="67" t="s">
        <v>21</v>
      </c>
      <c r="D36" s="69">
        <v>2349</v>
      </c>
      <c r="E36" s="70">
        <v>3.3730000000000002</v>
      </c>
      <c r="F36" s="55">
        <v>7923.1769999999997</v>
      </c>
    </row>
    <row r="37" spans="1:6" ht="15.6" customHeight="1" x14ac:dyDescent="0.25">
      <c r="A37" s="67" t="s">
        <v>5761</v>
      </c>
      <c r="B37" s="67" t="s">
        <v>5784</v>
      </c>
      <c r="C37" s="67" t="s">
        <v>21</v>
      </c>
      <c r="D37" s="69">
        <v>2655</v>
      </c>
      <c r="E37" s="70">
        <v>3.3730000000000002</v>
      </c>
      <c r="F37" s="55">
        <v>8955.3150000000005</v>
      </c>
    </row>
    <row r="38" spans="1:6" ht="15.6" customHeight="1" x14ac:dyDescent="0.25">
      <c r="A38" s="67" t="s">
        <v>5761</v>
      </c>
      <c r="B38" s="67" t="s">
        <v>5785</v>
      </c>
      <c r="C38" s="67" t="s">
        <v>21</v>
      </c>
      <c r="D38" s="69">
        <v>221</v>
      </c>
      <c r="E38" s="70">
        <v>3.371</v>
      </c>
      <c r="F38" s="55">
        <v>744.99099999999999</v>
      </c>
    </row>
    <row r="39" spans="1:6" ht="15.6" customHeight="1" x14ac:dyDescent="0.25">
      <c r="A39" s="67" t="s">
        <v>5761</v>
      </c>
      <c r="B39" s="67" t="s">
        <v>5785</v>
      </c>
      <c r="C39" s="67" t="s">
        <v>21</v>
      </c>
      <c r="D39" s="69">
        <v>395</v>
      </c>
      <c r="E39" s="70">
        <v>3.371</v>
      </c>
      <c r="F39" s="55">
        <v>1331.5450000000001</v>
      </c>
    </row>
    <row r="40" spans="1:6" ht="15.6" customHeight="1" x14ac:dyDescent="0.25">
      <c r="A40" s="67" t="s">
        <v>5761</v>
      </c>
      <c r="B40" s="67" t="s">
        <v>5785</v>
      </c>
      <c r="C40" s="67" t="s">
        <v>21</v>
      </c>
      <c r="D40" s="69">
        <v>839</v>
      </c>
      <c r="E40" s="70">
        <v>3.371</v>
      </c>
      <c r="F40" s="55">
        <v>2828.2689999999998</v>
      </c>
    </row>
    <row r="41" spans="1:6" ht="15.6" customHeight="1" x14ac:dyDescent="0.25">
      <c r="A41" s="67" t="s">
        <v>5761</v>
      </c>
      <c r="B41" s="67" t="s">
        <v>5786</v>
      </c>
      <c r="C41" s="67" t="s">
        <v>21</v>
      </c>
      <c r="D41" s="69">
        <v>28</v>
      </c>
      <c r="E41" s="70">
        <v>3.371</v>
      </c>
      <c r="F41" s="55">
        <v>94.388000000000005</v>
      </c>
    </row>
    <row r="42" spans="1:6" ht="15.6" customHeight="1" x14ac:dyDescent="0.25">
      <c r="A42" s="67" t="s">
        <v>5761</v>
      </c>
      <c r="B42" s="67" t="s">
        <v>5786</v>
      </c>
      <c r="C42" s="67" t="s">
        <v>21</v>
      </c>
      <c r="D42" s="69">
        <v>1362</v>
      </c>
      <c r="E42" s="70">
        <v>3.371</v>
      </c>
      <c r="F42" s="55">
        <v>4591.3019999999997</v>
      </c>
    </row>
    <row r="43" spans="1:6" ht="15.6" customHeight="1" x14ac:dyDescent="0.25">
      <c r="A43" s="67" t="s">
        <v>5761</v>
      </c>
      <c r="B43" s="67" t="s">
        <v>2042</v>
      </c>
      <c r="C43" s="67" t="s">
        <v>21</v>
      </c>
      <c r="D43" s="69">
        <v>1287</v>
      </c>
      <c r="E43" s="70">
        <v>3.371</v>
      </c>
      <c r="F43" s="55">
        <v>4338.4769999999999</v>
      </c>
    </row>
    <row r="44" spans="1:6" ht="15.6" customHeight="1" x14ac:dyDescent="0.25">
      <c r="A44" s="67" t="s">
        <v>5761</v>
      </c>
      <c r="B44" s="67" t="s">
        <v>1974</v>
      </c>
      <c r="C44" s="67" t="s">
        <v>21</v>
      </c>
      <c r="D44" s="69">
        <v>2518</v>
      </c>
      <c r="E44" s="70">
        <v>3.3719999999999999</v>
      </c>
      <c r="F44" s="55">
        <v>8490.6959999999999</v>
      </c>
    </row>
    <row r="45" spans="1:6" ht="15.6" customHeight="1" x14ac:dyDescent="0.25">
      <c r="A45" s="67" t="s">
        <v>5761</v>
      </c>
      <c r="B45" s="67" t="s">
        <v>2398</v>
      </c>
      <c r="C45" s="67" t="s">
        <v>21</v>
      </c>
      <c r="D45" s="69">
        <v>1681</v>
      </c>
      <c r="E45" s="70">
        <v>3.375</v>
      </c>
      <c r="F45" s="55">
        <v>5673.375</v>
      </c>
    </row>
    <row r="46" spans="1:6" ht="15.6" customHeight="1" x14ac:dyDescent="0.25">
      <c r="A46" s="67" t="s">
        <v>5761</v>
      </c>
      <c r="B46" s="67" t="s">
        <v>5787</v>
      </c>
      <c r="C46" s="67" t="s">
        <v>21</v>
      </c>
      <c r="D46" s="69">
        <v>268</v>
      </c>
      <c r="E46" s="70">
        <v>3.3849999999999998</v>
      </c>
      <c r="F46" s="55">
        <v>907.18</v>
      </c>
    </row>
    <row r="47" spans="1:6" ht="15.6" customHeight="1" x14ac:dyDescent="0.25">
      <c r="A47" s="67" t="s">
        <v>5761</v>
      </c>
      <c r="B47" s="67" t="s">
        <v>5787</v>
      </c>
      <c r="C47" s="67" t="s">
        <v>21</v>
      </c>
      <c r="D47" s="69">
        <v>1029</v>
      </c>
      <c r="E47" s="70">
        <v>3.3849999999999998</v>
      </c>
      <c r="F47" s="55">
        <v>3483.165</v>
      </c>
    </row>
    <row r="48" spans="1:6" ht="15.6" customHeight="1" x14ac:dyDescent="0.25">
      <c r="A48" s="67" t="s">
        <v>5761</v>
      </c>
      <c r="B48" s="67" t="s">
        <v>5787</v>
      </c>
      <c r="C48" s="67" t="s">
        <v>21</v>
      </c>
      <c r="D48" s="69">
        <v>1178</v>
      </c>
      <c r="E48" s="70">
        <v>3.3849999999999998</v>
      </c>
      <c r="F48" s="55">
        <v>3987.53</v>
      </c>
    </row>
    <row r="49" spans="1:6" ht="15.6" customHeight="1" x14ac:dyDescent="0.25">
      <c r="A49" s="67" t="s">
        <v>5761</v>
      </c>
      <c r="B49" s="67" t="s">
        <v>5788</v>
      </c>
      <c r="C49" s="67" t="s">
        <v>21</v>
      </c>
      <c r="D49" s="69">
        <v>541</v>
      </c>
      <c r="E49" s="70">
        <v>3.3860000000000001</v>
      </c>
      <c r="F49" s="55">
        <v>1831.826</v>
      </c>
    </row>
    <row r="50" spans="1:6" ht="15.6" customHeight="1" x14ac:dyDescent="0.25">
      <c r="A50" s="67" t="s">
        <v>5761</v>
      </c>
      <c r="B50" s="67" t="s">
        <v>5789</v>
      </c>
      <c r="C50" s="67" t="s">
        <v>21</v>
      </c>
      <c r="D50" s="69">
        <v>1860</v>
      </c>
      <c r="E50" s="70">
        <v>3.3860000000000001</v>
      </c>
      <c r="F50" s="55">
        <v>6297.96</v>
      </c>
    </row>
    <row r="51" spans="1:6" ht="15.6" customHeight="1" x14ac:dyDescent="0.25">
      <c r="A51" s="67" t="s">
        <v>5761</v>
      </c>
      <c r="B51" s="67" t="s">
        <v>5790</v>
      </c>
      <c r="C51" s="67" t="s">
        <v>21</v>
      </c>
      <c r="D51" s="69">
        <v>1567</v>
      </c>
      <c r="E51" s="70">
        <v>3.3849999999999998</v>
      </c>
      <c r="F51" s="55">
        <v>5304.2950000000001</v>
      </c>
    </row>
    <row r="52" spans="1:6" ht="15.6" customHeight="1" x14ac:dyDescent="0.25">
      <c r="A52" s="67" t="s">
        <v>5761</v>
      </c>
      <c r="B52" s="67" t="s">
        <v>5791</v>
      </c>
      <c r="C52" s="67" t="s">
        <v>21</v>
      </c>
      <c r="D52" s="69">
        <v>2013</v>
      </c>
      <c r="E52" s="70">
        <v>3.3849999999999998</v>
      </c>
      <c r="F52" s="55">
        <v>6814.0050000000001</v>
      </c>
    </row>
    <row r="53" spans="1:6" ht="15.6" customHeight="1" x14ac:dyDescent="0.25">
      <c r="A53" s="67" t="s">
        <v>5761</v>
      </c>
      <c r="B53" s="67" t="s">
        <v>5792</v>
      </c>
      <c r="C53" s="67" t="s">
        <v>21</v>
      </c>
      <c r="D53" s="69">
        <v>1300</v>
      </c>
      <c r="E53" s="70">
        <v>3.3839999999999999</v>
      </c>
      <c r="F53" s="55">
        <v>4399.2</v>
      </c>
    </row>
    <row r="54" spans="1:6" ht="15.6" customHeight="1" x14ac:dyDescent="0.25">
      <c r="A54" s="67" t="s">
        <v>5761</v>
      </c>
      <c r="B54" s="67" t="s">
        <v>5793</v>
      </c>
      <c r="C54" s="67" t="s">
        <v>21</v>
      </c>
      <c r="D54" s="69">
        <v>4629</v>
      </c>
      <c r="E54" s="70">
        <v>3.3860000000000001</v>
      </c>
      <c r="F54" s="55">
        <v>15673.794</v>
      </c>
    </row>
    <row r="55" spans="1:6" ht="15.6" customHeight="1" x14ac:dyDescent="0.25">
      <c r="A55" s="67" t="s">
        <v>5761</v>
      </c>
      <c r="B55" s="67" t="s">
        <v>5794</v>
      </c>
      <c r="C55" s="67" t="s">
        <v>21</v>
      </c>
      <c r="D55" s="69">
        <v>157</v>
      </c>
      <c r="E55" s="70">
        <v>3.3860000000000001</v>
      </c>
      <c r="F55" s="55">
        <v>531.60199999999998</v>
      </c>
    </row>
    <row r="56" spans="1:6" ht="15.6" customHeight="1" x14ac:dyDescent="0.25">
      <c r="A56" s="67" t="s">
        <v>5761</v>
      </c>
      <c r="B56" s="67" t="s">
        <v>5794</v>
      </c>
      <c r="C56" s="67" t="s">
        <v>21</v>
      </c>
      <c r="D56" s="69">
        <v>1218</v>
      </c>
      <c r="E56" s="70">
        <v>3.3860000000000001</v>
      </c>
      <c r="F56" s="55">
        <v>4124.1480000000001</v>
      </c>
    </row>
    <row r="57" spans="1:6" ht="15.6" customHeight="1" x14ac:dyDescent="0.25">
      <c r="A57" s="67" t="s">
        <v>5761</v>
      </c>
      <c r="B57" s="67" t="s">
        <v>5795</v>
      </c>
      <c r="C57" s="67" t="s">
        <v>21</v>
      </c>
      <c r="D57" s="69">
        <v>2456</v>
      </c>
      <c r="E57" s="70">
        <v>3.3849999999999998</v>
      </c>
      <c r="F57" s="55">
        <v>8313.56</v>
      </c>
    </row>
    <row r="58" spans="1:6" ht="15.6" customHeight="1" x14ac:dyDescent="0.25">
      <c r="A58" s="67" t="s">
        <v>5761</v>
      </c>
      <c r="B58" s="67" t="s">
        <v>5796</v>
      </c>
      <c r="C58" s="67" t="s">
        <v>21</v>
      </c>
      <c r="D58" s="69">
        <v>1318</v>
      </c>
      <c r="E58" s="70">
        <v>3.383</v>
      </c>
      <c r="F58" s="55">
        <v>4458.7939999999999</v>
      </c>
    </row>
    <row r="59" spans="1:6" ht="15.6" customHeight="1" x14ac:dyDescent="0.25">
      <c r="A59" s="67" t="s">
        <v>5761</v>
      </c>
      <c r="B59" s="67" t="s">
        <v>5797</v>
      </c>
      <c r="C59" s="67" t="s">
        <v>21</v>
      </c>
      <c r="D59" s="69">
        <v>1501</v>
      </c>
      <c r="E59" s="70">
        <v>3.383</v>
      </c>
      <c r="F59" s="55">
        <v>5077.8829999999998</v>
      </c>
    </row>
    <row r="60" spans="1:6" ht="15.6" customHeight="1" x14ac:dyDescent="0.25">
      <c r="A60" s="67" t="s">
        <v>5761</v>
      </c>
      <c r="B60" s="67" t="s">
        <v>5798</v>
      </c>
      <c r="C60" s="67" t="s">
        <v>21</v>
      </c>
      <c r="D60" s="69">
        <v>1729</v>
      </c>
      <c r="E60" s="70">
        <v>3.3860000000000001</v>
      </c>
      <c r="F60" s="55">
        <v>5854.3940000000002</v>
      </c>
    </row>
    <row r="61" spans="1:6" ht="15.6" customHeight="1" x14ac:dyDescent="0.25">
      <c r="A61" s="67" t="s">
        <v>5761</v>
      </c>
      <c r="B61" s="67" t="s">
        <v>4202</v>
      </c>
      <c r="C61" s="67" t="s">
        <v>21</v>
      </c>
      <c r="D61" s="69">
        <v>1706</v>
      </c>
      <c r="E61" s="70">
        <v>3.3889999999999998</v>
      </c>
      <c r="F61" s="55">
        <v>5781.634</v>
      </c>
    </row>
    <row r="62" spans="1:6" ht="15.6" customHeight="1" x14ac:dyDescent="0.25">
      <c r="A62" s="67" t="s">
        <v>5761</v>
      </c>
      <c r="B62" s="67" t="s">
        <v>5799</v>
      </c>
      <c r="C62" s="67" t="s">
        <v>21</v>
      </c>
      <c r="D62" s="69">
        <v>889</v>
      </c>
      <c r="E62" s="70">
        <v>3.3889999999999998</v>
      </c>
      <c r="F62" s="55">
        <v>3012.8209999999999</v>
      </c>
    </row>
    <row r="63" spans="1:6" ht="15.6" customHeight="1" x14ac:dyDescent="0.25">
      <c r="A63" s="67" t="s">
        <v>5761</v>
      </c>
      <c r="B63" s="67" t="s">
        <v>5799</v>
      </c>
      <c r="C63" s="67" t="s">
        <v>21</v>
      </c>
      <c r="D63" s="69">
        <v>1339</v>
      </c>
      <c r="E63" s="70">
        <v>3.3889999999999998</v>
      </c>
      <c r="F63" s="55">
        <v>4537.8710000000001</v>
      </c>
    </row>
    <row r="64" spans="1:6" ht="15.6" customHeight="1" x14ac:dyDescent="0.25">
      <c r="A64" s="67" t="s">
        <v>5761</v>
      </c>
      <c r="B64" s="67" t="s">
        <v>5800</v>
      </c>
      <c r="C64" s="67" t="s">
        <v>21</v>
      </c>
      <c r="D64" s="69">
        <v>2450</v>
      </c>
      <c r="E64" s="70">
        <v>3.391</v>
      </c>
      <c r="F64" s="55">
        <v>8307.9500000000007</v>
      </c>
    </row>
    <row r="65" spans="1:6" ht="15.6" customHeight="1" x14ac:dyDescent="0.25">
      <c r="A65" s="67" t="s">
        <v>5761</v>
      </c>
      <c r="B65" s="67" t="s">
        <v>5233</v>
      </c>
      <c r="C65" s="67" t="s">
        <v>21</v>
      </c>
      <c r="D65" s="69">
        <v>1279</v>
      </c>
      <c r="E65" s="70">
        <v>3.3919999999999999</v>
      </c>
      <c r="F65" s="55">
        <v>4338.3680000000004</v>
      </c>
    </row>
    <row r="66" spans="1:6" ht="15.6" customHeight="1" x14ac:dyDescent="0.25">
      <c r="A66" s="67" t="s">
        <v>5761</v>
      </c>
      <c r="B66" s="67" t="s">
        <v>5233</v>
      </c>
      <c r="C66" s="67" t="s">
        <v>21</v>
      </c>
      <c r="D66" s="69">
        <v>1282</v>
      </c>
      <c r="E66" s="70">
        <v>3.3919999999999999</v>
      </c>
      <c r="F66" s="55">
        <v>4348.5439999999999</v>
      </c>
    </row>
    <row r="67" spans="1:6" ht="15.6" customHeight="1" x14ac:dyDescent="0.25">
      <c r="A67" s="67" t="s">
        <v>5761</v>
      </c>
      <c r="B67" s="67" t="s">
        <v>5801</v>
      </c>
      <c r="C67" s="67" t="s">
        <v>21</v>
      </c>
      <c r="D67" s="69">
        <v>1300</v>
      </c>
      <c r="E67" s="70">
        <v>3.3980000000000001</v>
      </c>
      <c r="F67" s="55">
        <v>4417.3999999999996</v>
      </c>
    </row>
    <row r="68" spans="1:6" ht="15.6" customHeight="1" x14ac:dyDescent="0.25">
      <c r="A68" s="67" t="s">
        <v>5761</v>
      </c>
      <c r="B68" s="67" t="s">
        <v>5802</v>
      </c>
      <c r="C68" s="67" t="s">
        <v>21</v>
      </c>
      <c r="D68" s="69">
        <v>1972</v>
      </c>
      <c r="E68" s="70">
        <v>3.395</v>
      </c>
      <c r="F68" s="55">
        <v>6694.94</v>
      </c>
    </row>
    <row r="69" spans="1:6" ht="15.6" customHeight="1" x14ac:dyDescent="0.25">
      <c r="A69" s="67" t="s">
        <v>5761</v>
      </c>
      <c r="B69" s="67" t="s">
        <v>5803</v>
      </c>
      <c r="C69" s="67" t="s">
        <v>21</v>
      </c>
      <c r="D69" s="69">
        <v>1265</v>
      </c>
      <c r="E69" s="70">
        <v>3.3919999999999999</v>
      </c>
      <c r="F69" s="55">
        <v>4290.88</v>
      </c>
    </row>
    <row r="70" spans="1:6" ht="15.6" customHeight="1" x14ac:dyDescent="0.25">
      <c r="A70" s="67" t="s">
        <v>5761</v>
      </c>
      <c r="B70" s="67" t="s">
        <v>5804</v>
      </c>
      <c r="C70" s="67" t="s">
        <v>21</v>
      </c>
      <c r="D70" s="69">
        <v>2461</v>
      </c>
      <c r="E70" s="70">
        <v>3.3919999999999999</v>
      </c>
      <c r="F70" s="55">
        <v>8347.7119999999995</v>
      </c>
    </row>
    <row r="71" spans="1:6" ht="15.6" customHeight="1" x14ac:dyDescent="0.25">
      <c r="A71" s="67" t="s">
        <v>5761</v>
      </c>
      <c r="B71" s="67" t="s">
        <v>5805</v>
      </c>
      <c r="C71" s="67" t="s">
        <v>21</v>
      </c>
      <c r="D71" s="69">
        <v>1377</v>
      </c>
      <c r="E71" s="70">
        <v>3.3919999999999999</v>
      </c>
      <c r="F71" s="55">
        <v>4670.7839999999997</v>
      </c>
    </row>
    <row r="72" spans="1:6" ht="15.6" customHeight="1" x14ac:dyDescent="0.25">
      <c r="A72" s="67" t="s">
        <v>5761</v>
      </c>
      <c r="B72" s="67" t="s">
        <v>5806</v>
      </c>
      <c r="C72" s="67" t="s">
        <v>21</v>
      </c>
      <c r="D72" s="69">
        <v>1354</v>
      </c>
      <c r="E72" s="70">
        <v>3.3919999999999999</v>
      </c>
      <c r="F72" s="55">
        <v>4592.768</v>
      </c>
    </row>
    <row r="73" spans="1:6" ht="15.6" customHeight="1" x14ac:dyDescent="0.25">
      <c r="A73" s="67" t="s">
        <v>5761</v>
      </c>
      <c r="B73" s="67" t="s">
        <v>5807</v>
      </c>
      <c r="C73" s="67" t="s">
        <v>21</v>
      </c>
      <c r="D73" s="69">
        <v>1559</v>
      </c>
      <c r="E73" s="70">
        <v>3.3940000000000001</v>
      </c>
      <c r="F73" s="55">
        <v>5291.2460000000001</v>
      </c>
    </row>
    <row r="74" spans="1:6" ht="15.6" customHeight="1" x14ac:dyDescent="0.25">
      <c r="A74" s="67" t="s">
        <v>5761</v>
      </c>
      <c r="B74" s="67" t="s">
        <v>3738</v>
      </c>
      <c r="C74" s="67" t="s">
        <v>21</v>
      </c>
      <c r="D74" s="69">
        <v>1330</v>
      </c>
      <c r="E74" s="70">
        <v>3.3940000000000001</v>
      </c>
      <c r="F74" s="55">
        <v>4514.0200000000004</v>
      </c>
    </row>
    <row r="75" spans="1:6" ht="15.6" customHeight="1" x14ac:dyDescent="0.25">
      <c r="A75" s="67" t="s">
        <v>5761</v>
      </c>
      <c r="B75" s="67" t="s">
        <v>5808</v>
      </c>
      <c r="C75" s="67" t="s">
        <v>21</v>
      </c>
      <c r="D75" s="69">
        <v>492</v>
      </c>
      <c r="E75" s="70">
        <v>3.3929999999999998</v>
      </c>
      <c r="F75" s="55">
        <v>1669.356</v>
      </c>
    </row>
    <row r="76" spans="1:6" ht="15.6" customHeight="1" x14ac:dyDescent="0.25">
      <c r="A76" s="67" t="s">
        <v>5761</v>
      </c>
      <c r="B76" s="67" t="s">
        <v>5809</v>
      </c>
      <c r="C76" s="67" t="s">
        <v>21</v>
      </c>
      <c r="D76" s="69">
        <v>1746</v>
      </c>
      <c r="E76" s="70">
        <v>3.3929999999999998</v>
      </c>
      <c r="F76" s="55">
        <v>5924.1779999999999</v>
      </c>
    </row>
    <row r="77" spans="1:6" ht="15.6" customHeight="1" x14ac:dyDescent="0.25">
      <c r="A77" s="67" t="s">
        <v>5761</v>
      </c>
      <c r="B77" s="67" t="s">
        <v>5810</v>
      </c>
      <c r="C77" s="67" t="s">
        <v>21</v>
      </c>
      <c r="D77" s="69">
        <v>1724</v>
      </c>
      <c r="E77" s="70">
        <v>3.391</v>
      </c>
      <c r="F77" s="55">
        <v>5846.0839999999998</v>
      </c>
    </row>
    <row r="78" spans="1:6" ht="15.6" customHeight="1" x14ac:dyDescent="0.25">
      <c r="A78" s="67" t="s">
        <v>5761</v>
      </c>
      <c r="B78" s="67" t="s">
        <v>5811</v>
      </c>
      <c r="C78" s="67" t="s">
        <v>21</v>
      </c>
      <c r="D78" s="69">
        <v>1864</v>
      </c>
      <c r="E78" s="70">
        <v>3.391</v>
      </c>
      <c r="F78" s="55">
        <v>6320.8239999999996</v>
      </c>
    </row>
    <row r="79" spans="1:6" ht="15.6" customHeight="1" x14ac:dyDescent="0.25">
      <c r="A79" s="67" t="s">
        <v>5761</v>
      </c>
      <c r="B79" s="67" t="s">
        <v>5812</v>
      </c>
      <c r="C79" s="67" t="s">
        <v>21</v>
      </c>
      <c r="D79" s="69">
        <v>1912</v>
      </c>
      <c r="E79" s="70">
        <v>3.391</v>
      </c>
      <c r="F79" s="55">
        <v>6483.5919999999996</v>
      </c>
    </row>
    <row r="80" spans="1:6" ht="15.6" customHeight="1" x14ac:dyDescent="0.25">
      <c r="A80" s="67" t="s">
        <v>5761</v>
      </c>
      <c r="B80" s="67" t="s">
        <v>5813</v>
      </c>
      <c r="C80" s="67" t="s">
        <v>21</v>
      </c>
      <c r="D80" s="69">
        <v>1356</v>
      </c>
      <c r="E80" s="70">
        <v>3.3860000000000001</v>
      </c>
      <c r="F80" s="55">
        <v>4591.4160000000002</v>
      </c>
    </row>
    <row r="81" spans="1:6" ht="15.6" customHeight="1" x14ac:dyDescent="0.25">
      <c r="A81" s="67" t="s">
        <v>5761</v>
      </c>
      <c r="B81" s="67" t="s">
        <v>5814</v>
      </c>
      <c r="C81" s="67" t="s">
        <v>21</v>
      </c>
      <c r="D81" s="69">
        <v>1414</v>
      </c>
      <c r="E81" s="70">
        <v>3.3849999999999998</v>
      </c>
      <c r="F81" s="55">
        <v>4786.3900000000003</v>
      </c>
    </row>
    <row r="82" spans="1:6" ht="15.6" customHeight="1" x14ac:dyDescent="0.25">
      <c r="A82" s="67" t="s">
        <v>5761</v>
      </c>
      <c r="B82" s="67" t="s">
        <v>5815</v>
      </c>
      <c r="C82" s="67" t="s">
        <v>21</v>
      </c>
      <c r="D82" s="69">
        <v>1280</v>
      </c>
      <c r="E82" s="70">
        <v>3.3849999999999998</v>
      </c>
      <c r="F82" s="55">
        <v>4332.8</v>
      </c>
    </row>
    <row r="83" spans="1:6" ht="15.6" customHeight="1" x14ac:dyDescent="0.25">
      <c r="A83" s="67" t="s">
        <v>5761</v>
      </c>
      <c r="B83" s="67" t="s">
        <v>5816</v>
      </c>
      <c r="C83" s="67" t="s">
        <v>21</v>
      </c>
      <c r="D83" s="69">
        <v>81</v>
      </c>
      <c r="E83" s="70">
        <v>3.3809999999999998</v>
      </c>
      <c r="F83" s="55">
        <v>273.86099999999999</v>
      </c>
    </row>
    <row r="84" spans="1:6" ht="15.6" customHeight="1" x14ac:dyDescent="0.25">
      <c r="A84" s="67" t="s">
        <v>5761</v>
      </c>
      <c r="B84" s="67" t="s">
        <v>5816</v>
      </c>
      <c r="C84" s="67" t="s">
        <v>21</v>
      </c>
      <c r="D84" s="69">
        <v>1333</v>
      </c>
      <c r="E84" s="70">
        <v>3.3809999999999998</v>
      </c>
      <c r="F84" s="55">
        <v>4506.8729999999996</v>
      </c>
    </row>
    <row r="85" spans="1:6" ht="15.6" customHeight="1" x14ac:dyDescent="0.25">
      <c r="A85" s="67" t="s">
        <v>5761</v>
      </c>
      <c r="B85" s="67" t="s">
        <v>5817</v>
      </c>
      <c r="C85" s="67" t="s">
        <v>21</v>
      </c>
      <c r="D85" s="69">
        <v>1344</v>
      </c>
      <c r="E85" s="70">
        <v>3.3809999999999998</v>
      </c>
      <c r="F85" s="55">
        <v>4544.0640000000003</v>
      </c>
    </row>
    <row r="86" spans="1:6" ht="15.6" customHeight="1" x14ac:dyDescent="0.25">
      <c r="A86" s="67" t="s">
        <v>5761</v>
      </c>
      <c r="B86" s="67" t="s">
        <v>5818</v>
      </c>
      <c r="C86" s="67" t="s">
        <v>21</v>
      </c>
      <c r="D86" s="69">
        <v>1889</v>
      </c>
      <c r="E86" s="70">
        <v>3.379</v>
      </c>
      <c r="F86" s="55">
        <v>6382.9309999999996</v>
      </c>
    </row>
    <row r="87" spans="1:6" ht="15.6" customHeight="1" x14ac:dyDescent="0.25">
      <c r="A87" s="67" t="s">
        <v>5761</v>
      </c>
      <c r="B87" s="67" t="s">
        <v>5819</v>
      </c>
      <c r="C87" s="67" t="s">
        <v>21</v>
      </c>
      <c r="D87" s="69">
        <v>1719</v>
      </c>
      <c r="E87" s="70">
        <v>3.3820000000000001</v>
      </c>
      <c r="F87" s="55">
        <v>5813.6580000000004</v>
      </c>
    </row>
    <row r="88" spans="1:6" ht="15.6" customHeight="1" x14ac:dyDescent="0.25">
      <c r="A88" s="67" t="s">
        <v>5761</v>
      </c>
      <c r="B88" s="67" t="s">
        <v>5820</v>
      </c>
      <c r="C88" s="67" t="s">
        <v>21</v>
      </c>
      <c r="D88" s="69">
        <v>1699</v>
      </c>
      <c r="E88" s="70">
        <v>3.3809999999999998</v>
      </c>
      <c r="F88" s="55">
        <v>5744.3190000000004</v>
      </c>
    </row>
    <row r="89" spans="1:6" ht="15.6" customHeight="1" x14ac:dyDescent="0.25">
      <c r="A89" s="67" t="s">
        <v>5761</v>
      </c>
      <c r="B89" s="67" t="s">
        <v>4275</v>
      </c>
      <c r="C89" s="67" t="s">
        <v>21</v>
      </c>
      <c r="D89" s="69">
        <v>1481</v>
      </c>
      <c r="E89" s="70">
        <v>3.3820000000000001</v>
      </c>
      <c r="F89" s="55">
        <v>5008.7420000000002</v>
      </c>
    </row>
    <row r="90" spans="1:6" ht="15.6" customHeight="1" x14ac:dyDescent="0.25">
      <c r="A90" s="67" t="s">
        <v>5761</v>
      </c>
      <c r="B90" s="67" t="s">
        <v>5821</v>
      </c>
      <c r="C90" s="67" t="s">
        <v>21</v>
      </c>
      <c r="D90" s="69">
        <v>813</v>
      </c>
      <c r="E90" s="70">
        <v>3.3820000000000001</v>
      </c>
      <c r="F90" s="55">
        <v>2749.5659999999998</v>
      </c>
    </row>
    <row r="91" spans="1:6" ht="15.6" customHeight="1" x14ac:dyDescent="0.25">
      <c r="A91" s="67" t="s">
        <v>5761</v>
      </c>
      <c r="B91" s="67" t="s">
        <v>5822</v>
      </c>
      <c r="C91" s="67" t="s">
        <v>21</v>
      </c>
      <c r="D91" s="69">
        <v>1646</v>
      </c>
      <c r="E91" s="70">
        <v>3.3820000000000001</v>
      </c>
      <c r="F91" s="55">
        <v>5566.7719999999999</v>
      </c>
    </row>
    <row r="92" spans="1:6" ht="15.6" customHeight="1" x14ac:dyDescent="0.25">
      <c r="A92" s="67" t="s">
        <v>5761</v>
      </c>
      <c r="B92" s="67" t="s">
        <v>5823</v>
      </c>
      <c r="C92" s="67" t="s">
        <v>21</v>
      </c>
      <c r="D92" s="69">
        <v>120</v>
      </c>
      <c r="E92" s="70">
        <v>3.3820000000000001</v>
      </c>
      <c r="F92" s="55">
        <v>405.84</v>
      </c>
    </row>
    <row r="93" spans="1:6" ht="15.6" customHeight="1" x14ac:dyDescent="0.25">
      <c r="A93" s="67" t="s">
        <v>5761</v>
      </c>
      <c r="B93" s="67" t="s">
        <v>5823</v>
      </c>
      <c r="C93" s="67" t="s">
        <v>21</v>
      </c>
      <c r="D93" s="69">
        <v>2675</v>
      </c>
      <c r="E93" s="70">
        <v>3.3820000000000001</v>
      </c>
      <c r="F93" s="55">
        <v>9046.85</v>
      </c>
    </row>
    <row r="94" spans="1:6" ht="15.6" customHeight="1" x14ac:dyDescent="0.25">
      <c r="A94" s="67" t="s">
        <v>5761</v>
      </c>
      <c r="B94" s="67" t="s">
        <v>5824</v>
      </c>
      <c r="C94" s="67" t="s">
        <v>21</v>
      </c>
      <c r="D94" s="69">
        <v>1312</v>
      </c>
      <c r="E94" s="70">
        <v>3.3820000000000001</v>
      </c>
      <c r="F94" s="55">
        <v>4437.1840000000002</v>
      </c>
    </row>
    <row r="95" spans="1:6" ht="15.6" customHeight="1" x14ac:dyDescent="0.25">
      <c r="A95" s="67" t="s">
        <v>5761</v>
      </c>
      <c r="B95" s="67" t="s">
        <v>1343</v>
      </c>
      <c r="C95" s="67" t="s">
        <v>21</v>
      </c>
      <c r="D95" s="69">
        <v>1318</v>
      </c>
      <c r="E95" s="70">
        <v>3.3820000000000001</v>
      </c>
      <c r="F95" s="55">
        <v>4457.4759999999997</v>
      </c>
    </row>
    <row r="96" spans="1:6" ht="15.6" customHeight="1" x14ac:dyDescent="0.25">
      <c r="A96" s="67" t="s">
        <v>5761</v>
      </c>
      <c r="B96" s="67" t="s">
        <v>5825</v>
      </c>
      <c r="C96" s="67" t="s">
        <v>21</v>
      </c>
      <c r="D96" s="69">
        <v>1319</v>
      </c>
      <c r="E96" s="70">
        <v>3.3820000000000001</v>
      </c>
      <c r="F96" s="55">
        <v>4460.8580000000002</v>
      </c>
    </row>
    <row r="97" spans="1:6" ht="15.6" customHeight="1" x14ac:dyDescent="0.25">
      <c r="A97" s="67" t="s">
        <v>5761</v>
      </c>
      <c r="B97" s="67" t="s">
        <v>5826</v>
      </c>
      <c r="C97" s="67" t="s">
        <v>21</v>
      </c>
      <c r="D97" s="69">
        <v>313</v>
      </c>
      <c r="E97" s="70">
        <v>3.3820000000000001</v>
      </c>
      <c r="F97" s="55">
        <v>1058.566</v>
      </c>
    </row>
    <row r="98" spans="1:6" ht="15.6" customHeight="1" x14ac:dyDescent="0.25">
      <c r="A98" s="67" t="s">
        <v>5761</v>
      </c>
      <c r="B98" s="67" t="s">
        <v>5826</v>
      </c>
      <c r="C98" s="67" t="s">
        <v>21</v>
      </c>
      <c r="D98" s="69">
        <v>1376</v>
      </c>
      <c r="E98" s="70">
        <v>3.3820000000000001</v>
      </c>
      <c r="F98" s="55">
        <v>4653.6319999999996</v>
      </c>
    </row>
    <row r="99" spans="1:6" ht="15.6" customHeight="1" x14ac:dyDescent="0.25">
      <c r="A99" s="67" t="s">
        <v>5761</v>
      </c>
      <c r="B99" s="67" t="s">
        <v>5826</v>
      </c>
      <c r="C99" s="67" t="s">
        <v>21</v>
      </c>
      <c r="D99" s="69">
        <v>1677</v>
      </c>
      <c r="E99" s="70">
        <v>3.3820000000000001</v>
      </c>
      <c r="F99" s="55">
        <v>5671.6139999999996</v>
      </c>
    </row>
    <row r="100" spans="1:6" ht="15.6" customHeight="1" x14ac:dyDescent="0.25">
      <c r="A100" s="67" t="s">
        <v>5761</v>
      </c>
      <c r="B100" s="67" t="s">
        <v>5827</v>
      </c>
      <c r="C100" s="67" t="s">
        <v>21</v>
      </c>
      <c r="D100" s="69">
        <v>131</v>
      </c>
      <c r="E100" s="70">
        <v>3.3820000000000001</v>
      </c>
      <c r="F100" s="55">
        <v>443.04199999999997</v>
      </c>
    </row>
    <row r="101" spans="1:6" ht="15.6" customHeight="1" x14ac:dyDescent="0.25">
      <c r="A101" s="67" t="s">
        <v>5761</v>
      </c>
      <c r="B101" s="67" t="s">
        <v>5827</v>
      </c>
      <c r="C101" s="67" t="s">
        <v>21</v>
      </c>
      <c r="D101" s="69">
        <v>1542</v>
      </c>
      <c r="E101" s="70">
        <v>3.3820000000000001</v>
      </c>
      <c r="F101" s="55">
        <v>5215.0439999999999</v>
      </c>
    </row>
    <row r="102" spans="1:6" ht="15.6" customHeight="1" x14ac:dyDescent="0.25">
      <c r="A102" s="67" t="s">
        <v>5761</v>
      </c>
      <c r="B102" s="67" t="s">
        <v>3248</v>
      </c>
      <c r="C102" s="67" t="s">
        <v>21</v>
      </c>
      <c r="D102" s="69">
        <v>1114</v>
      </c>
      <c r="E102" s="70">
        <v>3.38</v>
      </c>
      <c r="F102" s="55">
        <v>3765.32</v>
      </c>
    </row>
    <row r="103" spans="1:6" ht="15.6" customHeight="1" x14ac:dyDescent="0.25">
      <c r="A103" s="67" t="s">
        <v>5761</v>
      </c>
      <c r="B103" s="67" t="s">
        <v>3248</v>
      </c>
      <c r="C103" s="67" t="s">
        <v>21</v>
      </c>
      <c r="D103" s="69">
        <v>1196</v>
      </c>
      <c r="E103" s="70">
        <v>3.38</v>
      </c>
      <c r="F103" s="55">
        <v>4042.48</v>
      </c>
    </row>
    <row r="104" spans="1:6" ht="15.6" customHeight="1" x14ac:dyDescent="0.25">
      <c r="A104" s="67" t="s">
        <v>5761</v>
      </c>
      <c r="B104" s="67" t="s">
        <v>5257</v>
      </c>
      <c r="C104" s="67" t="s">
        <v>21</v>
      </c>
      <c r="D104" s="69">
        <v>179</v>
      </c>
      <c r="E104" s="70">
        <v>3.3809999999999998</v>
      </c>
      <c r="F104" s="55">
        <v>605.19899999999996</v>
      </c>
    </row>
    <row r="105" spans="1:6" ht="15.6" customHeight="1" x14ac:dyDescent="0.25">
      <c r="A105" s="67" t="s">
        <v>5761</v>
      </c>
      <c r="B105" s="67" t="s">
        <v>5257</v>
      </c>
      <c r="C105" s="67" t="s">
        <v>21</v>
      </c>
      <c r="D105" s="69">
        <v>1950</v>
      </c>
      <c r="E105" s="70">
        <v>3.3809999999999998</v>
      </c>
      <c r="F105" s="55">
        <v>6592.95</v>
      </c>
    </row>
    <row r="106" spans="1:6" ht="15.6" customHeight="1" x14ac:dyDescent="0.25">
      <c r="A106" s="67" t="s">
        <v>5761</v>
      </c>
      <c r="B106" s="67" t="s">
        <v>5828</v>
      </c>
      <c r="C106" s="67" t="s">
        <v>21</v>
      </c>
      <c r="D106" s="69">
        <v>1501</v>
      </c>
      <c r="E106" s="70">
        <v>3.3809999999999998</v>
      </c>
      <c r="F106" s="55">
        <v>5074.8810000000003</v>
      </c>
    </row>
    <row r="107" spans="1:6" ht="15.6" customHeight="1" x14ac:dyDescent="0.25">
      <c r="A107" s="67" t="s">
        <v>5761</v>
      </c>
      <c r="B107" s="67" t="s">
        <v>5829</v>
      </c>
      <c r="C107" s="67" t="s">
        <v>21</v>
      </c>
      <c r="D107" s="69">
        <v>1637</v>
      </c>
      <c r="E107" s="70">
        <v>3.383</v>
      </c>
      <c r="F107" s="55">
        <v>5537.9709999999995</v>
      </c>
    </row>
    <row r="108" spans="1:6" ht="15.6" customHeight="1" x14ac:dyDescent="0.25">
      <c r="A108" s="67" t="s">
        <v>5761</v>
      </c>
      <c r="B108" s="67" t="s">
        <v>5830</v>
      </c>
      <c r="C108" s="67" t="s">
        <v>21</v>
      </c>
      <c r="D108" s="69">
        <v>1496</v>
      </c>
      <c r="E108" s="70">
        <v>3.383</v>
      </c>
      <c r="F108" s="55">
        <v>5060.9679999999998</v>
      </c>
    </row>
    <row r="109" spans="1:6" ht="15.6" customHeight="1" x14ac:dyDescent="0.25">
      <c r="A109" s="67" t="s">
        <v>5761</v>
      </c>
      <c r="B109" s="67" t="s">
        <v>5831</v>
      </c>
      <c r="C109" s="67" t="s">
        <v>21</v>
      </c>
      <c r="D109" s="69">
        <v>1414</v>
      </c>
      <c r="E109" s="70">
        <v>3.383</v>
      </c>
      <c r="F109" s="55">
        <v>4783.5619999999999</v>
      </c>
    </row>
    <row r="110" spans="1:6" ht="15.6" customHeight="1" x14ac:dyDescent="0.25">
      <c r="A110" s="67" t="s">
        <v>5761</v>
      </c>
      <c r="B110" s="67" t="s">
        <v>5832</v>
      </c>
      <c r="C110" s="67" t="s">
        <v>21</v>
      </c>
      <c r="D110" s="69">
        <v>1375</v>
      </c>
      <c r="E110" s="70">
        <v>3.3820000000000001</v>
      </c>
      <c r="F110" s="55">
        <v>4650.25</v>
      </c>
    </row>
    <row r="111" spans="1:6" ht="15.6" customHeight="1" x14ac:dyDescent="0.25">
      <c r="A111" s="67" t="s">
        <v>5761</v>
      </c>
      <c r="B111" s="67" t="s">
        <v>3289</v>
      </c>
      <c r="C111" s="67" t="s">
        <v>21</v>
      </c>
      <c r="D111" s="69">
        <v>614</v>
      </c>
      <c r="E111" s="70">
        <v>3.3820000000000001</v>
      </c>
      <c r="F111" s="55">
        <v>2076.5479999999998</v>
      </c>
    </row>
    <row r="112" spans="1:6" ht="15.6" customHeight="1" x14ac:dyDescent="0.25">
      <c r="A112" s="67" t="s">
        <v>5761</v>
      </c>
      <c r="B112" s="67" t="s">
        <v>3289</v>
      </c>
      <c r="C112" s="67" t="s">
        <v>21</v>
      </c>
      <c r="D112" s="69">
        <v>817</v>
      </c>
      <c r="E112" s="70">
        <v>3.3820000000000001</v>
      </c>
      <c r="F112" s="55">
        <v>2763.0940000000001</v>
      </c>
    </row>
    <row r="113" spans="1:6" ht="15.6" customHeight="1" x14ac:dyDescent="0.25">
      <c r="A113" s="67" t="s">
        <v>5761</v>
      </c>
      <c r="B113" s="67" t="s">
        <v>5833</v>
      </c>
      <c r="C113" s="67" t="s">
        <v>21</v>
      </c>
      <c r="D113" s="69">
        <v>2633</v>
      </c>
      <c r="E113" s="70">
        <v>3.38</v>
      </c>
      <c r="F113" s="55">
        <v>8899.5400000000009</v>
      </c>
    </row>
    <row r="114" spans="1:6" ht="15.6" customHeight="1" x14ac:dyDescent="0.25">
      <c r="A114" s="67" t="s">
        <v>5761</v>
      </c>
      <c r="B114" s="67" t="s">
        <v>5834</v>
      </c>
      <c r="C114" s="67" t="s">
        <v>21</v>
      </c>
      <c r="D114" s="69">
        <v>1331</v>
      </c>
      <c r="E114" s="70">
        <v>3.3740000000000001</v>
      </c>
      <c r="F114" s="55">
        <v>4490.7939999999999</v>
      </c>
    </row>
    <row r="115" spans="1:6" ht="15.6" customHeight="1" x14ac:dyDescent="0.25">
      <c r="A115" s="67" t="s">
        <v>5761</v>
      </c>
      <c r="B115" s="67" t="s">
        <v>5835</v>
      </c>
      <c r="C115" s="67" t="s">
        <v>21</v>
      </c>
      <c r="D115" s="69">
        <v>1392</v>
      </c>
      <c r="E115" s="70">
        <v>3.3780000000000001</v>
      </c>
      <c r="F115" s="55">
        <v>4702.1760000000004</v>
      </c>
    </row>
    <row r="116" spans="1:6" ht="15.6" customHeight="1" x14ac:dyDescent="0.25">
      <c r="A116" s="67" t="s">
        <v>5761</v>
      </c>
      <c r="B116" s="67" t="s">
        <v>5836</v>
      </c>
      <c r="C116" s="67" t="s">
        <v>21</v>
      </c>
      <c r="D116" s="69">
        <v>1513</v>
      </c>
      <c r="E116" s="70">
        <v>3.3759999999999999</v>
      </c>
      <c r="F116" s="55">
        <v>5107.8879999999999</v>
      </c>
    </row>
    <row r="117" spans="1:6" ht="15.6" customHeight="1" x14ac:dyDescent="0.25">
      <c r="A117" s="67" t="s">
        <v>5761</v>
      </c>
      <c r="B117" s="67" t="s">
        <v>5837</v>
      </c>
      <c r="C117" s="67" t="s">
        <v>21</v>
      </c>
      <c r="D117" s="69">
        <v>272</v>
      </c>
      <c r="E117" s="70">
        <v>3.3759999999999999</v>
      </c>
      <c r="F117" s="55">
        <v>918.27200000000005</v>
      </c>
    </row>
    <row r="118" spans="1:6" ht="15.6" customHeight="1" x14ac:dyDescent="0.25">
      <c r="A118" s="67" t="s">
        <v>5761</v>
      </c>
      <c r="B118" s="67" t="s">
        <v>5837</v>
      </c>
      <c r="C118" s="67" t="s">
        <v>21</v>
      </c>
      <c r="D118" s="69">
        <v>1151</v>
      </c>
      <c r="E118" s="70">
        <v>3.3759999999999999</v>
      </c>
      <c r="F118" s="55">
        <v>3885.7759999999998</v>
      </c>
    </row>
    <row r="119" spans="1:6" ht="15.6" customHeight="1" x14ac:dyDescent="0.25">
      <c r="A119" s="67" t="s">
        <v>5761</v>
      </c>
      <c r="B119" s="67" t="s">
        <v>2599</v>
      </c>
      <c r="C119" s="67" t="s">
        <v>21</v>
      </c>
      <c r="D119" s="69">
        <v>1401</v>
      </c>
      <c r="E119" s="70">
        <v>3.375</v>
      </c>
      <c r="F119" s="55">
        <v>4728.375</v>
      </c>
    </row>
    <row r="120" spans="1:6" ht="15.6" customHeight="1" x14ac:dyDescent="0.25">
      <c r="A120" s="67" t="s">
        <v>5761</v>
      </c>
      <c r="B120" s="67" t="s">
        <v>5838</v>
      </c>
      <c r="C120" s="67" t="s">
        <v>21</v>
      </c>
      <c r="D120" s="69">
        <v>3183</v>
      </c>
      <c r="E120" s="70">
        <v>3.375</v>
      </c>
      <c r="F120" s="55">
        <v>10742.625</v>
      </c>
    </row>
    <row r="121" spans="1:6" ht="15.6" customHeight="1" x14ac:dyDescent="0.25">
      <c r="A121" s="67" t="s">
        <v>5761</v>
      </c>
      <c r="B121" s="67" t="s">
        <v>5839</v>
      </c>
      <c r="C121" s="67" t="s">
        <v>21</v>
      </c>
      <c r="D121" s="69">
        <v>2409</v>
      </c>
      <c r="E121" s="70">
        <v>3.3719999999999999</v>
      </c>
      <c r="F121" s="55">
        <v>8123.1480000000001</v>
      </c>
    </row>
    <row r="122" spans="1:6" ht="15.6" customHeight="1" x14ac:dyDescent="0.25">
      <c r="A122" s="67" t="s">
        <v>5761</v>
      </c>
      <c r="B122" s="67" t="s">
        <v>5840</v>
      </c>
      <c r="C122" s="67" t="s">
        <v>21</v>
      </c>
      <c r="D122" s="69">
        <v>1442</v>
      </c>
      <c r="E122" s="70">
        <v>3.379</v>
      </c>
      <c r="F122" s="55">
        <v>4872.518</v>
      </c>
    </row>
    <row r="123" spans="1:6" ht="15.6" customHeight="1" x14ac:dyDescent="0.25">
      <c r="A123" s="67" t="s">
        <v>5761</v>
      </c>
      <c r="B123" s="67" t="s">
        <v>3338</v>
      </c>
      <c r="C123" s="67" t="s">
        <v>21</v>
      </c>
      <c r="D123" s="69">
        <v>1650</v>
      </c>
      <c r="E123" s="70">
        <v>3.3769999999999998</v>
      </c>
      <c r="F123" s="55">
        <v>5572.05</v>
      </c>
    </row>
    <row r="124" spans="1:6" ht="15.6" customHeight="1" x14ac:dyDescent="0.25">
      <c r="A124" s="67" t="s">
        <v>5761</v>
      </c>
      <c r="B124" s="67" t="s">
        <v>3957</v>
      </c>
      <c r="C124" s="67" t="s">
        <v>21</v>
      </c>
      <c r="D124" s="69">
        <v>1631</v>
      </c>
      <c r="E124" s="70">
        <v>3.3860000000000001</v>
      </c>
      <c r="F124" s="55">
        <v>5522.5659999999998</v>
      </c>
    </row>
    <row r="125" spans="1:6" ht="15.6" customHeight="1" x14ac:dyDescent="0.25">
      <c r="A125" s="67" t="s">
        <v>5761</v>
      </c>
      <c r="B125" s="67" t="s">
        <v>5841</v>
      </c>
      <c r="C125" s="67" t="s">
        <v>21</v>
      </c>
      <c r="D125" s="69">
        <v>1541</v>
      </c>
      <c r="E125" s="70">
        <v>3.3879999999999999</v>
      </c>
      <c r="F125" s="55">
        <v>5220.9080000000004</v>
      </c>
    </row>
    <row r="126" spans="1:6" ht="15.6" customHeight="1" x14ac:dyDescent="0.25">
      <c r="A126" s="67" t="s">
        <v>5761</v>
      </c>
      <c r="B126" s="67" t="s">
        <v>5842</v>
      </c>
      <c r="C126" s="67" t="s">
        <v>21</v>
      </c>
      <c r="D126" s="69">
        <v>1371</v>
      </c>
      <c r="E126" s="70">
        <v>3.3879999999999999</v>
      </c>
      <c r="F126" s="55">
        <v>4644.9480000000003</v>
      </c>
    </row>
    <row r="127" spans="1:6" ht="15.6" customHeight="1" x14ac:dyDescent="0.25">
      <c r="A127" s="67" t="s">
        <v>5761</v>
      </c>
      <c r="B127" s="67" t="s">
        <v>5843</v>
      </c>
      <c r="C127" s="67" t="s">
        <v>21</v>
      </c>
      <c r="D127" s="69">
        <v>1347</v>
      </c>
      <c r="E127" s="70">
        <v>3.391</v>
      </c>
      <c r="F127" s="55">
        <v>4567.6769999999997</v>
      </c>
    </row>
    <row r="128" spans="1:6" ht="15.6" customHeight="1" x14ac:dyDescent="0.25">
      <c r="A128" s="67" t="s">
        <v>5761</v>
      </c>
      <c r="B128" s="67" t="s">
        <v>5843</v>
      </c>
      <c r="C128" s="67" t="s">
        <v>21</v>
      </c>
      <c r="D128" s="69">
        <v>2594</v>
      </c>
      <c r="E128" s="70">
        <v>3.3919999999999999</v>
      </c>
      <c r="F128" s="55">
        <v>8798.848</v>
      </c>
    </row>
    <row r="129" spans="1:6" ht="15.6" customHeight="1" x14ac:dyDescent="0.25">
      <c r="A129" s="67" t="s">
        <v>5761</v>
      </c>
      <c r="B129" s="67" t="s">
        <v>5844</v>
      </c>
      <c r="C129" s="67" t="s">
        <v>21</v>
      </c>
      <c r="D129" s="69">
        <v>1448</v>
      </c>
      <c r="E129" s="70">
        <v>3.3889999999999998</v>
      </c>
      <c r="F129" s="55">
        <v>4907.2719999999999</v>
      </c>
    </row>
    <row r="130" spans="1:6" ht="15.6" customHeight="1" x14ac:dyDescent="0.25">
      <c r="A130" s="67" t="s">
        <v>5761</v>
      </c>
      <c r="B130" s="67" t="s">
        <v>3975</v>
      </c>
      <c r="C130" s="67" t="s">
        <v>21</v>
      </c>
      <c r="D130" s="69">
        <v>1389</v>
      </c>
      <c r="E130" s="70">
        <v>3.39</v>
      </c>
      <c r="F130" s="55">
        <v>4708.71</v>
      </c>
    </row>
    <row r="131" spans="1:6" ht="15.6" customHeight="1" x14ac:dyDescent="0.25">
      <c r="A131" s="67" t="s">
        <v>5761</v>
      </c>
      <c r="B131" s="67" t="s">
        <v>1157</v>
      </c>
      <c r="C131" s="67" t="s">
        <v>21</v>
      </c>
      <c r="D131" s="69">
        <v>459</v>
      </c>
      <c r="E131" s="70">
        <v>3.39</v>
      </c>
      <c r="F131" s="55">
        <v>1556.01</v>
      </c>
    </row>
    <row r="132" spans="1:6" ht="15.6" customHeight="1" x14ac:dyDescent="0.25">
      <c r="A132" s="67" t="s">
        <v>5761</v>
      </c>
      <c r="B132" s="67" t="s">
        <v>1157</v>
      </c>
      <c r="C132" s="67" t="s">
        <v>21</v>
      </c>
      <c r="D132" s="69">
        <v>855</v>
      </c>
      <c r="E132" s="70">
        <v>3.39</v>
      </c>
      <c r="F132" s="55">
        <v>2898.45</v>
      </c>
    </row>
    <row r="133" spans="1:6" ht="15.6" customHeight="1" x14ac:dyDescent="0.25">
      <c r="A133" s="67" t="s">
        <v>5761</v>
      </c>
      <c r="B133" s="67" t="s">
        <v>5845</v>
      </c>
      <c r="C133" s="67" t="s">
        <v>21</v>
      </c>
      <c r="D133" s="69">
        <v>2649</v>
      </c>
      <c r="E133" s="70">
        <v>3.39</v>
      </c>
      <c r="F133" s="55">
        <v>8980.11</v>
      </c>
    </row>
    <row r="134" spans="1:6" ht="15.6" customHeight="1" x14ac:dyDescent="0.25">
      <c r="A134" s="67" t="s">
        <v>5761</v>
      </c>
      <c r="B134" s="67" t="s">
        <v>5846</v>
      </c>
      <c r="C134" s="67" t="s">
        <v>21</v>
      </c>
      <c r="D134" s="69">
        <v>1551</v>
      </c>
      <c r="E134" s="70">
        <v>3.3889999999999998</v>
      </c>
      <c r="F134" s="55">
        <v>5256.3389999999999</v>
      </c>
    </row>
    <row r="135" spans="1:6" ht="15.6" customHeight="1" x14ac:dyDescent="0.25">
      <c r="A135" s="67" t="s">
        <v>5761</v>
      </c>
      <c r="B135" s="67" t="s">
        <v>5847</v>
      </c>
      <c r="C135" s="67" t="s">
        <v>21</v>
      </c>
      <c r="D135" s="69">
        <v>2029</v>
      </c>
      <c r="E135" s="70">
        <v>3.3919999999999999</v>
      </c>
      <c r="F135" s="55">
        <v>6882.3680000000004</v>
      </c>
    </row>
    <row r="136" spans="1:6" ht="15.6" customHeight="1" x14ac:dyDescent="0.25">
      <c r="A136" s="67" t="s">
        <v>5761</v>
      </c>
      <c r="B136" s="67" t="s">
        <v>5848</v>
      </c>
      <c r="C136" s="67" t="s">
        <v>21</v>
      </c>
      <c r="D136" s="69">
        <v>1640</v>
      </c>
      <c r="E136" s="70">
        <v>3.3889999999999998</v>
      </c>
      <c r="F136" s="55">
        <v>5557.96</v>
      </c>
    </row>
    <row r="137" spans="1:6" ht="15.6" customHeight="1" x14ac:dyDescent="0.25">
      <c r="A137" s="67" t="s">
        <v>5761</v>
      </c>
      <c r="B137" s="67" t="s">
        <v>5849</v>
      </c>
      <c r="C137" s="67" t="s">
        <v>21</v>
      </c>
      <c r="D137" s="69">
        <v>1778</v>
      </c>
      <c r="E137" s="70">
        <v>3.39</v>
      </c>
      <c r="F137" s="55">
        <v>6027.42</v>
      </c>
    </row>
    <row r="138" spans="1:6" ht="15.6" customHeight="1" x14ac:dyDescent="0.25">
      <c r="A138" s="67" t="s">
        <v>5761</v>
      </c>
      <c r="B138" s="67" t="s">
        <v>5850</v>
      </c>
      <c r="C138" s="67" t="s">
        <v>21</v>
      </c>
      <c r="D138" s="69">
        <v>868</v>
      </c>
      <c r="E138" s="70">
        <v>3.39</v>
      </c>
      <c r="F138" s="55">
        <v>2942.52</v>
      </c>
    </row>
    <row r="139" spans="1:6" ht="15.6" customHeight="1" x14ac:dyDescent="0.25">
      <c r="A139" s="67" t="s">
        <v>5761</v>
      </c>
      <c r="B139" s="67" t="s">
        <v>5851</v>
      </c>
      <c r="C139" s="67" t="s">
        <v>21</v>
      </c>
      <c r="D139" s="69">
        <v>562</v>
      </c>
      <c r="E139" s="70">
        <v>3.387</v>
      </c>
      <c r="F139" s="55">
        <v>1903.4939999999999</v>
      </c>
    </row>
    <row r="140" spans="1:6" ht="15.6" customHeight="1" x14ac:dyDescent="0.25">
      <c r="A140" s="67" t="s">
        <v>5761</v>
      </c>
      <c r="B140" s="67" t="s">
        <v>5851</v>
      </c>
      <c r="C140" s="67" t="s">
        <v>21</v>
      </c>
      <c r="D140" s="69">
        <v>1446</v>
      </c>
      <c r="E140" s="70">
        <v>3.387</v>
      </c>
      <c r="F140" s="55">
        <v>4897.6019999999999</v>
      </c>
    </row>
    <row r="141" spans="1:6" ht="15.6" customHeight="1" x14ac:dyDescent="0.25">
      <c r="A141" s="67" t="s">
        <v>5761</v>
      </c>
      <c r="B141" s="67" t="s">
        <v>5851</v>
      </c>
      <c r="C141" s="67" t="s">
        <v>21</v>
      </c>
      <c r="D141" s="69">
        <v>2265</v>
      </c>
      <c r="E141" s="70">
        <v>3.387</v>
      </c>
      <c r="F141" s="55">
        <v>7671.5550000000003</v>
      </c>
    </row>
    <row r="142" spans="1:6" ht="15.6" customHeight="1" x14ac:dyDescent="0.25">
      <c r="A142" s="67" t="s">
        <v>5761</v>
      </c>
      <c r="B142" s="67" t="s">
        <v>5852</v>
      </c>
      <c r="C142" s="67" t="s">
        <v>21</v>
      </c>
      <c r="D142" s="69">
        <v>2165</v>
      </c>
      <c r="E142" s="70">
        <v>3.3860000000000001</v>
      </c>
      <c r="F142" s="55">
        <v>7330.69</v>
      </c>
    </row>
    <row r="143" spans="1:6" ht="15.6" customHeight="1" x14ac:dyDescent="0.25">
      <c r="A143" s="67" t="s">
        <v>5761</v>
      </c>
      <c r="B143" s="67" t="s">
        <v>4033</v>
      </c>
      <c r="C143" s="67" t="s">
        <v>21</v>
      </c>
      <c r="D143" s="69">
        <v>1594</v>
      </c>
      <c r="E143" s="70">
        <v>3.3849999999999998</v>
      </c>
      <c r="F143" s="55">
        <v>5395.69</v>
      </c>
    </row>
    <row r="144" spans="1:6" ht="15.6" customHeight="1" x14ac:dyDescent="0.25">
      <c r="A144" s="67" t="s">
        <v>5761</v>
      </c>
      <c r="B144" s="67" t="s">
        <v>5853</v>
      </c>
      <c r="C144" s="67" t="s">
        <v>21</v>
      </c>
      <c r="D144" s="69">
        <v>1504</v>
      </c>
      <c r="E144" s="70">
        <v>3.3849999999999998</v>
      </c>
      <c r="F144" s="55">
        <v>5091.04</v>
      </c>
    </row>
    <row r="145" spans="1:6" ht="15.6" customHeight="1" x14ac:dyDescent="0.25">
      <c r="A145" s="67" t="s">
        <v>5761</v>
      </c>
      <c r="B145" s="67" t="s">
        <v>79</v>
      </c>
      <c r="C145" s="67" t="s">
        <v>21</v>
      </c>
      <c r="D145" s="69">
        <v>1521</v>
      </c>
      <c r="E145" s="70">
        <v>3.3839999999999999</v>
      </c>
      <c r="F145" s="55">
        <v>5147.0640000000003</v>
      </c>
    </row>
    <row r="146" spans="1:6" ht="15.6" customHeight="1" x14ac:dyDescent="0.25">
      <c r="A146" s="67" t="s">
        <v>5761</v>
      </c>
      <c r="B146" s="67" t="s">
        <v>5854</v>
      </c>
      <c r="C146" s="67" t="s">
        <v>21</v>
      </c>
      <c r="D146" s="69">
        <v>646</v>
      </c>
      <c r="E146" s="70">
        <v>3.3839999999999999</v>
      </c>
      <c r="F146" s="55">
        <v>2186.0639999999999</v>
      </c>
    </row>
    <row r="147" spans="1:6" ht="15.6" customHeight="1" x14ac:dyDescent="0.25">
      <c r="A147" s="67" t="s">
        <v>5761</v>
      </c>
      <c r="B147" s="67" t="s">
        <v>5854</v>
      </c>
      <c r="C147" s="67" t="s">
        <v>21</v>
      </c>
      <c r="D147" s="69">
        <v>657</v>
      </c>
      <c r="E147" s="70">
        <v>3.3839999999999999</v>
      </c>
      <c r="F147" s="55">
        <v>2223.288</v>
      </c>
    </row>
    <row r="148" spans="1:6" ht="15.6" customHeight="1" x14ac:dyDescent="0.25">
      <c r="A148" s="67" t="s">
        <v>5761</v>
      </c>
      <c r="B148" s="67" t="s">
        <v>2682</v>
      </c>
      <c r="C148" s="67" t="s">
        <v>21</v>
      </c>
      <c r="D148" s="69">
        <v>186</v>
      </c>
      <c r="E148" s="70">
        <v>3.3839999999999999</v>
      </c>
      <c r="F148" s="55">
        <v>629.42399999999998</v>
      </c>
    </row>
    <row r="149" spans="1:6" ht="15.6" customHeight="1" x14ac:dyDescent="0.25">
      <c r="A149" s="67" t="s">
        <v>5761</v>
      </c>
      <c r="B149" s="67" t="s">
        <v>2682</v>
      </c>
      <c r="C149" s="67" t="s">
        <v>21</v>
      </c>
      <c r="D149" s="69">
        <v>1079</v>
      </c>
      <c r="E149" s="70">
        <v>3.3839999999999999</v>
      </c>
      <c r="F149" s="55">
        <v>3651.3359999999998</v>
      </c>
    </row>
    <row r="150" spans="1:6" ht="15.6" customHeight="1" x14ac:dyDescent="0.25">
      <c r="A150" s="67" t="s">
        <v>5761</v>
      </c>
      <c r="B150" s="67" t="s">
        <v>558</v>
      </c>
      <c r="C150" s="67" t="s">
        <v>21</v>
      </c>
      <c r="D150" s="69">
        <v>1393</v>
      </c>
      <c r="E150" s="70">
        <v>3.379</v>
      </c>
      <c r="F150" s="55">
        <v>4706.9470000000001</v>
      </c>
    </row>
    <row r="151" spans="1:6" ht="15.6" customHeight="1" x14ac:dyDescent="0.25">
      <c r="A151" s="67" t="s">
        <v>5761</v>
      </c>
      <c r="B151" s="67" t="s">
        <v>5855</v>
      </c>
      <c r="C151" s="67" t="s">
        <v>21</v>
      </c>
      <c r="D151" s="69">
        <v>506</v>
      </c>
      <c r="E151" s="70">
        <v>3.3820000000000001</v>
      </c>
      <c r="F151" s="55">
        <v>1711.2919999999999</v>
      </c>
    </row>
    <row r="152" spans="1:6" ht="15.6" customHeight="1" x14ac:dyDescent="0.25">
      <c r="A152" s="67" t="s">
        <v>5761</v>
      </c>
      <c r="B152" s="67" t="s">
        <v>2172</v>
      </c>
      <c r="C152" s="67" t="s">
        <v>21</v>
      </c>
      <c r="D152" s="69">
        <v>485</v>
      </c>
      <c r="E152" s="70">
        <v>3.3849999999999998</v>
      </c>
      <c r="F152" s="55">
        <v>1641.7249999999999</v>
      </c>
    </row>
    <row r="153" spans="1:6" ht="15.6" customHeight="1" x14ac:dyDescent="0.25">
      <c r="A153" s="67" t="s">
        <v>5761</v>
      </c>
      <c r="B153" s="67" t="s">
        <v>2172</v>
      </c>
      <c r="C153" s="67" t="s">
        <v>21</v>
      </c>
      <c r="D153" s="69">
        <v>1435</v>
      </c>
      <c r="E153" s="70">
        <v>3.3849999999999998</v>
      </c>
      <c r="F153" s="55">
        <v>4857.4750000000004</v>
      </c>
    </row>
    <row r="154" spans="1:6" ht="15.6" customHeight="1" x14ac:dyDescent="0.25">
      <c r="A154" s="67" t="s">
        <v>5761</v>
      </c>
      <c r="B154" s="67" t="s">
        <v>5856</v>
      </c>
      <c r="C154" s="67" t="s">
        <v>21</v>
      </c>
      <c r="D154" s="69">
        <v>65</v>
      </c>
      <c r="E154" s="70">
        <v>3.383</v>
      </c>
      <c r="F154" s="55">
        <v>219.89500000000001</v>
      </c>
    </row>
    <row r="155" spans="1:6" ht="15.6" customHeight="1" x14ac:dyDescent="0.25">
      <c r="A155" s="67" t="s">
        <v>5761</v>
      </c>
      <c r="B155" s="67" t="s">
        <v>5856</v>
      </c>
      <c r="C155" s="67" t="s">
        <v>21</v>
      </c>
      <c r="D155" s="69">
        <v>1430</v>
      </c>
      <c r="E155" s="70">
        <v>3.383</v>
      </c>
      <c r="F155" s="55">
        <v>4837.6899999999996</v>
      </c>
    </row>
    <row r="156" spans="1:6" ht="15.6" customHeight="1" x14ac:dyDescent="0.25">
      <c r="A156" s="67" t="s">
        <v>5762</v>
      </c>
      <c r="B156" s="67" t="s">
        <v>5857</v>
      </c>
      <c r="C156" s="67" t="s">
        <v>21</v>
      </c>
      <c r="D156" s="69">
        <v>3255</v>
      </c>
      <c r="E156" s="70">
        <v>3.38</v>
      </c>
      <c r="F156" s="55">
        <v>11001.9</v>
      </c>
    </row>
    <row r="157" spans="1:6" ht="15.6" customHeight="1" x14ac:dyDescent="0.25">
      <c r="A157" s="67" t="s">
        <v>5762</v>
      </c>
      <c r="B157" s="67" t="s">
        <v>5858</v>
      </c>
      <c r="C157" s="67" t="s">
        <v>21</v>
      </c>
      <c r="D157" s="69">
        <v>2697</v>
      </c>
      <c r="E157" s="70">
        <v>3.3849999999999998</v>
      </c>
      <c r="F157" s="55">
        <v>9129.3449999999993</v>
      </c>
    </row>
    <row r="158" spans="1:6" ht="15.6" customHeight="1" x14ac:dyDescent="0.25">
      <c r="A158" s="67" t="s">
        <v>5762</v>
      </c>
      <c r="B158" s="67" t="s">
        <v>5859</v>
      </c>
      <c r="C158" s="67" t="s">
        <v>21</v>
      </c>
      <c r="D158" s="69">
        <v>1668</v>
      </c>
      <c r="E158" s="70">
        <v>3.3860000000000001</v>
      </c>
      <c r="F158" s="55">
        <v>5647.848</v>
      </c>
    </row>
    <row r="159" spans="1:6" ht="15.6" customHeight="1" x14ac:dyDescent="0.25">
      <c r="A159" s="67" t="s">
        <v>5762</v>
      </c>
      <c r="B159" s="67" t="s">
        <v>5860</v>
      </c>
      <c r="C159" s="67" t="s">
        <v>21</v>
      </c>
      <c r="D159" s="69">
        <v>620</v>
      </c>
      <c r="E159" s="70">
        <v>3.3820000000000001</v>
      </c>
      <c r="F159" s="55">
        <v>2096.84</v>
      </c>
    </row>
    <row r="160" spans="1:6" ht="15.6" customHeight="1" x14ac:dyDescent="0.25">
      <c r="A160" s="67" t="s">
        <v>5762</v>
      </c>
      <c r="B160" s="67" t="s">
        <v>5860</v>
      </c>
      <c r="C160" s="67" t="s">
        <v>21</v>
      </c>
      <c r="D160" s="69">
        <v>828</v>
      </c>
      <c r="E160" s="70">
        <v>3.3820000000000001</v>
      </c>
      <c r="F160" s="55">
        <v>2800.2959999999998</v>
      </c>
    </row>
    <row r="161" spans="1:6" ht="15.6" customHeight="1" x14ac:dyDescent="0.25">
      <c r="A161" s="67" t="s">
        <v>5762</v>
      </c>
      <c r="B161" s="67" t="s">
        <v>5861</v>
      </c>
      <c r="C161" s="67" t="s">
        <v>21</v>
      </c>
      <c r="D161" s="69">
        <v>1320</v>
      </c>
      <c r="E161" s="70">
        <v>3.3839999999999999</v>
      </c>
      <c r="F161" s="55">
        <v>4466.88</v>
      </c>
    </row>
    <row r="162" spans="1:6" ht="15.6" customHeight="1" x14ac:dyDescent="0.25">
      <c r="A162" s="67" t="s">
        <v>5762</v>
      </c>
      <c r="B162" s="67" t="s">
        <v>5862</v>
      </c>
      <c r="C162" s="67" t="s">
        <v>21</v>
      </c>
      <c r="D162" s="69">
        <v>192</v>
      </c>
      <c r="E162" s="70">
        <v>3.3889999999999998</v>
      </c>
      <c r="F162" s="55">
        <v>650.68799999999999</v>
      </c>
    </row>
    <row r="163" spans="1:6" ht="15.6" customHeight="1" x14ac:dyDescent="0.25">
      <c r="A163" s="67" t="s">
        <v>5762</v>
      </c>
      <c r="B163" s="67" t="s">
        <v>5863</v>
      </c>
      <c r="C163" s="67" t="s">
        <v>21</v>
      </c>
      <c r="D163" s="69">
        <v>1500</v>
      </c>
      <c r="E163" s="70">
        <v>3.3889999999999998</v>
      </c>
      <c r="F163" s="55">
        <v>5083.5</v>
      </c>
    </row>
    <row r="164" spans="1:6" ht="15.6" customHeight="1" x14ac:dyDescent="0.25">
      <c r="A164" s="67" t="s">
        <v>5762</v>
      </c>
      <c r="B164" s="67" t="s">
        <v>5864</v>
      </c>
      <c r="C164" s="67" t="s">
        <v>21</v>
      </c>
      <c r="D164" s="69">
        <v>569</v>
      </c>
      <c r="E164" s="70">
        <v>3.3929999999999998</v>
      </c>
      <c r="F164" s="55">
        <v>1930.617</v>
      </c>
    </row>
    <row r="165" spans="1:6" ht="15.6" customHeight="1" x14ac:dyDescent="0.25">
      <c r="A165" s="67" t="s">
        <v>5762</v>
      </c>
      <c r="B165" s="67" t="s">
        <v>5864</v>
      </c>
      <c r="C165" s="67" t="s">
        <v>21</v>
      </c>
      <c r="D165" s="69">
        <v>849</v>
      </c>
      <c r="E165" s="70">
        <v>3.3929999999999998</v>
      </c>
      <c r="F165" s="55">
        <v>2880.6570000000002</v>
      </c>
    </row>
    <row r="166" spans="1:6" ht="15.6" customHeight="1" x14ac:dyDescent="0.25">
      <c r="A166" s="67" t="s">
        <v>5762</v>
      </c>
      <c r="B166" s="67" t="s">
        <v>5865</v>
      </c>
      <c r="C166" s="67" t="s">
        <v>21</v>
      </c>
      <c r="D166" s="69">
        <v>1548</v>
      </c>
      <c r="E166" s="70">
        <v>3.3889999999999998</v>
      </c>
      <c r="F166" s="55">
        <v>5246.1719999999996</v>
      </c>
    </row>
    <row r="167" spans="1:6" ht="15.6" customHeight="1" x14ac:dyDescent="0.25">
      <c r="A167" s="67" t="s">
        <v>5762</v>
      </c>
      <c r="B167" s="67" t="s">
        <v>5866</v>
      </c>
      <c r="C167" s="67" t="s">
        <v>21</v>
      </c>
      <c r="D167" s="69">
        <v>2130</v>
      </c>
      <c r="E167" s="70">
        <v>3.3879999999999999</v>
      </c>
      <c r="F167" s="55">
        <v>7216.44</v>
      </c>
    </row>
    <row r="168" spans="1:6" ht="15.6" customHeight="1" x14ac:dyDescent="0.25">
      <c r="A168" s="67" t="s">
        <v>5762</v>
      </c>
      <c r="B168" s="67" t="s">
        <v>5867</v>
      </c>
      <c r="C168" s="67" t="s">
        <v>21</v>
      </c>
      <c r="D168" s="69">
        <v>1708</v>
      </c>
      <c r="E168" s="70">
        <v>3.3889999999999998</v>
      </c>
      <c r="F168" s="55">
        <v>5788.4120000000003</v>
      </c>
    </row>
    <row r="169" spans="1:6" ht="15.6" customHeight="1" x14ac:dyDescent="0.25">
      <c r="A169" s="67" t="s">
        <v>5762</v>
      </c>
      <c r="B169" s="67" t="s">
        <v>5868</v>
      </c>
      <c r="C169" s="67" t="s">
        <v>21</v>
      </c>
      <c r="D169" s="69">
        <v>2035</v>
      </c>
      <c r="E169" s="70">
        <v>3.3889999999999998</v>
      </c>
      <c r="F169" s="55">
        <v>6896.6149999999998</v>
      </c>
    </row>
    <row r="170" spans="1:6" ht="15.6" customHeight="1" x14ac:dyDescent="0.25">
      <c r="A170" s="67" t="s">
        <v>5762</v>
      </c>
      <c r="B170" s="67" t="s">
        <v>5869</v>
      </c>
      <c r="C170" s="67" t="s">
        <v>21</v>
      </c>
      <c r="D170" s="69">
        <v>467</v>
      </c>
      <c r="E170" s="70">
        <v>3.395</v>
      </c>
      <c r="F170" s="55">
        <v>1585.4649999999999</v>
      </c>
    </row>
    <row r="171" spans="1:6" ht="15.6" customHeight="1" x14ac:dyDescent="0.25">
      <c r="A171" s="67" t="s">
        <v>5762</v>
      </c>
      <c r="B171" s="67" t="s">
        <v>5869</v>
      </c>
      <c r="C171" s="67" t="s">
        <v>21</v>
      </c>
      <c r="D171" s="69">
        <v>938</v>
      </c>
      <c r="E171" s="70">
        <v>3.395</v>
      </c>
      <c r="F171" s="55">
        <v>3184.51</v>
      </c>
    </row>
    <row r="172" spans="1:6" ht="15.6" customHeight="1" x14ac:dyDescent="0.25">
      <c r="A172" s="67" t="s">
        <v>5762</v>
      </c>
      <c r="B172" s="67" t="s">
        <v>5870</v>
      </c>
      <c r="C172" s="67" t="s">
        <v>21</v>
      </c>
      <c r="D172" s="69">
        <v>1898</v>
      </c>
      <c r="E172" s="70">
        <v>3.3969999999999998</v>
      </c>
      <c r="F172" s="55">
        <v>6447.5060000000003</v>
      </c>
    </row>
    <row r="173" spans="1:6" ht="15.6" customHeight="1" x14ac:dyDescent="0.25">
      <c r="A173" s="67" t="s">
        <v>5762</v>
      </c>
      <c r="B173" s="67" t="s">
        <v>5871</v>
      </c>
      <c r="C173" s="67" t="s">
        <v>21</v>
      </c>
      <c r="D173" s="69">
        <v>1405</v>
      </c>
      <c r="E173" s="70">
        <v>3.3980000000000001</v>
      </c>
      <c r="F173" s="55">
        <v>4774.1899999999996</v>
      </c>
    </row>
    <row r="174" spans="1:6" ht="15.6" customHeight="1" x14ac:dyDescent="0.25">
      <c r="A174" s="67" t="s">
        <v>5762</v>
      </c>
      <c r="B174" s="67" t="s">
        <v>5872</v>
      </c>
      <c r="C174" s="67" t="s">
        <v>21</v>
      </c>
      <c r="D174" s="69">
        <v>1396</v>
      </c>
      <c r="E174" s="70">
        <v>3.399</v>
      </c>
      <c r="F174" s="55">
        <v>4745.0039999999999</v>
      </c>
    </row>
    <row r="175" spans="1:6" ht="15.6" customHeight="1" x14ac:dyDescent="0.25">
      <c r="A175" s="67" t="s">
        <v>5762</v>
      </c>
      <c r="B175" s="67" t="s">
        <v>5873</v>
      </c>
      <c r="C175" s="67" t="s">
        <v>21</v>
      </c>
      <c r="D175" s="69">
        <v>1421</v>
      </c>
      <c r="E175" s="70">
        <v>3.3980000000000001</v>
      </c>
      <c r="F175" s="55">
        <v>4828.558</v>
      </c>
    </row>
    <row r="176" spans="1:6" ht="15.6" customHeight="1" x14ac:dyDescent="0.25">
      <c r="A176" s="67" t="s">
        <v>5762</v>
      </c>
      <c r="B176" s="67" t="s">
        <v>5874</v>
      </c>
      <c r="C176" s="67" t="s">
        <v>21</v>
      </c>
      <c r="D176" s="69">
        <v>1323</v>
      </c>
      <c r="E176" s="70">
        <v>3.399</v>
      </c>
      <c r="F176" s="55">
        <v>4496.8770000000004</v>
      </c>
    </row>
    <row r="177" spans="1:6" ht="15.6" customHeight="1" x14ac:dyDescent="0.25">
      <c r="A177" s="67" t="s">
        <v>5762</v>
      </c>
      <c r="B177" s="67" t="s">
        <v>5875</v>
      </c>
      <c r="C177" s="67" t="s">
        <v>21</v>
      </c>
      <c r="D177" s="69">
        <v>1316</v>
      </c>
      <c r="E177" s="70">
        <v>3.399</v>
      </c>
      <c r="F177" s="55">
        <v>4473.0839999999998</v>
      </c>
    </row>
    <row r="178" spans="1:6" ht="15.6" customHeight="1" x14ac:dyDescent="0.25">
      <c r="A178" s="67" t="s">
        <v>5762</v>
      </c>
      <c r="B178" s="67" t="s">
        <v>5876</v>
      </c>
      <c r="C178" s="67" t="s">
        <v>21</v>
      </c>
      <c r="D178" s="69">
        <v>1391</v>
      </c>
      <c r="E178" s="70">
        <v>3.399</v>
      </c>
      <c r="F178" s="55">
        <v>4728.009</v>
      </c>
    </row>
    <row r="179" spans="1:6" ht="15.6" customHeight="1" x14ac:dyDescent="0.25">
      <c r="A179" s="67" t="s">
        <v>5762</v>
      </c>
      <c r="B179" s="67" t="s">
        <v>3564</v>
      </c>
      <c r="C179" s="67" t="s">
        <v>21</v>
      </c>
      <c r="D179" s="69">
        <v>2341</v>
      </c>
      <c r="E179" s="70">
        <v>3.4079999999999999</v>
      </c>
      <c r="F179" s="55">
        <v>7978.1279999999997</v>
      </c>
    </row>
    <row r="180" spans="1:6" ht="15.6" customHeight="1" x14ac:dyDescent="0.25">
      <c r="A180" s="67" t="s">
        <v>5762</v>
      </c>
      <c r="B180" s="67" t="s">
        <v>5877</v>
      </c>
      <c r="C180" s="67" t="s">
        <v>21</v>
      </c>
      <c r="D180" s="69">
        <v>1378</v>
      </c>
      <c r="E180" s="70">
        <v>3.4049999999999998</v>
      </c>
      <c r="F180" s="55">
        <v>4692.09</v>
      </c>
    </row>
    <row r="181" spans="1:6" ht="15.6" customHeight="1" x14ac:dyDescent="0.25">
      <c r="A181" s="67" t="s">
        <v>5762</v>
      </c>
      <c r="B181" s="67" t="s">
        <v>5878</v>
      </c>
      <c r="C181" s="67" t="s">
        <v>21</v>
      </c>
      <c r="D181" s="69">
        <v>546</v>
      </c>
      <c r="E181" s="70">
        <v>3.4060000000000001</v>
      </c>
      <c r="F181" s="55">
        <v>1859.6759999999999</v>
      </c>
    </row>
    <row r="182" spans="1:6" ht="15.6" customHeight="1" x14ac:dyDescent="0.25">
      <c r="A182" s="67" t="s">
        <v>5762</v>
      </c>
      <c r="B182" s="67" t="s">
        <v>5878</v>
      </c>
      <c r="C182" s="67" t="s">
        <v>21</v>
      </c>
      <c r="D182" s="69">
        <v>832</v>
      </c>
      <c r="E182" s="70">
        <v>3.4060000000000001</v>
      </c>
      <c r="F182" s="55">
        <v>2833.7919999999999</v>
      </c>
    </row>
    <row r="183" spans="1:6" ht="15.6" customHeight="1" x14ac:dyDescent="0.25">
      <c r="A183" s="67" t="s">
        <v>5762</v>
      </c>
      <c r="B183" s="67" t="s">
        <v>5879</v>
      </c>
      <c r="C183" s="67" t="s">
        <v>21</v>
      </c>
      <c r="D183" s="69">
        <v>2080</v>
      </c>
      <c r="E183" s="70">
        <v>3.4060000000000001</v>
      </c>
      <c r="F183" s="55">
        <v>7084.48</v>
      </c>
    </row>
    <row r="184" spans="1:6" ht="15.6" customHeight="1" x14ac:dyDescent="0.25">
      <c r="A184" s="67" t="s">
        <v>5762</v>
      </c>
      <c r="B184" s="67" t="s">
        <v>5880</v>
      </c>
      <c r="C184" s="67" t="s">
        <v>21</v>
      </c>
      <c r="D184" s="69">
        <v>1418</v>
      </c>
      <c r="E184" s="70">
        <v>3.403</v>
      </c>
      <c r="F184" s="55">
        <v>4825.4539999999997</v>
      </c>
    </row>
    <row r="185" spans="1:6" ht="15.6" customHeight="1" x14ac:dyDescent="0.25">
      <c r="A185" s="67" t="s">
        <v>5762</v>
      </c>
      <c r="B185" s="67" t="s">
        <v>4241</v>
      </c>
      <c r="C185" s="67" t="s">
        <v>21</v>
      </c>
      <c r="D185" s="69">
        <v>1448</v>
      </c>
      <c r="E185" s="70">
        <v>3.4020000000000001</v>
      </c>
      <c r="F185" s="55">
        <v>4926.0959999999995</v>
      </c>
    </row>
    <row r="186" spans="1:6" ht="15.6" customHeight="1" x14ac:dyDescent="0.25">
      <c r="A186" s="67" t="s">
        <v>5762</v>
      </c>
      <c r="B186" s="67" t="s">
        <v>5881</v>
      </c>
      <c r="C186" s="67" t="s">
        <v>21</v>
      </c>
      <c r="D186" s="69">
        <v>1507</v>
      </c>
      <c r="E186" s="70">
        <v>3.403</v>
      </c>
      <c r="F186" s="55">
        <v>5128.3209999999999</v>
      </c>
    </row>
    <row r="187" spans="1:6" ht="15.6" customHeight="1" x14ac:dyDescent="0.25">
      <c r="A187" s="67" t="s">
        <v>5762</v>
      </c>
      <c r="B187" s="67" t="s">
        <v>5882</v>
      </c>
      <c r="C187" s="67" t="s">
        <v>21</v>
      </c>
      <c r="D187" s="69">
        <v>2015</v>
      </c>
      <c r="E187" s="70">
        <v>3.4020000000000001</v>
      </c>
      <c r="F187" s="55">
        <v>6855.03</v>
      </c>
    </row>
    <row r="188" spans="1:6" ht="15.6" customHeight="1" x14ac:dyDescent="0.25">
      <c r="A188" s="67" t="s">
        <v>5762</v>
      </c>
      <c r="B188" s="67" t="s">
        <v>5883</v>
      </c>
      <c r="C188" s="67" t="s">
        <v>21</v>
      </c>
      <c r="D188" s="69">
        <v>1271</v>
      </c>
      <c r="E188" s="70">
        <v>3.4049999999999998</v>
      </c>
      <c r="F188" s="55">
        <v>4327.7550000000001</v>
      </c>
    </row>
    <row r="189" spans="1:6" ht="15.6" customHeight="1" x14ac:dyDescent="0.25">
      <c r="A189" s="67" t="s">
        <v>5762</v>
      </c>
      <c r="B189" s="67" t="s">
        <v>5884</v>
      </c>
      <c r="C189" s="67" t="s">
        <v>21</v>
      </c>
      <c r="D189" s="69">
        <v>1267</v>
      </c>
      <c r="E189" s="70">
        <v>3.4049999999999998</v>
      </c>
      <c r="F189" s="55">
        <v>4314.1350000000002</v>
      </c>
    </row>
    <row r="190" spans="1:6" ht="15.6" customHeight="1" x14ac:dyDescent="0.25">
      <c r="A190" s="67" t="s">
        <v>5762</v>
      </c>
      <c r="B190" s="67" t="s">
        <v>5885</v>
      </c>
      <c r="C190" s="67" t="s">
        <v>21</v>
      </c>
      <c r="D190" s="69">
        <v>1985</v>
      </c>
      <c r="E190" s="70">
        <v>3.4039999999999999</v>
      </c>
      <c r="F190" s="55">
        <v>6756.94</v>
      </c>
    </row>
    <row r="191" spans="1:6" ht="15.6" customHeight="1" x14ac:dyDescent="0.25">
      <c r="A191" s="67" t="s">
        <v>5762</v>
      </c>
      <c r="B191" s="67" t="s">
        <v>5886</v>
      </c>
      <c r="C191" s="67" t="s">
        <v>21</v>
      </c>
      <c r="D191" s="69">
        <v>1691</v>
      </c>
      <c r="E191" s="70">
        <v>3.4049999999999998</v>
      </c>
      <c r="F191" s="55">
        <v>5757.8549999999996</v>
      </c>
    </row>
    <row r="192" spans="1:6" ht="15.6" customHeight="1" x14ac:dyDescent="0.25">
      <c r="A192" s="67" t="s">
        <v>5762</v>
      </c>
      <c r="B192" s="67" t="s">
        <v>2195</v>
      </c>
      <c r="C192" s="67" t="s">
        <v>21</v>
      </c>
      <c r="D192" s="69">
        <v>2640</v>
      </c>
      <c r="E192" s="70">
        <v>3.4079999999999999</v>
      </c>
      <c r="F192" s="55">
        <v>8997.1200000000008</v>
      </c>
    </row>
    <row r="193" spans="1:6" ht="15.6" customHeight="1" x14ac:dyDescent="0.25">
      <c r="A193" s="67" t="s">
        <v>5762</v>
      </c>
      <c r="B193" s="67" t="s">
        <v>5887</v>
      </c>
      <c r="C193" s="67" t="s">
        <v>21</v>
      </c>
      <c r="D193" s="69">
        <v>1315</v>
      </c>
      <c r="E193" s="70">
        <v>3.407</v>
      </c>
      <c r="F193" s="55">
        <v>4480.2049999999999</v>
      </c>
    </row>
    <row r="194" spans="1:6" ht="15.6" customHeight="1" x14ac:dyDescent="0.25">
      <c r="A194" s="67" t="s">
        <v>5762</v>
      </c>
      <c r="B194" s="67" t="s">
        <v>5888</v>
      </c>
      <c r="C194" s="67" t="s">
        <v>21</v>
      </c>
      <c r="D194" s="69">
        <v>1538</v>
      </c>
      <c r="E194" s="70">
        <v>3.4049999999999998</v>
      </c>
      <c r="F194" s="55">
        <v>5236.8900000000003</v>
      </c>
    </row>
    <row r="195" spans="1:6" ht="15.6" customHeight="1" x14ac:dyDescent="0.25">
      <c r="A195" s="67" t="s">
        <v>5762</v>
      </c>
      <c r="B195" s="67" t="s">
        <v>5889</v>
      </c>
      <c r="C195" s="67" t="s">
        <v>21</v>
      </c>
      <c r="D195" s="69">
        <v>1304</v>
      </c>
      <c r="E195" s="70">
        <v>3.4049999999999998</v>
      </c>
      <c r="F195" s="55">
        <v>4440.12</v>
      </c>
    </row>
    <row r="196" spans="1:6" ht="15.6" customHeight="1" x14ac:dyDescent="0.25">
      <c r="A196" s="67" t="s">
        <v>5762</v>
      </c>
      <c r="B196" s="67" t="s">
        <v>5890</v>
      </c>
      <c r="C196" s="67" t="s">
        <v>21</v>
      </c>
      <c r="D196" s="69">
        <v>128</v>
      </c>
      <c r="E196" s="70">
        <v>3.4049999999999998</v>
      </c>
      <c r="F196" s="55">
        <v>435.84</v>
      </c>
    </row>
    <row r="197" spans="1:6" ht="15.6" customHeight="1" x14ac:dyDescent="0.25">
      <c r="A197" s="67" t="s">
        <v>5762</v>
      </c>
      <c r="B197" s="67" t="s">
        <v>5890</v>
      </c>
      <c r="C197" s="67" t="s">
        <v>21</v>
      </c>
      <c r="D197" s="69">
        <v>1173</v>
      </c>
      <c r="E197" s="70">
        <v>3.4049999999999998</v>
      </c>
      <c r="F197" s="55">
        <v>3994.0650000000001</v>
      </c>
    </row>
    <row r="198" spans="1:6" ht="15.6" customHeight="1" x14ac:dyDescent="0.25">
      <c r="A198" s="67" t="s">
        <v>5762</v>
      </c>
      <c r="B198" s="67" t="s">
        <v>5891</v>
      </c>
      <c r="C198" s="67" t="s">
        <v>21</v>
      </c>
      <c r="D198" s="69">
        <v>1458</v>
      </c>
      <c r="E198" s="70">
        <v>3.4049999999999998</v>
      </c>
      <c r="F198" s="55">
        <v>4964.49</v>
      </c>
    </row>
    <row r="199" spans="1:6" ht="15.6" customHeight="1" x14ac:dyDescent="0.25">
      <c r="A199" s="67" t="s">
        <v>5762</v>
      </c>
      <c r="B199" s="67" t="s">
        <v>5892</v>
      </c>
      <c r="C199" s="67" t="s">
        <v>21</v>
      </c>
      <c r="D199" s="69">
        <v>1310</v>
      </c>
      <c r="E199" s="70">
        <v>3.4020000000000001</v>
      </c>
      <c r="F199" s="55">
        <v>4456.62</v>
      </c>
    </row>
    <row r="200" spans="1:6" ht="15.6" customHeight="1" x14ac:dyDescent="0.25">
      <c r="A200" s="67" t="s">
        <v>5762</v>
      </c>
      <c r="B200" s="67" t="s">
        <v>5893</v>
      </c>
      <c r="C200" s="67" t="s">
        <v>21</v>
      </c>
      <c r="D200" s="69">
        <v>1468</v>
      </c>
      <c r="E200" s="70">
        <v>3.4009999999999998</v>
      </c>
      <c r="F200" s="55">
        <v>4992.6679999999997</v>
      </c>
    </row>
    <row r="201" spans="1:6" ht="15.6" customHeight="1" x14ac:dyDescent="0.25">
      <c r="A201" s="67" t="s">
        <v>5762</v>
      </c>
      <c r="B201" s="67" t="s">
        <v>2953</v>
      </c>
      <c r="C201" s="67" t="s">
        <v>21</v>
      </c>
      <c r="D201" s="69">
        <v>1868</v>
      </c>
      <c r="E201" s="70">
        <v>3.3980000000000001</v>
      </c>
      <c r="F201" s="55">
        <v>6347.4639999999999</v>
      </c>
    </row>
    <row r="202" spans="1:6" ht="15.6" customHeight="1" x14ac:dyDescent="0.25">
      <c r="A202" s="67" t="s">
        <v>5762</v>
      </c>
      <c r="B202" s="67" t="s">
        <v>2975</v>
      </c>
      <c r="C202" s="67" t="s">
        <v>21</v>
      </c>
      <c r="D202" s="69">
        <v>1519</v>
      </c>
      <c r="E202" s="70">
        <v>3.403</v>
      </c>
      <c r="F202" s="55">
        <v>5169.1570000000002</v>
      </c>
    </row>
    <row r="203" spans="1:6" ht="15.6" customHeight="1" x14ac:dyDescent="0.25">
      <c r="A203" s="67" t="s">
        <v>5762</v>
      </c>
      <c r="B203" s="67" t="s">
        <v>5894</v>
      </c>
      <c r="C203" s="67" t="s">
        <v>21</v>
      </c>
      <c r="D203" s="69">
        <v>2322</v>
      </c>
      <c r="E203" s="70">
        <v>3.4009999999999998</v>
      </c>
      <c r="F203" s="55">
        <v>7897.1220000000003</v>
      </c>
    </row>
    <row r="204" spans="1:6" ht="15.6" customHeight="1" x14ac:dyDescent="0.25">
      <c r="A204" s="67" t="s">
        <v>5762</v>
      </c>
      <c r="B204" s="67" t="s">
        <v>5895</v>
      </c>
      <c r="C204" s="67" t="s">
        <v>21</v>
      </c>
      <c r="D204" s="69">
        <v>1495</v>
      </c>
      <c r="E204" s="70">
        <v>3.4009999999999998</v>
      </c>
      <c r="F204" s="55">
        <v>5084.4949999999999</v>
      </c>
    </row>
    <row r="205" spans="1:6" ht="15.6" customHeight="1" x14ac:dyDescent="0.25">
      <c r="A205" s="67" t="s">
        <v>5762</v>
      </c>
      <c r="B205" s="67" t="s">
        <v>5896</v>
      </c>
      <c r="C205" s="67" t="s">
        <v>21</v>
      </c>
      <c r="D205" s="69">
        <v>421</v>
      </c>
      <c r="E205" s="70">
        <v>3.3969999999999998</v>
      </c>
      <c r="F205" s="55">
        <v>1430.1369999999999</v>
      </c>
    </row>
    <row r="206" spans="1:6" ht="15.6" customHeight="1" x14ac:dyDescent="0.25">
      <c r="A206" s="67" t="s">
        <v>5762</v>
      </c>
      <c r="B206" s="67" t="s">
        <v>5896</v>
      </c>
      <c r="C206" s="67" t="s">
        <v>21</v>
      </c>
      <c r="D206" s="69">
        <v>471</v>
      </c>
      <c r="E206" s="70">
        <v>3.3969999999999998</v>
      </c>
      <c r="F206" s="55">
        <v>1599.9870000000001</v>
      </c>
    </row>
    <row r="207" spans="1:6" ht="15.6" customHeight="1" x14ac:dyDescent="0.25">
      <c r="A207" s="67" t="s">
        <v>5762</v>
      </c>
      <c r="B207" s="67" t="s">
        <v>5896</v>
      </c>
      <c r="C207" s="67" t="s">
        <v>21</v>
      </c>
      <c r="D207" s="69">
        <v>1539</v>
      </c>
      <c r="E207" s="70">
        <v>3.3969999999999998</v>
      </c>
      <c r="F207" s="55">
        <v>5227.9830000000002</v>
      </c>
    </row>
    <row r="208" spans="1:6" ht="15.6" customHeight="1" x14ac:dyDescent="0.25">
      <c r="A208" s="67" t="s">
        <v>5762</v>
      </c>
      <c r="B208" s="67" t="s">
        <v>5897</v>
      </c>
      <c r="C208" s="67" t="s">
        <v>21</v>
      </c>
      <c r="D208" s="69">
        <v>328</v>
      </c>
      <c r="E208" s="70">
        <v>3.399</v>
      </c>
      <c r="F208" s="55">
        <v>1114.8720000000001</v>
      </c>
    </row>
    <row r="209" spans="1:6" ht="15.6" customHeight="1" x14ac:dyDescent="0.25">
      <c r="A209" s="67" t="s">
        <v>5762</v>
      </c>
      <c r="B209" s="67" t="s">
        <v>5897</v>
      </c>
      <c r="C209" s="67" t="s">
        <v>21</v>
      </c>
      <c r="D209" s="69">
        <v>2051</v>
      </c>
      <c r="E209" s="70">
        <v>3.399</v>
      </c>
      <c r="F209" s="55">
        <v>6971.3490000000002</v>
      </c>
    </row>
    <row r="210" spans="1:6" ht="15.6" customHeight="1" x14ac:dyDescent="0.25">
      <c r="A210" s="67" t="s">
        <v>5762</v>
      </c>
      <c r="B210" s="67" t="s">
        <v>1251</v>
      </c>
      <c r="C210" s="67" t="s">
        <v>21</v>
      </c>
      <c r="D210" s="69">
        <v>1528</v>
      </c>
      <c r="E210" s="70">
        <v>3.399</v>
      </c>
      <c r="F210" s="55">
        <v>5193.6719999999996</v>
      </c>
    </row>
    <row r="211" spans="1:6" ht="15.6" customHeight="1" x14ac:dyDescent="0.25">
      <c r="A211" s="67" t="s">
        <v>5762</v>
      </c>
      <c r="B211" s="67" t="s">
        <v>5898</v>
      </c>
      <c r="C211" s="67" t="s">
        <v>21</v>
      </c>
      <c r="D211" s="69">
        <v>3223</v>
      </c>
      <c r="E211" s="70">
        <v>3.4060000000000001</v>
      </c>
      <c r="F211" s="55">
        <v>10977.538</v>
      </c>
    </row>
    <row r="212" spans="1:6" ht="15.6" customHeight="1" x14ac:dyDescent="0.25">
      <c r="A212" s="67" t="s">
        <v>5762</v>
      </c>
      <c r="B212" s="67" t="s">
        <v>5899</v>
      </c>
      <c r="C212" s="67" t="s">
        <v>21</v>
      </c>
      <c r="D212" s="69">
        <v>2985</v>
      </c>
      <c r="E212" s="70">
        <v>3.403</v>
      </c>
      <c r="F212" s="55">
        <v>10157.955</v>
      </c>
    </row>
    <row r="213" spans="1:6" ht="15.6" customHeight="1" x14ac:dyDescent="0.25">
      <c r="A213" s="67" t="s">
        <v>5762</v>
      </c>
      <c r="B213" s="67" t="s">
        <v>5900</v>
      </c>
      <c r="C213" s="67" t="s">
        <v>21</v>
      </c>
      <c r="D213" s="69">
        <v>1374</v>
      </c>
      <c r="E213" s="70">
        <v>3.4039999999999999</v>
      </c>
      <c r="F213" s="55">
        <v>4677.0959999999995</v>
      </c>
    </row>
    <row r="214" spans="1:6" ht="15.6" customHeight="1" x14ac:dyDescent="0.25">
      <c r="A214" s="67" t="s">
        <v>5762</v>
      </c>
      <c r="B214" s="67" t="s">
        <v>5901</v>
      </c>
      <c r="C214" s="67" t="s">
        <v>21</v>
      </c>
      <c r="D214" s="69">
        <v>2102</v>
      </c>
      <c r="E214" s="70">
        <v>3.4020000000000001</v>
      </c>
      <c r="F214" s="55">
        <v>7151.0039999999999</v>
      </c>
    </row>
    <row r="215" spans="1:6" ht="15.6" customHeight="1" x14ac:dyDescent="0.25">
      <c r="A215" s="67" t="s">
        <v>5762</v>
      </c>
      <c r="B215" s="67" t="s">
        <v>5902</v>
      </c>
      <c r="C215" s="67" t="s">
        <v>21</v>
      </c>
      <c r="D215" s="69">
        <v>1286</v>
      </c>
      <c r="E215" s="70">
        <v>3.399</v>
      </c>
      <c r="F215" s="55">
        <v>4371.1139999999996</v>
      </c>
    </row>
    <row r="216" spans="1:6" ht="15.6" customHeight="1" x14ac:dyDescent="0.25">
      <c r="A216" s="67" t="s">
        <v>5762</v>
      </c>
      <c r="B216" s="67" t="s">
        <v>5903</v>
      </c>
      <c r="C216" s="67" t="s">
        <v>21</v>
      </c>
      <c r="D216" s="69">
        <v>697</v>
      </c>
      <c r="E216" s="70">
        <v>3.4</v>
      </c>
      <c r="F216" s="55">
        <v>2369.8000000000002</v>
      </c>
    </row>
    <row r="217" spans="1:6" ht="15.6" customHeight="1" x14ac:dyDescent="0.25">
      <c r="A217" s="67" t="s">
        <v>5762</v>
      </c>
      <c r="B217" s="67" t="s">
        <v>5903</v>
      </c>
      <c r="C217" s="67" t="s">
        <v>21</v>
      </c>
      <c r="D217" s="69">
        <v>2201</v>
      </c>
      <c r="E217" s="70">
        <v>3.4</v>
      </c>
      <c r="F217" s="55">
        <v>7483.4</v>
      </c>
    </row>
    <row r="218" spans="1:6" ht="15.6" customHeight="1" x14ac:dyDescent="0.25">
      <c r="A218" s="67" t="s">
        <v>5762</v>
      </c>
      <c r="B218" s="67" t="s">
        <v>5904</v>
      </c>
      <c r="C218" s="67" t="s">
        <v>21</v>
      </c>
      <c r="D218" s="69">
        <v>2351</v>
      </c>
      <c r="E218" s="70">
        <v>3.399</v>
      </c>
      <c r="F218" s="55">
        <v>7991.049</v>
      </c>
    </row>
    <row r="219" spans="1:6" ht="15.6" customHeight="1" x14ac:dyDescent="0.25">
      <c r="A219" s="67" t="s">
        <v>5762</v>
      </c>
      <c r="B219" s="67" t="s">
        <v>5905</v>
      </c>
      <c r="C219" s="67" t="s">
        <v>21</v>
      </c>
      <c r="D219" s="69">
        <v>1339</v>
      </c>
      <c r="E219" s="70">
        <v>3.399</v>
      </c>
      <c r="F219" s="55">
        <v>4551.2610000000004</v>
      </c>
    </row>
    <row r="220" spans="1:6" ht="15.6" customHeight="1" x14ac:dyDescent="0.25">
      <c r="A220" s="67" t="s">
        <v>5762</v>
      </c>
      <c r="B220" s="67" t="s">
        <v>5906</v>
      </c>
      <c r="C220" s="67" t="s">
        <v>21</v>
      </c>
      <c r="D220" s="69">
        <v>82</v>
      </c>
      <c r="E220" s="70">
        <v>3.3980000000000001</v>
      </c>
      <c r="F220" s="55">
        <v>278.63600000000002</v>
      </c>
    </row>
    <row r="221" spans="1:6" ht="15.6" customHeight="1" x14ac:dyDescent="0.25">
      <c r="A221" s="67" t="s">
        <v>5762</v>
      </c>
      <c r="B221" s="67" t="s">
        <v>5906</v>
      </c>
      <c r="C221" s="67" t="s">
        <v>21</v>
      </c>
      <c r="D221" s="69">
        <v>1314</v>
      </c>
      <c r="E221" s="70">
        <v>3.3980000000000001</v>
      </c>
      <c r="F221" s="55">
        <v>4464.9719999999998</v>
      </c>
    </row>
    <row r="222" spans="1:6" ht="15.6" customHeight="1" x14ac:dyDescent="0.25">
      <c r="A222" s="67" t="s">
        <v>5762</v>
      </c>
      <c r="B222" s="67" t="s">
        <v>5907</v>
      </c>
      <c r="C222" s="67" t="s">
        <v>21</v>
      </c>
      <c r="D222" s="69">
        <v>2115</v>
      </c>
      <c r="E222" s="70">
        <v>3.395</v>
      </c>
      <c r="F222" s="55">
        <v>7180.4250000000002</v>
      </c>
    </row>
    <row r="223" spans="1:6" ht="15.6" customHeight="1" x14ac:dyDescent="0.25">
      <c r="A223" s="67" t="s">
        <v>5762</v>
      </c>
      <c r="B223" s="67" t="s">
        <v>5908</v>
      </c>
      <c r="C223" s="67" t="s">
        <v>21</v>
      </c>
      <c r="D223" s="69">
        <v>1380</v>
      </c>
      <c r="E223" s="70">
        <v>3.3929999999999998</v>
      </c>
      <c r="F223" s="55">
        <v>4682.34</v>
      </c>
    </row>
    <row r="224" spans="1:6" ht="15.6" customHeight="1" x14ac:dyDescent="0.25">
      <c r="A224" s="67" t="s">
        <v>5762</v>
      </c>
      <c r="B224" s="67" t="s">
        <v>5909</v>
      </c>
      <c r="C224" s="67" t="s">
        <v>21</v>
      </c>
      <c r="D224" s="69">
        <v>2016</v>
      </c>
      <c r="E224" s="70">
        <v>3.3919999999999999</v>
      </c>
      <c r="F224" s="55">
        <v>6838.2719999999999</v>
      </c>
    </row>
    <row r="225" spans="1:6" ht="15.6" customHeight="1" x14ac:dyDescent="0.25">
      <c r="A225" s="67" t="s">
        <v>5762</v>
      </c>
      <c r="B225" s="67" t="s">
        <v>5910</v>
      </c>
      <c r="C225" s="67" t="s">
        <v>21</v>
      </c>
      <c r="D225" s="69">
        <v>1329</v>
      </c>
      <c r="E225" s="70">
        <v>3.3919999999999999</v>
      </c>
      <c r="F225" s="55">
        <v>4507.9679999999998</v>
      </c>
    </row>
    <row r="226" spans="1:6" ht="15.6" customHeight="1" x14ac:dyDescent="0.25">
      <c r="A226" s="67" t="s">
        <v>5762</v>
      </c>
      <c r="B226" s="67" t="s">
        <v>5911</v>
      </c>
      <c r="C226" s="67" t="s">
        <v>21</v>
      </c>
      <c r="D226" s="69">
        <v>1304</v>
      </c>
      <c r="E226" s="70">
        <v>3.3929999999999998</v>
      </c>
      <c r="F226" s="55">
        <v>4424.4719999999998</v>
      </c>
    </row>
    <row r="227" spans="1:6" ht="15.6" customHeight="1" x14ac:dyDescent="0.25">
      <c r="A227" s="67" t="s">
        <v>5762</v>
      </c>
      <c r="B227" s="67" t="s">
        <v>5819</v>
      </c>
      <c r="C227" s="67" t="s">
        <v>21</v>
      </c>
      <c r="D227" s="69">
        <v>1613</v>
      </c>
      <c r="E227" s="70">
        <v>3.3919999999999999</v>
      </c>
      <c r="F227" s="55">
        <v>5471.2960000000003</v>
      </c>
    </row>
    <row r="228" spans="1:6" ht="15.6" customHeight="1" x14ac:dyDescent="0.25">
      <c r="A228" s="67" t="s">
        <v>5762</v>
      </c>
      <c r="B228" s="67" t="s">
        <v>5912</v>
      </c>
      <c r="C228" s="67" t="s">
        <v>21</v>
      </c>
      <c r="D228" s="69">
        <v>1907</v>
      </c>
      <c r="E228" s="70">
        <v>3.3879999999999999</v>
      </c>
      <c r="F228" s="55">
        <v>6460.9160000000002</v>
      </c>
    </row>
    <row r="229" spans="1:6" ht="15.6" customHeight="1" x14ac:dyDescent="0.25">
      <c r="A229" s="67" t="s">
        <v>5762</v>
      </c>
      <c r="B229" s="67" t="s">
        <v>5913</v>
      </c>
      <c r="C229" s="67" t="s">
        <v>21</v>
      </c>
      <c r="D229" s="69">
        <v>2036</v>
      </c>
      <c r="E229" s="70">
        <v>3.387</v>
      </c>
      <c r="F229" s="55">
        <v>6895.9319999999998</v>
      </c>
    </row>
    <row r="230" spans="1:6" ht="15.6" customHeight="1" x14ac:dyDescent="0.25">
      <c r="A230" s="67" t="s">
        <v>5762</v>
      </c>
      <c r="B230" s="67" t="s">
        <v>5914</v>
      </c>
      <c r="C230" s="67" t="s">
        <v>21</v>
      </c>
      <c r="D230" s="69">
        <v>1973</v>
      </c>
      <c r="E230" s="70">
        <v>3.3879999999999999</v>
      </c>
      <c r="F230" s="55">
        <v>6684.5240000000003</v>
      </c>
    </row>
    <row r="231" spans="1:6" ht="15.6" customHeight="1" x14ac:dyDescent="0.25">
      <c r="A231" s="67" t="s">
        <v>5762</v>
      </c>
      <c r="B231" s="67" t="s">
        <v>5915</v>
      </c>
      <c r="C231" s="67" t="s">
        <v>21</v>
      </c>
      <c r="D231" s="69">
        <v>2352</v>
      </c>
      <c r="E231" s="70">
        <v>3.387</v>
      </c>
      <c r="F231" s="55">
        <v>7966.2240000000002</v>
      </c>
    </row>
    <row r="232" spans="1:6" ht="15.6" customHeight="1" x14ac:dyDescent="0.25">
      <c r="A232" s="67" t="s">
        <v>5762</v>
      </c>
      <c r="B232" s="67" t="s">
        <v>5916</v>
      </c>
      <c r="C232" s="67" t="s">
        <v>21</v>
      </c>
      <c r="D232" s="69">
        <v>1513</v>
      </c>
      <c r="E232" s="70">
        <v>3.3839999999999999</v>
      </c>
      <c r="F232" s="55">
        <v>5119.9920000000002</v>
      </c>
    </row>
    <row r="233" spans="1:6" ht="15.6" customHeight="1" x14ac:dyDescent="0.25">
      <c r="A233" s="67" t="s">
        <v>5762</v>
      </c>
      <c r="B233" s="67" t="s">
        <v>2220</v>
      </c>
      <c r="C233" s="67" t="s">
        <v>21</v>
      </c>
      <c r="D233" s="69">
        <v>1389</v>
      </c>
      <c r="E233" s="70">
        <v>3.3860000000000001</v>
      </c>
      <c r="F233" s="55">
        <v>4703.1540000000005</v>
      </c>
    </row>
    <row r="234" spans="1:6" ht="15.6" customHeight="1" x14ac:dyDescent="0.25">
      <c r="A234" s="67" t="s">
        <v>5762</v>
      </c>
      <c r="B234" s="67" t="s">
        <v>5917</v>
      </c>
      <c r="C234" s="67" t="s">
        <v>21</v>
      </c>
      <c r="D234" s="69">
        <v>20</v>
      </c>
      <c r="E234" s="70">
        <v>3.3879999999999999</v>
      </c>
      <c r="F234" s="55">
        <v>67.760000000000005</v>
      </c>
    </row>
    <row r="235" spans="1:6" ht="15.6" customHeight="1" x14ac:dyDescent="0.25">
      <c r="A235" s="67" t="s">
        <v>5762</v>
      </c>
      <c r="B235" s="67" t="s">
        <v>5917</v>
      </c>
      <c r="C235" s="67" t="s">
        <v>21</v>
      </c>
      <c r="D235" s="69">
        <v>1507</v>
      </c>
      <c r="E235" s="70">
        <v>3.3879999999999999</v>
      </c>
      <c r="F235" s="55">
        <v>5105.7160000000003</v>
      </c>
    </row>
    <row r="236" spans="1:6" ht="15.6" customHeight="1" x14ac:dyDescent="0.25">
      <c r="A236" s="67" t="s">
        <v>5762</v>
      </c>
      <c r="B236" s="67" t="s">
        <v>5918</v>
      </c>
      <c r="C236" s="67" t="s">
        <v>21</v>
      </c>
      <c r="D236" s="69">
        <v>2616</v>
      </c>
      <c r="E236" s="70">
        <v>3.3879999999999999</v>
      </c>
      <c r="F236" s="55">
        <v>8863.0079999999998</v>
      </c>
    </row>
    <row r="237" spans="1:6" ht="15.6" customHeight="1" x14ac:dyDescent="0.25">
      <c r="A237" s="67" t="s">
        <v>5762</v>
      </c>
      <c r="B237" s="67" t="s">
        <v>5919</v>
      </c>
      <c r="C237" s="67" t="s">
        <v>21</v>
      </c>
      <c r="D237" s="69">
        <v>1480</v>
      </c>
      <c r="E237" s="70">
        <v>3.3889999999999998</v>
      </c>
      <c r="F237" s="55">
        <v>5015.72</v>
      </c>
    </row>
    <row r="238" spans="1:6" ht="15.6" customHeight="1" x14ac:dyDescent="0.25">
      <c r="A238" s="67" t="s">
        <v>5762</v>
      </c>
      <c r="B238" s="67" t="s">
        <v>5920</v>
      </c>
      <c r="C238" s="67" t="s">
        <v>21</v>
      </c>
      <c r="D238" s="69">
        <v>2439</v>
      </c>
      <c r="E238" s="70">
        <v>3.387</v>
      </c>
      <c r="F238" s="55">
        <v>8260.893</v>
      </c>
    </row>
    <row r="239" spans="1:6" ht="15.6" customHeight="1" x14ac:dyDescent="0.25">
      <c r="A239" s="67" t="s">
        <v>5762</v>
      </c>
      <c r="B239" s="67" t="s">
        <v>3279</v>
      </c>
      <c r="C239" s="67" t="s">
        <v>21</v>
      </c>
      <c r="D239" s="69">
        <v>1482</v>
      </c>
      <c r="E239" s="70">
        <v>3.3839999999999999</v>
      </c>
      <c r="F239" s="55">
        <v>5015.0879999999997</v>
      </c>
    </row>
    <row r="240" spans="1:6" ht="15.6" customHeight="1" x14ac:dyDescent="0.25">
      <c r="A240" s="67" t="s">
        <v>5762</v>
      </c>
      <c r="B240" s="67" t="s">
        <v>1207</v>
      </c>
      <c r="C240" s="67" t="s">
        <v>21</v>
      </c>
      <c r="D240" s="69">
        <v>965</v>
      </c>
      <c r="E240" s="70">
        <v>3.383</v>
      </c>
      <c r="F240" s="55">
        <v>3264.5949999999998</v>
      </c>
    </row>
    <row r="241" spans="1:6" ht="15.6" customHeight="1" x14ac:dyDescent="0.25">
      <c r="A241" s="67" t="s">
        <v>5762</v>
      </c>
      <c r="B241" s="67" t="s">
        <v>5921</v>
      </c>
      <c r="C241" s="67" t="s">
        <v>21</v>
      </c>
      <c r="D241" s="69">
        <v>252</v>
      </c>
      <c r="E241" s="70">
        <v>3.3820000000000001</v>
      </c>
      <c r="F241" s="55">
        <v>852.26400000000001</v>
      </c>
    </row>
    <row r="242" spans="1:6" ht="15.6" customHeight="1" x14ac:dyDescent="0.25">
      <c r="A242" s="67" t="s">
        <v>5762</v>
      </c>
      <c r="B242" s="67" t="s">
        <v>5921</v>
      </c>
      <c r="C242" s="67" t="s">
        <v>21</v>
      </c>
      <c r="D242" s="69">
        <v>304</v>
      </c>
      <c r="E242" s="70">
        <v>3.3820000000000001</v>
      </c>
      <c r="F242" s="55">
        <v>1028.1279999999999</v>
      </c>
    </row>
    <row r="243" spans="1:6" ht="15.6" customHeight="1" x14ac:dyDescent="0.25">
      <c r="A243" s="67" t="s">
        <v>5762</v>
      </c>
      <c r="B243" s="67" t="s">
        <v>5922</v>
      </c>
      <c r="C243" s="67" t="s">
        <v>21</v>
      </c>
      <c r="D243" s="69">
        <v>1273</v>
      </c>
      <c r="E243" s="70">
        <v>3.3809999999999998</v>
      </c>
      <c r="F243" s="55">
        <v>4304.0129999999999</v>
      </c>
    </row>
    <row r="244" spans="1:6" ht="15.6" customHeight="1" x14ac:dyDescent="0.25">
      <c r="A244" s="67" t="s">
        <v>5762</v>
      </c>
      <c r="B244" s="67" t="s">
        <v>5923</v>
      </c>
      <c r="C244" s="67" t="s">
        <v>21</v>
      </c>
      <c r="D244" s="69">
        <v>511</v>
      </c>
      <c r="E244" s="70">
        <v>3.3849999999999998</v>
      </c>
      <c r="F244" s="55">
        <v>1729.7349999999999</v>
      </c>
    </row>
    <row r="245" spans="1:6" ht="15.6" customHeight="1" x14ac:dyDescent="0.25">
      <c r="A245" s="67" t="s">
        <v>5762</v>
      </c>
      <c r="B245" s="67" t="s">
        <v>5923</v>
      </c>
      <c r="C245" s="67" t="s">
        <v>21</v>
      </c>
      <c r="D245" s="69">
        <v>1011</v>
      </c>
      <c r="E245" s="70">
        <v>3.3849999999999998</v>
      </c>
      <c r="F245" s="55">
        <v>3422.2350000000001</v>
      </c>
    </row>
    <row r="246" spans="1:6" ht="15.6" customHeight="1" x14ac:dyDescent="0.25">
      <c r="A246" s="67" t="s">
        <v>5762</v>
      </c>
      <c r="B246" s="67" t="s">
        <v>3907</v>
      </c>
      <c r="C246" s="67" t="s">
        <v>21</v>
      </c>
      <c r="D246" s="69">
        <v>820</v>
      </c>
      <c r="E246" s="70">
        <v>3.3860000000000001</v>
      </c>
      <c r="F246" s="55">
        <v>2776.52</v>
      </c>
    </row>
    <row r="247" spans="1:6" ht="15.6" customHeight="1" x14ac:dyDescent="0.25">
      <c r="A247" s="67" t="s">
        <v>5762</v>
      </c>
      <c r="B247" s="67" t="s">
        <v>3907</v>
      </c>
      <c r="C247" s="67" t="s">
        <v>21</v>
      </c>
      <c r="D247" s="69">
        <v>2512</v>
      </c>
      <c r="E247" s="70">
        <v>3.3860000000000001</v>
      </c>
      <c r="F247" s="55">
        <v>8505.6319999999996</v>
      </c>
    </row>
    <row r="248" spans="1:6" ht="15.6" customHeight="1" x14ac:dyDescent="0.25">
      <c r="A248" s="67" t="s">
        <v>5762</v>
      </c>
      <c r="B248" s="67" t="s">
        <v>1210</v>
      </c>
      <c r="C248" s="67" t="s">
        <v>21</v>
      </c>
      <c r="D248" s="69">
        <v>1552</v>
      </c>
      <c r="E248" s="70">
        <v>3.3889999999999998</v>
      </c>
      <c r="F248" s="55">
        <v>5259.7280000000001</v>
      </c>
    </row>
    <row r="249" spans="1:6" ht="15.6" customHeight="1" x14ac:dyDescent="0.25">
      <c r="A249" s="67" t="s">
        <v>5762</v>
      </c>
      <c r="B249" s="67" t="s">
        <v>1148</v>
      </c>
      <c r="C249" s="67" t="s">
        <v>21</v>
      </c>
      <c r="D249" s="69">
        <v>1295</v>
      </c>
      <c r="E249" s="70">
        <v>3.387</v>
      </c>
      <c r="F249" s="55">
        <v>4386.165</v>
      </c>
    </row>
    <row r="250" spans="1:6" ht="15.6" customHeight="1" x14ac:dyDescent="0.25">
      <c r="A250" s="67" t="s">
        <v>5762</v>
      </c>
      <c r="B250" s="67" t="s">
        <v>5924</v>
      </c>
      <c r="C250" s="67" t="s">
        <v>21</v>
      </c>
      <c r="D250" s="69">
        <v>1304</v>
      </c>
      <c r="E250" s="70">
        <v>3.3889999999999998</v>
      </c>
      <c r="F250" s="55">
        <v>4419.2560000000003</v>
      </c>
    </row>
    <row r="251" spans="1:6" ht="15.6" customHeight="1" x14ac:dyDescent="0.25">
      <c r="A251" s="67" t="s">
        <v>5762</v>
      </c>
      <c r="B251" s="67" t="s">
        <v>1693</v>
      </c>
      <c r="C251" s="67" t="s">
        <v>21</v>
      </c>
      <c r="D251" s="69">
        <v>157</v>
      </c>
      <c r="E251" s="70">
        <v>3.387</v>
      </c>
      <c r="F251" s="55">
        <v>531.75900000000001</v>
      </c>
    </row>
    <row r="252" spans="1:6" ht="15.6" customHeight="1" x14ac:dyDescent="0.25">
      <c r="A252" s="67" t="s">
        <v>5762</v>
      </c>
      <c r="B252" s="67" t="s">
        <v>1693</v>
      </c>
      <c r="C252" s="67" t="s">
        <v>21</v>
      </c>
      <c r="D252" s="69">
        <v>2000</v>
      </c>
      <c r="E252" s="70">
        <v>3.387</v>
      </c>
      <c r="F252" s="55">
        <v>6774</v>
      </c>
    </row>
    <row r="253" spans="1:6" ht="15.6" customHeight="1" x14ac:dyDescent="0.25">
      <c r="A253" s="67" t="s">
        <v>5762</v>
      </c>
      <c r="B253" s="67" t="s">
        <v>5925</v>
      </c>
      <c r="C253" s="67" t="s">
        <v>21</v>
      </c>
      <c r="D253" s="69">
        <v>2778</v>
      </c>
      <c r="E253" s="70">
        <v>3.3860000000000001</v>
      </c>
      <c r="F253" s="55">
        <v>9406.3080000000009</v>
      </c>
    </row>
    <row r="254" spans="1:6" ht="15.6" customHeight="1" x14ac:dyDescent="0.25">
      <c r="A254" s="67" t="s">
        <v>5762</v>
      </c>
      <c r="B254" s="67" t="s">
        <v>5926</v>
      </c>
      <c r="C254" s="67" t="s">
        <v>21</v>
      </c>
      <c r="D254" s="69">
        <v>1812</v>
      </c>
      <c r="E254" s="70">
        <v>3.3820000000000001</v>
      </c>
      <c r="F254" s="55">
        <v>6128.1840000000002</v>
      </c>
    </row>
    <row r="255" spans="1:6" ht="15.6" customHeight="1" x14ac:dyDescent="0.25">
      <c r="A255" s="67" t="s">
        <v>5762</v>
      </c>
      <c r="B255" s="67" t="s">
        <v>5927</v>
      </c>
      <c r="C255" s="67" t="s">
        <v>21</v>
      </c>
      <c r="D255" s="69">
        <v>1945</v>
      </c>
      <c r="E255" s="70">
        <v>3.3860000000000001</v>
      </c>
      <c r="F255" s="55">
        <v>6585.77</v>
      </c>
    </row>
    <row r="256" spans="1:6" ht="15.6" customHeight="1" x14ac:dyDescent="0.25">
      <c r="A256" s="67" t="s">
        <v>5762</v>
      </c>
      <c r="B256" s="67" t="s">
        <v>5928</v>
      </c>
      <c r="C256" s="67" t="s">
        <v>21</v>
      </c>
      <c r="D256" s="69">
        <v>1535</v>
      </c>
      <c r="E256" s="70">
        <v>3.387</v>
      </c>
      <c r="F256" s="55">
        <v>5199.0450000000001</v>
      </c>
    </row>
    <row r="257" spans="1:6" ht="15.6" customHeight="1" x14ac:dyDescent="0.25">
      <c r="A257" s="67" t="s">
        <v>5762</v>
      </c>
      <c r="B257" s="67" t="s">
        <v>2231</v>
      </c>
      <c r="C257" s="67" t="s">
        <v>21</v>
      </c>
      <c r="D257" s="69">
        <v>1621</v>
      </c>
      <c r="E257" s="70">
        <v>3.387</v>
      </c>
      <c r="F257" s="55">
        <v>5490.3270000000002</v>
      </c>
    </row>
    <row r="258" spans="1:6" ht="15.6" customHeight="1" x14ac:dyDescent="0.25">
      <c r="A258" s="67" t="s">
        <v>5762</v>
      </c>
      <c r="B258" s="67" t="s">
        <v>5929</v>
      </c>
      <c r="C258" s="67" t="s">
        <v>21</v>
      </c>
      <c r="D258" s="69">
        <v>1849</v>
      </c>
      <c r="E258" s="70">
        <v>3.387</v>
      </c>
      <c r="F258" s="55">
        <v>6262.5630000000001</v>
      </c>
    </row>
    <row r="259" spans="1:6" ht="15.6" customHeight="1" x14ac:dyDescent="0.25">
      <c r="A259" s="67" t="s">
        <v>5762</v>
      </c>
      <c r="B259" s="67" t="s">
        <v>3353</v>
      </c>
      <c r="C259" s="67" t="s">
        <v>21</v>
      </c>
      <c r="D259" s="69">
        <v>1250</v>
      </c>
      <c r="E259" s="70">
        <v>3.3879999999999999</v>
      </c>
      <c r="F259" s="55">
        <v>4235</v>
      </c>
    </row>
    <row r="260" spans="1:6" ht="15.6" customHeight="1" x14ac:dyDescent="0.25">
      <c r="A260" s="67" t="s">
        <v>5762</v>
      </c>
      <c r="B260" s="67" t="s">
        <v>5930</v>
      </c>
      <c r="C260" s="67" t="s">
        <v>21</v>
      </c>
      <c r="D260" s="69">
        <v>2139</v>
      </c>
      <c r="E260" s="70">
        <v>3.3889999999999998</v>
      </c>
      <c r="F260" s="55">
        <v>7249.0709999999999</v>
      </c>
    </row>
    <row r="261" spans="1:6" ht="15.6" customHeight="1" x14ac:dyDescent="0.25">
      <c r="A261" s="67" t="s">
        <v>5762</v>
      </c>
      <c r="B261" s="67" t="s">
        <v>5931</v>
      </c>
      <c r="C261" s="67" t="s">
        <v>21</v>
      </c>
      <c r="D261" s="69">
        <v>1968</v>
      </c>
      <c r="E261" s="70">
        <v>3.387</v>
      </c>
      <c r="F261" s="55">
        <v>6665.616</v>
      </c>
    </row>
    <row r="262" spans="1:6" ht="15.6" customHeight="1" x14ac:dyDescent="0.25">
      <c r="A262" s="67" t="s">
        <v>5762</v>
      </c>
      <c r="B262" s="67" t="s">
        <v>5932</v>
      </c>
      <c r="C262" s="67" t="s">
        <v>21</v>
      </c>
      <c r="D262" s="69">
        <v>2617</v>
      </c>
      <c r="E262" s="70">
        <v>3.3889999999999998</v>
      </c>
      <c r="F262" s="55">
        <v>8869.0130000000008</v>
      </c>
    </row>
    <row r="263" spans="1:6" ht="15.6" customHeight="1" x14ac:dyDescent="0.25">
      <c r="A263" s="67" t="s">
        <v>5762</v>
      </c>
      <c r="B263" s="67" t="s">
        <v>5933</v>
      </c>
      <c r="C263" s="67" t="s">
        <v>21</v>
      </c>
      <c r="D263" s="69">
        <v>1473</v>
      </c>
      <c r="E263" s="70">
        <v>3.391</v>
      </c>
      <c r="F263" s="55">
        <v>4994.9430000000002</v>
      </c>
    </row>
    <row r="264" spans="1:6" ht="15.6" customHeight="1" x14ac:dyDescent="0.25">
      <c r="A264" s="67" t="s">
        <v>5762</v>
      </c>
      <c r="B264" s="67" t="s">
        <v>1890</v>
      </c>
      <c r="C264" s="67" t="s">
        <v>21</v>
      </c>
      <c r="D264" s="69">
        <v>2692</v>
      </c>
      <c r="E264" s="70">
        <v>3.3940000000000001</v>
      </c>
      <c r="F264" s="55">
        <v>9136.6479999999992</v>
      </c>
    </row>
    <row r="265" spans="1:6" ht="15.6" customHeight="1" x14ac:dyDescent="0.25">
      <c r="A265" s="67" t="s">
        <v>5762</v>
      </c>
      <c r="B265" s="67" t="s">
        <v>5934</v>
      </c>
      <c r="C265" s="67" t="s">
        <v>21</v>
      </c>
      <c r="D265" s="69">
        <v>1554</v>
      </c>
      <c r="E265" s="70">
        <v>3.399</v>
      </c>
      <c r="F265" s="55">
        <v>5282.0460000000003</v>
      </c>
    </row>
    <row r="266" spans="1:6" ht="15.6" customHeight="1" x14ac:dyDescent="0.25">
      <c r="A266" s="67" t="s">
        <v>5762</v>
      </c>
      <c r="B266" s="67" t="s">
        <v>5935</v>
      </c>
      <c r="C266" s="67" t="s">
        <v>21</v>
      </c>
      <c r="D266" s="69">
        <v>1400</v>
      </c>
      <c r="E266" s="70">
        <v>3.4</v>
      </c>
      <c r="F266" s="55">
        <v>4760</v>
      </c>
    </row>
    <row r="267" spans="1:6" ht="15.6" customHeight="1" x14ac:dyDescent="0.25">
      <c r="A267" s="67" t="s">
        <v>5762</v>
      </c>
      <c r="B267" s="67" t="s">
        <v>258</v>
      </c>
      <c r="C267" s="67" t="s">
        <v>21</v>
      </c>
      <c r="D267" s="69">
        <v>1299</v>
      </c>
      <c r="E267" s="70">
        <v>3.399</v>
      </c>
      <c r="F267" s="55">
        <v>4415.3010000000004</v>
      </c>
    </row>
    <row r="268" spans="1:6" ht="15.6" customHeight="1" x14ac:dyDescent="0.25">
      <c r="A268" s="67" t="s">
        <v>5762</v>
      </c>
      <c r="B268" s="67" t="s">
        <v>5936</v>
      </c>
      <c r="C268" s="67" t="s">
        <v>21</v>
      </c>
      <c r="D268" s="69">
        <v>2046</v>
      </c>
      <c r="E268" s="70">
        <v>3.4020000000000001</v>
      </c>
      <c r="F268" s="55">
        <v>6960.4920000000002</v>
      </c>
    </row>
    <row r="269" spans="1:6" ht="15.6" customHeight="1" x14ac:dyDescent="0.25">
      <c r="A269" s="67" t="s">
        <v>5762</v>
      </c>
      <c r="B269" s="67" t="s">
        <v>5937</v>
      </c>
      <c r="C269" s="67" t="s">
        <v>21</v>
      </c>
      <c r="D269" s="69">
        <v>1849</v>
      </c>
      <c r="E269" s="70">
        <v>3.4060000000000001</v>
      </c>
      <c r="F269" s="55">
        <v>6297.6940000000004</v>
      </c>
    </row>
    <row r="270" spans="1:6" ht="15.6" customHeight="1" x14ac:dyDescent="0.25">
      <c r="A270" s="67" t="s">
        <v>5762</v>
      </c>
      <c r="B270" s="67" t="s">
        <v>5937</v>
      </c>
      <c r="C270" s="67" t="s">
        <v>21</v>
      </c>
      <c r="D270" s="69">
        <v>2128</v>
      </c>
      <c r="E270" s="70">
        <v>3.4060000000000001</v>
      </c>
      <c r="F270" s="55">
        <v>7247.9679999999998</v>
      </c>
    </row>
    <row r="271" spans="1:6" ht="15.6" customHeight="1" x14ac:dyDescent="0.25">
      <c r="A271" s="67" t="s">
        <v>5762</v>
      </c>
      <c r="B271" s="67" t="s">
        <v>5938</v>
      </c>
      <c r="C271" s="67" t="s">
        <v>21</v>
      </c>
      <c r="D271" s="69">
        <v>1155</v>
      </c>
      <c r="E271" s="70">
        <v>3.4060000000000001</v>
      </c>
      <c r="F271" s="55">
        <v>3933.93</v>
      </c>
    </row>
    <row r="272" spans="1:6" ht="15.6" customHeight="1" x14ac:dyDescent="0.25">
      <c r="A272" s="67" t="s">
        <v>5762</v>
      </c>
      <c r="B272" s="67" t="s">
        <v>5939</v>
      </c>
      <c r="C272" s="67" t="s">
        <v>21</v>
      </c>
      <c r="D272" s="69">
        <v>1629</v>
      </c>
      <c r="E272" s="70">
        <v>3.4020000000000001</v>
      </c>
      <c r="F272" s="55">
        <v>5541.8580000000002</v>
      </c>
    </row>
    <row r="273" spans="1:6" ht="15.6" customHeight="1" x14ac:dyDescent="0.25">
      <c r="A273" s="67" t="s">
        <v>5762</v>
      </c>
      <c r="B273" s="67" t="s">
        <v>5939</v>
      </c>
      <c r="C273" s="67" t="s">
        <v>21</v>
      </c>
      <c r="D273" s="69">
        <v>337</v>
      </c>
      <c r="E273" s="70">
        <v>3.403</v>
      </c>
      <c r="F273" s="55">
        <v>1146.8109999999999</v>
      </c>
    </row>
    <row r="274" spans="1:6" ht="15.6" customHeight="1" x14ac:dyDescent="0.25">
      <c r="A274" s="67" t="s">
        <v>5762</v>
      </c>
      <c r="B274" s="67" t="s">
        <v>5939</v>
      </c>
      <c r="C274" s="67" t="s">
        <v>21</v>
      </c>
      <c r="D274" s="69">
        <v>1441</v>
      </c>
      <c r="E274" s="70">
        <v>3.403</v>
      </c>
      <c r="F274" s="55">
        <v>4903.723</v>
      </c>
    </row>
    <row r="275" spans="1:6" ht="15.6" customHeight="1" x14ac:dyDescent="0.25">
      <c r="A275" s="67" t="s">
        <v>5762</v>
      </c>
      <c r="B275" s="67" t="s">
        <v>5939</v>
      </c>
      <c r="C275" s="67" t="s">
        <v>21</v>
      </c>
      <c r="D275" s="69">
        <v>1537</v>
      </c>
      <c r="E275" s="70">
        <v>3.4039999999999999</v>
      </c>
      <c r="F275" s="55">
        <v>5231.9480000000003</v>
      </c>
    </row>
    <row r="276" spans="1:6" ht="15.6" customHeight="1" x14ac:dyDescent="0.25">
      <c r="A276" s="67" t="s">
        <v>5762</v>
      </c>
      <c r="B276" s="67" t="s">
        <v>5940</v>
      </c>
      <c r="C276" s="67" t="s">
        <v>21</v>
      </c>
      <c r="D276" s="69">
        <v>1846</v>
      </c>
      <c r="E276" s="70">
        <v>3.407</v>
      </c>
      <c r="F276" s="55">
        <v>6289.3220000000001</v>
      </c>
    </row>
    <row r="277" spans="1:6" ht="15.6" customHeight="1" x14ac:dyDescent="0.25">
      <c r="A277" s="67" t="s">
        <v>5762</v>
      </c>
      <c r="B277" s="67" t="s">
        <v>5940</v>
      </c>
      <c r="C277" s="67" t="s">
        <v>21</v>
      </c>
      <c r="D277" s="69">
        <v>4621</v>
      </c>
      <c r="E277" s="70">
        <v>3.407</v>
      </c>
      <c r="F277" s="55">
        <v>15743.746999999999</v>
      </c>
    </row>
    <row r="278" spans="1:6" ht="15.6" customHeight="1" x14ac:dyDescent="0.25">
      <c r="A278" s="67" t="s">
        <v>5762</v>
      </c>
      <c r="B278" s="67" t="s">
        <v>5941</v>
      </c>
      <c r="C278" s="67" t="s">
        <v>21</v>
      </c>
      <c r="D278" s="69">
        <v>1324</v>
      </c>
      <c r="E278" s="70">
        <v>3.407</v>
      </c>
      <c r="F278" s="55">
        <v>4510.8680000000004</v>
      </c>
    </row>
    <row r="279" spans="1:6" ht="15.6" customHeight="1" x14ac:dyDescent="0.25">
      <c r="A279" s="67" t="s">
        <v>5762</v>
      </c>
      <c r="B279" s="67" t="s">
        <v>5942</v>
      </c>
      <c r="C279" s="67" t="s">
        <v>21</v>
      </c>
      <c r="D279" s="69">
        <v>1567</v>
      </c>
      <c r="E279" s="70">
        <v>3.4060000000000001</v>
      </c>
      <c r="F279" s="55">
        <v>5337.2020000000002</v>
      </c>
    </row>
    <row r="280" spans="1:6" ht="15.6" customHeight="1" x14ac:dyDescent="0.25">
      <c r="A280" s="67" t="s">
        <v>5762</v>
      </c>
      <c r="B280" s="67" t="s">
        <v>3463</v>
      </c>
      <c r="C280" s="67" t="s">
        <v>21</v>
      </c>
      <c r="D280" s="69">
        <v>1339</v>
      </c>
      <c r="E280" s="70">
        <v>3.4049999999999998</v>
      </c>
      <c r="F280" s="55">
        <v>4559.2950000000001</v>
      </c>
    </row>
    <row r="281" spans="1:6" ht="15.6" customHeight="1" x14ac:dyDescent="0.25">
      <c r="A281" s="67" t="s">
        <v>5762</v>
      </c>
      <c r="B281" s="67" t="s">
        <v>5943</v>
      </c>
      <c r="C281" s="67" t="s">
        <v>21</v>
      </c>
      <c r="D281" s="69">
        <v>228</v>
      </c>
      <c r="E281" s="70">
        <v>3.4060000000000001</v>
      </c>
      <c r="F281" s="55">
        <v>776.56799999999998</v>
      </c>
    </row>
    <row r="282" spans="1:6" ht="15.6" customHeight="1" x14ac:dyDescent="0.25">
      <c r="A282" s="67" t="s">
        <v>5762</v>
      </c>
      <c r="B282" s="67" t="s">
        <v>5943</v>
      </c>
      <c r="C282" s="67" t="s">
        <v>21</v>
      </c>
      <c r="D282" s="69">
        <v>1356</v>
      </c>
      <c r="E282" s="70">
        <v>3.4060000000000001</v>
      </c>
      <c r="F282" s="55">
        <v>4618.5360000000001</v>
      </c>
    </row>
    <row r="283" spans="1:6" ht="15.6" customHeight="1" x14ac:dyDescent="0.25">
      <c r="A283" s="67" t="s">
        <v>5762</v>
      </c>
      <c r="B283" s="67" t="s">
        <v>507</v>
      </c>
      <c r="C283" s="67" t="s">
        <v>21</v>
      </c>
      <c r="D283" s="69">
        <v>1753</v>
      </c>
      <c r="E283" s="70">
        <v>3.407</v>
      </c>
      <c r="F283" s="55">
        <v>5972.4709999999995</v>
      </c>
    </row>
    <row r="284" spans="1:6" ht="15.6" customHeight="1" x14ac:dyDescent="0.25">
      <c r="A284" s="67" t="s">
        <v>5762</v>
      </c>
      <c r="B284" s="67" t="s">
        <v>5944</v>
      </c>
      <c r="C284" s="67" t="s">
        <v>21</v>
      </c>
      <c r="D284" s="69">
        <v>2013</v>
      </c>
      <c r="E284" s="70">
        <v>3.4089999999999998</v>
      </c>
      <c r="F284" s="55">
        <v>6862.317</v>
      </c>
    </row>
    <row r="285" spans="1:6" ht="15.6" customHeight="1" x14ac:dyDescent="0.25">
      <c r="A285" s="67" t="s">
        <v>5762</v>
      </c>
      <c r="B285" s="67" t="s">
        <v>2172</v>
      </c>
      <c r="C285" s="67" t="s">
        <v>21</v>
      </c>
      <c r="D285" s="69">
        <v>1422</v>
      </c>
      <c r="E285" s="70">
        <v>3.4089999999999998</v>
      </c>
      <c r="F285" s="55">
        <v>4847.598</v>
      </c>
    </row>
    <row r="286" spans="1:6" ht="15.6" customHeight="1" x14ac:dyDescent="0.25">
      <c r="A286" s="67" t="s">
        <v>5763</v>
      </c>
      <c r="B286" s="67" t="s">
        <v>5945</v>
      </c>
      <c r="C286" s="67" t="s">
        <v>21</v>
      </c>
      <c r="D286" s="69">
        <v>2241</v>
      </c>
      <c r="E286" s="70">
        <v>3.419</v>
      </c>
      <c r="F286" s="55">
        <v>7661.9790000000003</v>
      </c>
    </row>
    <row r="287" spans="1:6" ht="15.6" customHeight="1" x14ac:dyDescent="0.25">
      <c r="A287" s="67" t="s">
        <v>5763</v>
      </c>
      <c r="B287" s="67" t="s">
        <v>5946</v>
      </c>
      <c r="C287" s="67" t="s">
        <v>21</v>
      </c>
      <c r="D287" s="69">
        <v>2011</v>
      </c>
      <c r="E287" s="70">
        <v>3.42</v>
      </c>
      <c r="F287" s="55">
        <v>6877.62</v>
      </c>
    </row>
    <row r="288" spans="1:6" ht="15.6" customHeight="1" x14ac:dyDescent="0.25">
      <c r="A288" s="67" t="s">
        <v>5763</v>
      </c>
      <c r="B288" s="67" t="s">
        <v>3530</v>
      </c>
      <c r="C288" s="67" t="s">
        <v>21</v>
      </c>
      <c r="D288" s="69">
        <v>1729</v>
      </c>
      <c r="E288" s="70">
        <v>3.427</v>
      </c>
      <c r="F288" s="55">
        <v>5925.2830000000004</v>
      </c>
    </row>
    <row r="289" spans="1:6" ht="15.6" customHeight="1" x14ac:dyDescent="0.25">
      <c r="A289" s="67" t="s">
        <v>5763</v>
      </c>
      <c r="B289" s="67" t="s">
        <v>5947</v>
      </c>
      <c r="C289" s="67" t="s">
        <v>21</v>
      </c>
      <c r="D289" s="69">
        <v>1506</v>
      </c>
      <c r="E289" s="70">
        <v>3.4279999999999999</v>
      </c>
      <c r="F289" s="55">
        <v>5162.5680000000002</v>
      </c>
    </row>
    <row r="290" spans="1:6" ht="15.6" customHeight="1" x14ac:dyDescent="0.25">
      <c r="A290" s="67" t="s">
        <v>5763</v>
      </c>
      <c r="B290" s="67" t="s">
        <v>99</v>
      </c>
      <c r="C290" s="67" t="s">
        <v>21</v>
      </c>
      <c r="D290" s="69">
        <v>1447</v>
      </c>
      <c r="E290" s="70">
        <v>3.4279999999999999</v>
      </c>
      <c r="F290" s="55">
        <v>4960.3159999999998</v>
      </c>
    </row>
    <row r="291" spans="1:6" ht="15.6" customHeight="1" x14ac:dyDescent="0.25">
      <c r="A291" s="67" t="s">
        <v>5763</v>
      </c>
      <c r="B291" s="67" t="s">
        <v>5948</v>
      </c>
      <c r="C291" s="67" t="s">
        <v>21</v>
      </c>
      <c r="D291" s="69">
        <v>255</v>
      </c>
      <c r="E291" s="70">
        <v>3.4289999999999998</v>
      </c>
      <c r="F291" s="55">
        <v>874.39499999999998</v>
      </c>
    </row>
    <row r="292" spans="1:6" ht="15.6" customHeight="1" x14ac:dyDescent="0.25">
      <c r="A292" s="67" t="s">
        <v>5763</v>
      </c>
      <c r="B292" s="67" t="s">
        <v>5948</v>
      </c>
      <c r="C292" s="67" t="s">
        <v>21</v>
      </c>
      <c r="D292" s="69">
        <v>1460</v>
      </c>
      <c r="E292" s="70">
        <v>3.4289999999999998</v>
      </c>
      <c r="F292" s="55">
        <v>5006.34</v>
      </c>
    </row>
    <row r="293" spans="1:6" ht="15.6" customHeight="1" x14ac:dyDescent="0.25">
      <c r="A293" s="67" t="s">
        <v>5763</v>
      </c>
      <c r="B293" s="67" t="s">
        <v>2109</v>
      </c>
      <c r="C293" s="67" t="s">
        <v>21</v>
      </c>
      <c r="D293" s="69">
        <v>1297</v>
      </c>
      <c r="E293" s="70">
        <v>3.4249999999999998</v>
      </c>
      <c r="F293" s="55">
        <v>4442.2250000000004</v>
      </c>
    </row>
    <row r="294" spans="1:6" ht="15.6" customHeight="1" x14ac:dyDescent="0.25">
      <c r="A294" s="67" t="s">
        <v>5763</v>
      </c>
      <c r="B294" s="67" t="s">
        <v>5949</v>
      </c>
      <c r="C294" s="67" t="s">
        <v>21</v>
      </c>
      <c r="D294" s="69">
        <v>554</v>
      </c>
      <c r="E294" s="70">
        <v>3.4260000000000002</v>
      </c>
      <c r="F294" s="55">
        <v>1898.0039999999999</v>
      </c>
    </row>
    <row r="295" spans="1:6" ht="15.6" customHeight="1" x14ac:dyDescent="0.25">
      <c r="A295" s="67" t="s">
        <v>5763</v>
      </c>
      <c r="B295" s="67" t="s">
        <v>5949</v>
      </c>
      <c r="C295" s="67" t="s">
        <v>21</v>
      </c>
      <c r="D295" s="69">
        <v>715</v>
      </c>
      <c r="E295" s="70">
        <v>3.4260000000000002</v>
      </c>
      <c r="F295" s="55">
        <v>2449.59</v>
      </c>
    </row>
    <row r="296" spans="1:6" ht="15.6" customHeight="1" x14ac:dyDescent="0.25">
      <c r="A296" s="67" t="s">
        <v>5763</v>
      </c>
      <c r="B296" s="67" t="s">
        <v>5950</v>
      </c>
      <c r="C296" s="67" t="s">
        <v>21</v>
      </c>
      <c r="D296" s="69">
        <v>1697</v>
      </c>
      <c r="E296" s="70">
        <v>3.4260000000000002</v>
      </c>
      <c r="F296" s="55">
        <v>5813.9219999999996</v>
      </c>
    </row>
    <row r="297" spans="1:6" ht="15.6" customHeight="1" x14ac:dyDescent="0.25">
      <c r="A297" s="67" t="s">
        <v>5763</v>
      </c>
      <c r="B297" s="67" t="s">
        <v>5951</v>
      </c>
      <c r="C297" s="67" t="s">
        <v>21</v>
      </c>
      <c r="D297" s="69">
        <v>1482</v>
      </c>
      <c r="E297" s="70">
        <v>3.42</v>
      </c>
      <c r="F297" s="55">
        <v>5068.4399999999996</v>
      </c>
    </row>
    <row r="298" spans="1:6" ht="15.6" customHeight="1" x14ac:dyDescent="0.25">
      <c r="A298" s="67" t="s">
        <v>5763</v>
      </c>
      <c r="B298" s="67" t="s">
        <v>5952</v>
      </c>
      <c r="C298" s="67" t="s">
        <v>21</v>
      </c>
      <c r="D298" s="69">
        <v>2403</v>
      </c>
      <c r="E298" s="70">
        <v>3.4180000000000001</v>
      </c>
      <c r="F298" s="55">
        <v>8213.4539999999997</v>
      </c>
    </row>
    <row r="299" spans="1:6" ht="15.6" customHeight="1" x14ac:dyDescent="0.25">
      <c r="A299" s="67" t="s">
        <v>5763</v>
      </c>
      <c r="B299" s="67" t="s">
        <v>5953</v>
      </c>
      <c r="C299" s="67" t="s">
        <v>21</v>
      </c>
      <c r="D299" s="69">
        <v>293</v>
      </c>
      <c r="E299" s="70">
        <v>3.415</v>
      </c>
      <c r="F299" s="55">
        <v>1000.595</v>
      </c>
    </row>
    <row r="300" spans="1:6" ht="15.6" customHeight="1" x14ac:dyDescent="0.25">
      <c r="A300" s="67" t="s">
        <v>5763</v>
      </c>
      <c r="B300" s="67" t="s">
        <v>5953</v>
      </c>
      <c r="C300" s="67" t="s">
        <v>21</v>
      </c>
      <c r="D300" s="69">
        <v>1006</v>
      </c>
      <c r="E300" s="70">
        <v>3.415</v>
      </c>
      <c r="F300" s="55">
        <v>3435.49</v>
      </c>
    </row>
    <row r="301" spans="1:6" ht="15.6" customHeight="1" x14ac:dyDescent="0.25">
      <c r="A301" s="67" t="s">
        <v>5763</v>
      </c>
      <c r="B301" s="67" t="s">
        <v>5954</v>
      </c>
      <c r="C301" s="67" t="s">
        <v>21</v>
      </c>
      <c r="D301" s="69">
        <v>71</v>
      </c>
      <c r="E301" s="70">
        <v>3.42</v>
      </c>
      <c r="F301" s="55">
        <v>242.82</v>
      </c>
    </row>
    <row r="302" spans="1:6" ht="15.6" customHeight="1" x14ac:dyDescent="0.25">
      <c r="A302" s="67" t="s">
        <v>5763</v>
      </c>
      <c r="B302" s="67" t="s">
        <v>5954</v>
      </c>
      <c r="C302" s="67" t="s">
        <v>21</v>
      </c>
      <c r="D302" s="69">
        <v>498</v>
      </c>
      <c r="E302" s="70">
        <v>3.42</v>
      </c>
      <c r="F302" s="55">
        <v>1703.16</v>
      </c>
    </row>
    <row r="303" spans="1:6" ht="15.6" customHeight="1" x14ac:dyDescent="0.25">
      <c r="A303" s="67" t="s">
        <v>5763</v>
      </c>
      <c r="B303" s="67" t="s">
        <v>5954</v>
      </c>
      <c r="C303" s="67" t="s">
        <v>21</v>
      </c>
      <c r="D303" s="69">
        <v>1692</v>
      </c>
      <c r="E303" s="70">
        <v>3.42</v>
      </c>
      <c r="F303" s="55">
        <v>5786.64</v>
      </c>
    </row>
    <row r="304" spans="1:6" ht="15.6" customHeight="1" x14ac:dyDescent="0.25">
      <c r="A304" s="67" t="s">
        <v>5763</v>
      </c>
      <c r="B304" s="67" t="s">
        <v>5954</v>
      </c>
      <c r="C304" s="67" t="s">
        <v>21</v>
      </c>
      <c r="D304" s="69">
        <v>1839</v>
      </c>
      <c r="E304" s="70">
        <v>3.4209999999999998</v>
      </c>
      <c r="F304" s="55">
        <v>6291.2190000000001</v>
      </c>
    </row>
    <row r="305" spans="1:6" ht="15.6" customHeight="1" x14ac:dyDescent="0.25">
      <c r="A305" s="67" t="s">
        <v>5763</v>
      </c>
      <c r="B305" s="67" t="s">
        <v>5955</v>
      </c>
      <c r="C305" s="67" t="s">
        <v>21</v>
      </c>
      <c r="D305" s="69">
        <v>1405</v>
      </c>
      <c r="E305" s="70">
        <v>3.42</v>
      </c>
      <c r="F305" s="55">
        <v>4805.1000000000004</v>
      </c>
    </row>
    <row r="306" spans="1:6" ht="15.6" customHeight="1" x14ac:dyDescent="0.25">
      <c r="A306" s="67" t="s">
        <v>5763</v>
      </c>
      <c r="B306" s="67" t="s">
        <v>5956</v>
      </c>
      <c r="C306" s="67" t="s">
        <v>21</v>
      </c>
      <c r="D306" s="69">
        <v>1440</v>
      </c>
      <c r="E306" s="70">
        <v>3.4180000000000001</v>
      </c>
      <c r="F306" s="55">
        <v>4921.92</v>
      </c>
    </row>
    <row r="307" spans="1:6" ht="15.6" customHeight="1" x14ac:dyDescent="0.25">
      <c r="A307" s="67" t="s">
        <v>5763</v>
      </c>
      <c r="B307" s="67" t="s">
        <v>5957</v>
      </c>
      <c r="C307" s="67" t="s">
        <v>21</v>
      </c>
      <c r="D307" s="69">
        <v>2022</v>
      </c>
      <c r="E307" s="70">
        <v>3.4119999999999999</v>
      </c>
      <c r="F307" s="55">
        <v>6899.0640000000003</v>
      </c>
    </row>
    <row r="308" spans="1:6" ht="15.6" customHeight="1" x14ac:dyDescent="0.25">
      <c r="A308" s="67" t="s">
        <v>5763</v>
      </c>
      <c r="B308" s="67" t="s">
        <v>5958</v>
      </c>
      <c r="C308" s="67" t="s">
        <v>21</v>
      </c>
      <c r="D308" s="69">
        <v>1452</v>
      </c>
      <c r="E308" s="70">
        <v>3.4060000000000001</v>
      </c>
      <c r="F308" s="55">
        <v>4945.5119999999997</v>
      </c>
    </row>
    <row r="309" spans="1:6" ht="15.6" customHeight="1" x14ac:dyDescent="0.25">
      <c r="A309" s="67" t="s">
        <v>5763</v>
      </c>
      <c r="B309" s="67" t="s">
        <v>5959</v>
      </c>
      <c r="C309" s="67" t="s">
        <v>21</v>
      </c>
      <c r="D309" s="69">
        <v>3432</v>
      </c>
      <c r="E309" s="70">
        <v>3.4049999999999998</v>
      </c>
      <c r="F309" s="55">
        <v>11685.96</v>
      </c>
    </row>
    <row r="310" spans="1:6" ht="15.6" customHeight="1" x14ac:dyDescent="0.25">
      <c r="A310" s="67" t="s">
        <v>5763</v>
      </c>
      <c r="B310" s="67" t="s">
        <v>5960</v>
      </c>
      <c r="C310" s="67" t="s">
        <v>21</v>
      </c>
      <c r="D310" s="69">
        <v>1404</v>
      </c>
      <c r="E310" s="70">
        <v>3.4079999999999999</v>
      </c>
      <c r="F310" s="55">
        <v>4784.8320000000003</v>
      </c>
    </row>
    <row r="311" spans="1:6" ht="15.6" customHeight="1" x14ac:dyDescent="0.25">
      <c r="A311" s="67" t="s">
        <v>5763</v>
      </c>
      <c r="B311" s="67" t="s">
        <v>5961</v>
      </c>
      <c r="C311" s="67" t="s">
        <v>21</v>
      </c>
      <c r="D311" s="69">
        <v>1467</v>
      </c>
      <c r="E311" s="70">
        <v>3.4089999999999998</v>
      </c>
      <c r="F311" s="55">
        <v>5001.0029999999997</v>
      </c>
    </row>
    <row r="312" spans="1:6" ht="15.6" customHeight="1" x14ac:dyDescent="0.25">
      <c r="A312" s="67" t="s">
        <v>5763</v>
      </c>
      <c r="B312" s="67" t="s">
        <v>5962</v>
      </c>
      <c r="C312" s="67" t="s">
        <v>21</v>
      </c>
      <c r="D312" s="69">
        <v>1773</v>
      </c>
      <c r="E312" s="70">
        <v>3.407</v>
      </c>
      <c r="F312" s="55">
        <v>6040.6109999999999</v>
      </c>
    </row>
    <row r="313" spans="1:6" ht="15.6" customHeight="1" x14ac:dyDescent="0.25">
      <c r="A313" s="67" t="s">
        <v>5763</v>
      </c>
      <c r="B313" s="67" t="s">
        <v>5963</v>
      </c>
      <c r="C313" s="67" t="s">
        <v>21</v>
      </c>
      <c r="D313" s="69">
        <v>2401</v>
      </c>
      <c r="E313" s="70">
        <v>3.4079999999999999</v>
      </c>
      <c r="F313" s="55">
        <v>8182.6080000000002</v>
      </c>
    </row>
    <row r="314" spans="1:6" ht="15.6" customHeight="1" x14ac:dyDescent="0.25">
      <c r="A314" s="67" t="s">
        <v>5763</v>
      </c>
      <c r="B314" s="67" t="s">
        <v>5964</v>
      </c>
      <c r="C314" s="67" t="s">
        <v>21</v>
      </c>
      <c r="D314" s="69">
        <v>181</v>
      </c>
      <c r="E314" s="70">
        <v>3.407</v>
      </c>
      <c r="F314" s="55">
        <v>616.66700000000003</v>
      </c>
    </row>
    <row r="315" spans="1:6" ht="15.6" customHeight="1" x14ac:dyDescent="0.25">
      <c r="A315" s="67" t="s">
        <v>5763</v>
      </c>
      <c r="B315" s="67" t="s">
        <v>1321</v>
      </c>
      <c r="C315" s="67" t="s">
        <v>21</v>
      </c>
      <c r="D315" s="69">
        <v>238</v>
      </c>
      <c r="E315" s="70">
        <v>3.407</v>
      </c>
      <c r="F315" s="55">
        <v>810.86599999999999</v>
      </c>
    </row>
    <row r="316" spans="1:6" ht="15.6" customHeight="1" x14ac:dyDescent="0.25">
      <c r="A316" s="67" t="s">
        <v>5763</v>
      </c>
      <c r="B316" s="67" t="s">
        <v>5965</v>
      </c>
      <c r="C316" s="67" t="s">
        <v>21</v>
      </c>
      <c r="D316" s="69">
        <v>1267</v>
      </c>
      <c r="E316" s="70">
        <v>3.407</v>
      </c>
      <c r="F316" s="55">
        <v>4316.6689999999999</v>
      </c>
    </row>
    <row r="317" spans="1:6" ht="15.6" customHeight="1" x14ac:dyDescent="0.25">
      <c r="A317" s="67" t="s">
        <v>5763</v>
      </c>
      <c r="B317" s="67" t="s">
        <v>5966</v>
      </c>
      <c r="C317" s="67" t="s">
        <v>21</v>
      </c>
      <c r="D317" s="69">
        <v>1882</v>
      </c>
      <c r="E317" s="70">
        <v>3.4079999999999999</v>
      </c>
      <c r="F317" s="55">
        <v>6413.8559999999998</v>
      </c>
    </row>
    <row r="318" spans="1:6" ht="15.6" customHeight="1" x14ac:dyDescent="0.25">
      <c r="A318" s="67" t="s">
        <v>5763</v>
      </c>
      <c r="B318" s="67" t="s">
        <v>5967</v>
      </c>
      <c r="C318" s="67" t="s">
        <v>21</v>
      </c>
      <c r="D318" s="69">
        <v>901</v>
      </c>
      <c r="E318" s="70">
        <v>3.411</v>
      </c>
      <c r="F318" s="55">
        <v>3073.3110000000001</v>
      </c>
    </row>
    <row r="319" spans="1:6" ht="15.6" customHeight="1" x14ac:dyDescent="0.25">
      <c r="A319" s="67" t="s">
        <v>5763</v>
      </c>
      <c r="B319" s="67" t="s">
        <v>5967</v>
      </c>
      <c r="C319" s="67" t="s">
        <v>21</v>
      </c>
      <c r="D319" s="69">
        <v>2761</v>
      </c>
      <c r="E319" s="70">
        <v>3.411</v>
      </c>
      <c r="F319" s="55">
        <v>9417.7710000000006</v>
      </c>
    </row>
    <row r="320" spans="1:6" ht="15.6" customHeight="1" x14ac:dyDescent="0.25">
      <c r="A320" s="67" t="s">
        <v>5763</v>
      </c>
      <c r="B320" s="67" t="s">
        <v>3645</v>
      </c>
      <c r="C320" s="67" t="s">
        <v>21</v>
      </c>
      <c r="D320" s="69">
        <v>1515</v>
      </c>
      <c r="E320" s="70">
        <v>3.4119999999999999</v>
      </c>
      <c r="F320" s="55">
        <v>5169.18</v>
      </c>
    </row>
    <row r="321" spans="1:6" ht="15.6" customHeight="1" x14ac:dyDescent="0.25">
      <c r="A321" s="67" t="s">
        <v>5763</v>
      </c>
      <c r="B321" s="67" t="s">
        <v>5968</v>
      </c>
      <c r="C321" s="67" t="s">
        <v>21</v>
      </c>
      <c r="D321" s="69">
        <v>1326</v>
      </c>
      <c r="E321" s="70">
        <v>3.4129999999999998</v>
      </c>
      <c r="F321" s="55">
        <v>4525.6379999999999</v>
      </c>
    </row>
    <row r="322" spans="1:6" ht="15.6" customHeight="1" x14ac:dyDescent="0.25">
      <c r="A322" s="67" t="s">
        <v>5763</v>
      </c>
      <c r="B322" s="67" t="s">
        <v>400</v>
      </c>
      <c r="C322" s="67" t="s">
        <v>21</v>
      </c>
      <c r="D322" s="69">
        <v>1634</v>
      </c>
      <c r="E322" s="70">
        <v>3.411</v>
      </c>
      <c r="F322" s="55">
        <v>5573.5739999999996</v>
      </c>
    </row>
    <row r="323" spans="1:6" ht="15.6" customHeight="1" x14ac:dyDescent="0.25">
      <c r="A323" s="67" t="s">
        <v>5763</v>
      </c>
      <c r="B323" s="67" t="s">
        <v>5969</v>
      </c>
      <c r="C323" s="67" t="s">
        <v>21</v>
      </c>
      <c r="D323" s="69">
        <v>1332</v>
      </c>
      <c r="E323" s="70">
        <v>3.4079999999999999</v>
      </c>
      <c r="F323" s="55">
        <v>4539.4560000000001</v>
      </c>
    </row>
    <row r="324" spans="1:6" ht="15.6" customHeight="1" x14ac:dyDescent="0.25">
      <c r="A324" s="67" t="s">
        <v>5763</v>
      </c>
      <c r="B324" s="67" t="s">
        <v>5969</v>
      </c>
      <c r="C324" s="67" t="s">
        <v>21</v>
      </c>
      <c r="D324" s="69">
        <v>1700</v>
      </c>
      <c r="E324" s="70">
        <v>3.4079999999999999</v>
      </c>
      <c r="F324" s="55">
        <v>5793.6</v>
      </c>
    </row>
    <row r="325" spans="1:6" ht="15.6" customHeight="1" x14ac:dyDescent="0.25">
      <c r="A325" s="67" t="s">
        <v>5763</v>
      </c>
      <c r="B325" s="67" t="s">
        <v>3665</v>
      </c>
      <c r="C325" s="67" t="s">
        <v>21</v>
      </c>
      <c r="D325" s="69">
        <v>348</v>
      </c>
      <c r="E325" s="70">
        <v>3.4060000000000001</v>
      </c>
      <c r="F325" s="55">
        <v>1185.288</v>
      </c>
    </row>
    <row r="326" spans="1:6" ht="15.6" customHeight="1" x14ac:dyDescent="0.25">
      <c r="A326" s="67" t="s">
        <v>5763</v>
      </c>
      <c r="B326" s="67" t="s">
        <v>3665</v>
      </c>
      <c r="C326" s="67" t="s">
        <v>21</v>
      </c>
      <c r="D326" s="69">
        <v>1161</v>
      </c>
      <c r="E326" s="70">
        <v>3.4060000000000001</v>
      </c>
      <c r="F326" s="55">
        <v>3954.366</v>
      </c>
    </row>
    <row r="327" spans="1:6" ht="15.6" customHeight="1" x14ac:dyDescent="0.25">
      <c r="A327" s="67" t="s">
        <v>5763</v>
      </c>
      <c r="B327" s="67" t="s">
        <v>5970</v>
      </c>
      <c r="C327" s="67" t="s">
        <v>21</v>
      </c>
      <c r="D327" s="69">
        <v>1513</v>
      </c>
      <c r="E327" s="70">
        <v>3.4020000000000001</v>
      </c>
      <c r="F327" s="55">
        <v>5147.2259999999997</v>
      </c>
    </row>
    <row r="328" spans="1:6" ht="15.6" customHeight="1" x14ac:dyDescent="0.25">
      <c r="A328" s="67" t="s">
        <v>5763</v>
      </c>
      <c r="B328" s="67" t="s">
        <v>5971</v>
      </c>
      <c r="C328" s="67" t="s">
        <v>21</v>
      </c>
      <c r="D328" s="69">
        <v>1333</v>
      </c>
      <c r="E328" s="70">
        <v>3.4020000000000001</v>
      </c>
      <c r="F328" s="55">
        <v>4534.866</v>
      </c>
    </row>
    <row r="329" spans="1:6" ht="15.6" customHeight="1" x14ac:dyDescent="0.25">
      <c r="A329" s="67" t="s">
        <v>5763</v>
      </c>
      <c r="B329" s="67" t="s">
        <v>1328</v>
      </c>
      <c r="C329" s="67" t="s">
        <v>21</v>
      </c>
      <c r="D329" s="69">
        <v>1600</v>
      </c>
      <c r="E329" s="70">
        <v>3.4020000000000001</v>
      </c>
      <c r="F329" s="55">
        <v>5443.2</v>
      </c>
    </row>
    <row r="330" spans="1:6" ht="15.6" customHeight="1" x14ac:dyDescent="0.25">
      <c r="A330" s="67" t="s">
        <v>5763</v>
      </c>
      <c r="B330" s="67" t="s">
        <v>5972</v>
      </c>
      <c r="C330" s="67" t="s">
        <v>21</v>
      </c>
      <c r="D330" s="69">
        <v>2135</v>
      </c>
      <c r="E330" s="70">
        <v>3.4009999999999998</v>
      </c>
      <c r="F330" s="55">
        <v>7261.1350000000002</v>
      </c>
    </row>
    <row r="331" spans="1:6" ht="15.6" customHeight="1" x14ac:dyDescent="0.25">
      <c r="A331" s="67" t="s">
        <v>5763</v>
      </c>
      <c r="B331" s="67" t="s">
        <v>5973</v>
      </c>
      <c r="C331" s="67" t="s">
        <v>21</v>
      </c>
      <c r="D331" s="69">
        <v>3236</v>
      </c>
      <c r="E331" s="70">
        <v>3.4039999999999999</v>
      </c>
      <c r="F331" s="55">
        <v>11015.343999999999</v>
      </c>
    </row>
    <row r="332" spans="1:6" ht="15.6" customHeight="1" x14ac:dyDescent="0.25">
      <c r="A332" s="67" t="s">
        <v>5763</v>
      </c>
      <c r="B332" s="67" t="s">
        <v>5974</v>
      </c>
      <c r="C332" s="67" t="s">
        <v>21</v>
      </c>
      <c r="D332" s="69">
        <v>853</v>
      </c>
      <c r="E332" s="70">
        <v>3.403</v>
      </c>
      <c r="F332" s="55">
        <v>2902.759</v>
      </c>
    </row>
    <row r="333" spans="1:6" ht="15.6" customHeight="1" x14ac:dyDescent="0.25">
      <c r="A333" s="67" t="s">
        <v>5763</v>
      </c>
      <c r="B333" s="67" t="s">
        <v>5974</v>
      </c>
      <c r="C333" s="67" t="s">
        <v>21</v>
      </c>
      <c r="D333" s="69">
        <v>882</v>
      </c>
      <c r="E333" s="70">
        <v>3.403</v>
      </c>
      <c r="F333" s="55">
        <v>3001.4459999999999</v>
      </c>
    </row>
    <row r="334" spans="1:6" ht="15.6" customHeight="1" x14ac:dyDescent="0.25">
      <c r="A334" s="67" t="s">
        <v>5763</v>
      </c>
      <c r="B334" s="67" t="s">
        <v>5975</v>
      </c>
      <c r="C334" s="67" t="s">
        <v>21</v>
      </c>
      <c r="D334" s="69">
        <v>4335</v>
      </c>
      <c r="E334" s="70">
        <v>3.4020000000000001</v>
      </c>
      <c r="F334" s="55">
        <v>14747.67</v>
      </c>
    </row>
    <row r="335" spans="1:6" ht="15.6" customHeight="1" x14ac:dyDescent="0.25">
      <c r="A335" s="67" t="s">
        <v>5763</v>
      </c>
      <c r="B335" s="67" t="s">
        <v>5976</v>
      </c>
      <c r="C335" s="67" t="s">
        <v>21</v>
      </c>
      <c r="D335" s="69">
        <v>2827</v>
      </c>
      <c r="E335" s="70">
        <v>3.4009999999999998</v>
      </c>
      <c r="F335" s="55">
        <v>9614.6270000000004</v>
      </c>
    </row>
    <row r="336" spans="1:6" ht="15.6" customHeight="1" x14ac:dyDescent="0.25">
      <c r="A336" s="67" t="s">
        <v>5763</v>
      </c>
      <c r="B336" s="67" t="s">
        <v>1804</v>
      </c>
      <c r="C336" s="67" t="s">
        <v>21</v>
      </c>
      <c r="D336" s="69">
        <v>2804</v>
      </c>
      <c r="E336" s="70">
        <v>3.399</v>
      </c>
      <c r="F336" s="55">
        <v>9530.7960000000003</v>
      </c>
    </row>
    <row r="337" spans="1:6" ht="15.6" customHeight="1" x14ac:dyDescent="0.25">
      <c r="A337" s="67" t="s">
        <v>5763</v>
      </c>
      <c r="B337" s="67" t="s">
        <v>5977</v>
      </c>
      <c r="C337" s="67" t="s">
        <v>21</v>
      </c>
      <c r="D337" s="69">
        <v>1281</v>
      </c>
      <c r="E337" s="70">
        <v>3.3969999999999998</v>
      </c>
      <c r="F337" s="55">
        <v>4351.5569999999998</v>
      </c>
    </row>
    <row r="338" spans="1:6" ht="15.6" customHeight="1" x14ac:dyDescent="0.25">
      <c r="A338" s="67" t="s">
        <v>5763</v>
      </c>
      <c r="B338" s="67" t="s">
        <v>5978</v>
      </c>
      <c r="C338" s="67" t="s">
        <v>21</v>
      </c>
      <c r="D338" s="69">
        <v>2227</v>
      </c>
      <c r="E338" s="70">
        <v>3.3929999999999998</v>
      </c>
      <c r="F338" s="55">
        <v>7556.2110000000002</v>
      </c>
    </row>
    <row r="339" spans="1:6" ht="15.6" customHeight="1" x14ac:dyDescent="0.25">
      <c r="A339" s="67" t="s">
        <v>5763</v>
      </c>
      <c r="B339" s="67" t="s">
        <v>5979</v>
      </c>
      <c r="C339" s="67" t="s">
        <v>21</v>
      </c>
      <c r="D339" s="69">
        <v>1282</v>
      </c>
      <c r="E339" s="70">
        <v>3.3929999999999998</v>
      </c>
      <c r="F339" s="55">
        <v>4349.826</v>
      </c>
    </row>
    <row r="340" spans="1:6" ht="15.6" customHeight="1" x14ac:dyDescent="0.25">
      <c r="A340" s="67" t="s">
        <v>5763</v>
      </c>
      <c r="B340" s="67" t="s">
        <v>5980</v>
      </c>
      <c r="C340" s="67" t="s">
        <v>21</v>
      </c>
      <c r="D340" s="69">
        <v>1891</v>
      </c>
      <c r="E340" s="70">
        <v>3.3929999999999998</v>
      </c>
      <c r="F340" s="55">
        <v>6416.1629999999996</v>
      </c>
    </row>
    <row r="341" spans="1:6" ht="15.6" customHeight="1" x14ac:dyDescent="0.25">
      <c r="A341" s="67" t="s">
        <v>5763</v>
      </c>
      <c r="B341" s="67" t="s">
        <v>5981</v>
      </c>
      <c r="C341" s="67" t="s">
        <v>21</v>
      </c>
      <c r="D341" s="69">
        <v>1525</v>
      </c>
      <c r="E341" s="70">
        <v>3.39</v>
      </c>
      <c r="F341" s="55">
        <v>5169.75</v>
      </c>
    </row>
    <row r="342" spans="1:6" ht="15.6" customHeight="1" x14ac:dyDescent="0.25">
      <c r="A342" s="67" t="s">
        <v>5763</v>
      </c>
      <c r="B342" s="67" t="s">
        <v>5982</v>
      </c>
      <c r="C342" s="67" t="s">
        <v>21</v>
      </c>
      <c r="D342" s="69">
        <v>409</v>
      </c>
      <c r="E342" s="70">
        <v>3.39</v>
      </c>
      <c r="F342" s="55">
        <v>1386.51</v>
      </c>
    </row>
    <row r="343" spans="1:6" ht="15.6" customHeight="1" x14ac:dyDescent="0.25">
      <c r="A343" s="67" t="s">
        <v>5763</v>
      </c>
      <c r="B343" s="67" t="s">
        <v>5982</v>
      </c>
      <c r="C343" s="67" t="s">
        <v>21</v>
      </c>
      <c r="D343" s="69">
        <v>1218</v>
      </c>
      <c r="E343" s="70">
        <v>3.39</v>
      </c>
      <c r="F343" s="55">
        <v>4129.0200000000004</v>
      </c>
    </row>
    <row r="344" spans="1:6" ht="15.6" customHeight="1" x14ac:dyDescent="0.25">
      <c r="A344" s="67" t="s">
        <v>5763</v>
      </c>
      <c r="B344" s="67" t="s">
        <v>5983</v>
      </c>
      <c r="C344" s="67" t="s">
        <v>21</v>
      </c>
      <c r="D344" s="69">
        <v>190</v>
      </c>
      <c r="E344" s="70">
        <v>3.3929999999999998</v>
      </c>
      <c r="F344" s="55">
        <v>644.66999999999996</v>
      </c>
    </row>
    <row r="345" spans="1:6" ht="15.6" customHeight="1" x14ac:dyDescent="0.25">
      <c r="A345" s="67" t="s">
        <v>5763</v>
      </c>
      <c r="B345" s="67" t="s">
        <v>5983</v>
      </c>
      <c r="C345" s="67" t="s">
        <v>21</v>
      </c>
      <c r="D345" s="69">
        <v>1683</v>
      </c>
      <c r="E345" s="70">
        <v>3.3929999999999998</v>
      </c>
      <c r="F345" s="55">
        <v>5710.4189999999999</v>
      </c>
    </row>
    <row r="346" spans="1:6" ht="15.6" customHeight="1" x14ac:dyDescent="0.25">
      <c r="A346" s="67" t="s">
        <v>5763</v>
      </c>
      <c r="B346" s="67" t="s">
        <v>5984</v>
      </c>
      <c r="C346" s="67" t="s">
        <v>21</v>
      </c>
      <c r="D346" s="69">
        <v>2042</v>
      </c>
      <c r="E346" s="70">
        <v>3.4</v>
      </c>
      <c r="F346" s="55">
        <v>6942.8</v>
      </c>
    </row>
    <row r="347" spans="1:6" ht="15.6" customHeight="1" x14ac:dyDescent="0.25">
      <c r="A347" s="67" t="s">
        <v>5763</v>
      </c>
      <c r="B347" s="67" t="s">
        <v>5985</v>
      </c>
      <c r="C347" s="67" t="s">
        <v>21</v>
      </c>
      <c r="D347" s="69">
        <v>1708</v>
      </c>
      <c r="E347" s="70">
        <v>3.4</v>
      </c>
      <c r="F347" s="55">
        <v>5807.2</v>
      </c>
    </row>
    <row r="348" spans="1:6" ht="15.6" customHeight="1" x14ac:dyDescent="0.25">
      <c r="A348" s="67" t="s">
        <v>5763</v>
      </c>
      <c r="B348" s="67" t="s">
        <v>5986</v>
      </c>
      <c r="C348" s="67" t="s">
        <v>21</v>
      </c>
      <c r="D348" s="69">
        <v>1676</v>
      </c>
      <c r="E348" s="70">
        <v>3.407</v>
      </c>
      <c r="F348" s="55">
        <v>5710.1319999999996</v>
      </c>
    </row>
    <row r="349" spans="1:6" ht="15.6" customHeight="1" x14ac:dyDescent="0.25">
      <c r="A349" s="67" t="s">
        <v>5763</v>
      </c>
      <c r="B349" s="67" t="s">
        <v>3791</v>
      </c>
      <c r="C349" s="67" t="s">
        <v>21</v>
      </c>
      <c r="D349" s="69">
        <v>1639</v>
      </c>
      <c r="E349" s="70">
        <v>3.411</v>
      </c>
      <c r="F349" s="55">
        <v>5590.6289999999999</v>
      </c>
    </row>
    <row r="350" spans="1:6" ht="15.6" customHeight="1" x14ac:dyDescent="0.25">
      <c r="A350" s="67" t="s">
        <v>5763</v>
      </c>
      <c r="B350" s="67" t="s">
        <v>4784</v>
      </c>
      <c r="C350" s="67" t="s">
        <v>21</v>
      </c>
      <c r="D350" s="69">
        <v>2336</v>
      </c>
      <c r="E350" s="70">
        <v>3.4089999999999998</v>
      </c>
      <c r="F350" s="55">
        <v>7963.424</v>
      </c>
    </row>
    <row r="351" spans="1:6" ht="15.6" customHeight="1" x14ac:dyDescent="0.25">
      <c r="A351" s="67" t="s">
        <v>5763</v>
      </c>
      <c r="B351" s="67" t="s">
        <v>1996</v>
      </c>
      <c r="C351" s="67" t="s">
        <v>21</v>
      </c>
      <c r="D351" s="69">
        <v>1484</v>
      </c>
      <c r="E351" s="70">
        <v>3.4079999999999999</v>
      </c>
      <c r="F351" s="55">
        <v>5057.4719999999998</v>
      </c>
    </row>
    <row r="352" spans="1:6" ht="15.6" customHeight="1" x14ac:dyDescent="0.25">
      <c r="A352" s="67" t="s">
        <v>5763</v>
      </c>
      <c r="B352" s="67" t="s">
        <v>5987</v>
      </c>
      <c r="C352" s="67" t="s">
        <v>21</v>
      </c>
      <c r="D352" s="69">
        <v>1347</v>
      </c>
      <c r="E352" s="70">
        <v>3.4089999999999998</v>
      </c>
      <c r="F352" s="55">
        <v>4591.9229999999998</v>
      </c>
    </row>
    <row r="353" spans="1:6" ht="15.6" customHeight="1" x14ac:dyDescent="0.25">
      <c r="A353" s="67" t="s">
        <v>5763</v>
      </c>
      <c r="B353" s="67" t="s">
        <v>5988</v>
      </c>
      <c r="C353" s="67" t="s">
        <v>21</v>
      </c>
      <c r="D353" s="69">
        <v>1545</v>
      </c>
      <c r="E353" s="70">
        <v>3.411</v>
      </c>
      <c r="F353" s="55">
        <v>5269.9949999999999</v>
      </c>
    </row>
    <row r="354" spans="1:6" ht="15.6" customHeight="1" x14ac:dyDescent="0.25">
      <c r="A354" s="67" t="s">
        <v>5763</v>
      </c>
      <c r="B354" s="67" t="s">
        <v>5989</v>
      </c>
      <c r="C354" s="67" t="s">
        <v>21</v>
      </c>
      <c r="D354" s="69">
        <v>2434</v>
      </c>
      <c r="E354" s="70">
        <v>3.411</v>
      </c>
      <c r="F354" s="55">
        <v>8302.3739999999998</v>
      </c>
    </row>
    <row r="355" spans="1:6" ht="15.6" customHeight="1" x14ac:dyDescent="0.25">
      <c r="A355" s="67" t="s">
        <v>5763</v>
      </c>
      <c r="B355" s="67" t="s">
        <v>5990</v>
      </c>
      <c r="C355" s="67" t="s">
        <v>21</v>
      </c>
      <c r="D355" s="69">
        <v>1280</v>
      </c>
      <c r="E355" s="70">
        <v>3.415</v>
      </c>
      <c r="F355" s="55">
        <v>4371.2</v>
      </c>
    </row>
    <row r="356" spans="1:6" ht="15.6" customHeight="1" x14ac:dyDescent="0.25">
      <c r="A356" s="67" t="s">
        <v>5763</v>
      </c>
      <c r="B356" s="67" t="s">
        <v>5991</v>
      </c>
      <c r="C356" s="67" t="s">
        <v>21</v>
      </c>
      <c r="D356" s="69">
        <v>563</v>
      </c>
      <c r="E356" s="70">
        <v>3.4119999999999999</v>
      </c>
      <c r="F356" s="55">
        <v>1920.9559999999999</v>
      </c>
    </row>
    <row r="357" spans="1:6" ht="15.6" customHeight="1" x14ac:dyDescent="0.25">
      <c r="A357" s="67" t="s">
        <v>5763</v>
      </c>
      <c r="B357" s="67" t="s">
        <v>5991</v>
      </c>
      <c r="C357" s="67" t="s">
        <v>21</v>
      </c>
      <c r="D357" s="69">
        <v>723</v>
      </c>
      <c r="E357" s="70">
        <v>3.4119999999999999</v>
      </c>
      <c r="F357" s="55">
        <v>2466.8760000000002</v>
      </c>
    </row>
    <row r="358" spans="1:6" ht="15.6" customHeight="1" x14ac:dyDescent="0.25">
      <c r="A358" s="67" t="s">
        <v>5763</v>
      </c>
      <c r="B358" s="67" t="s">
        <v>5992</v>
      </c>
      <c r="C358" s="67" t="s">
        <v>21</v>
      </c>
      <c r="D358" s="69">
        <v>1815</v>
      </c>
      <c r="E358" s="70">
        <v>3.4129999999999998</v>
      </c>
      <c r="F358" s="55">
        <v>6194.5950000000003</v>
      </c>
    </row>
    <row r="359" spans="1:6" ht="15.6" customHeight="1" x14ac:dyDescent="0.25">
      <c r="A359" s="67" t="s">
        <v>5763</v>
      </c>
      <c r="B359" s="67" t="s">
        <v>5993</v>
      </c>
      <c r="C359" s="67" t="s">
        <v>21</v>
      </c>
      <c r="D359" s="69">
        <v>1146</v>
      </c>
      <c r="E359" s="70">
        <v>3.411</v>
      </c>
      <c r="F359" s="55">
        <v>3909.0059999999999</v>
      </c>
    </row>
    <row r="360" spans="1:6" ht="15.6" customHeight="1" x14ac:dyDescent="0.25">
      <c r="A360" s="67" t="s">
        <v>5763</v>
      </c>
      <c r="B360" s="67" t="s">
        <v>5994</v>
      </c>
      <c r="C360" s="67" t="s">
        <v>21</v>
      </c>
      <c r="D360" s="69">
        <v>1678</v>
      </c>
      <c r="E360" s="70">
        <v>3.4140000000000001</v>
      </c>
      <c r="F360" s="55">
        <v>5728.692</v>
      </c>
    </row>
    <row r="361" spans="1:6" ht="15.6" customHeight="1" x14ac:dyDescent="0.25">
      <c r="A361" s="67" t="s">
        <v>5763</v>
      </c>
      <c r="B361" s="67" t="s">
        <v>5995</v>
      </c>
      <c r="C361" s="67" t="s">
        <v>21</v>
      </c>
      <c r="D361" s="69">
        <v>251</v>
      </c>
      <c r="E361" s="70">
        <v>3.4119999999999999</v>
      </c>
      <c r="F361" s="55">
        <v>856.41200000000003</v>
      </c>
    </row>
    <row r="362" spans="1:6" ht="15.6" customHeight="1" x14ac:dyDescent="0.25">
      <c r="A362" s="67" t="s">
        <v>5763</v>
      </c>
      <c r="B362" s="67" t="s">
        <v>5995</v>
      </c>
      <c r="C362" s="67" t="s">
        <v>21</v>
      </c>
      <c r="D362" s="69">
        <v>1349</v>
      </c>
      <c r="E362" s="70">
        <v>3.4119999999999999</v>
      </c>
      <c r="F362" s="55">
        <v>4602.7879999999996</v>
      </c>
    </row>
    <row r="363" spans="1:6" ht="15.6" customHeight="1" x14ac:dyDescent="0.25">
      <c r="A363" s="67" t="s">
        <v>5763</v>
      </c>
      <c r="B363" s="67" t="s">
        <v>5996</v>
      </c>
      <c r="C363" s="67" t="s">
        <v>21</v>
      </c>
      <c r="D363" s="69">
        <v>1319</v>
      </c>
      <c r="E363" s="70">
        <v>3.4129999999999998</v>
      </c>
      <c r="F363" s="55">
        <v>4501.7470000000003</v>
      </c>
    </row>
    <row r="364" spans="1:6" ht="15.6" customHeight="1" x14ac:dyDescent="0.25">
      <c r="A364" s="67" t="s">
        <v>5763</v>
      </c>
      <c r="B364" s="67" t="s">
        <v>5997</v>
      </c>
      <c r="C364" s="67" t="s">
        <v>21</v>
      </c>
      <c r="D364" s="69">
        <v>1279</v>
      </c>
      <c r="E364" s="70">
        <v>3.4129999999999998</v>
      </c>
      <c r="F364" s="55">
        <v>4365.2269999999999</v>
      </c>
    </row>
    <row r="365" spans="1:6" ht="15.6" customHeight="1" x14ac:dyDescent="0.25">
      <c r="A365" s="67" t="s">
        <v>5763</v>
      </c>
      <c r="B365" s="67" t="s">
        <v>5998</v>
      </c>
      <c r="C365" s="67" t="s">
        <v>21</v>
      </c>
      <c r="D365" s="69">
        <v>2034</v>
      </c>
      <c r="E365" s="70">
        <v>3.4049999999999998</v>
      </c>
      <c r="F365" s="55">
        <v>6925.77</v>
      </c>
    </row>
    <row r="366" spans="1:6" ht="15.6" customHeight="1" x14ac:dyDescent="0.25">
      <c r="A366" s="67" t="s">
        <v>5763</v>
      </c>
      <c r="B366" s="67" t="s">
        <v>5999</v>
      </c>
      <c r="C366" s="67" t="s">
        <v>21</v>
      </c>
      <c r="D366" s="69">
        <v>2570</v>
      </c>
      <c r="E366" s="70">
        <v>3.4009999999999998</v>
      </c>
      <c r="F366" s="55">
        <v>8740.57</v>
      </c>
    </row>
    <row r="367" spans="1:6" ht="15.6" customHeight="1" x14ac:dyDescent="0.25">
      <c r="A367" s="67" t="s">
        <v>5763</v>
      </c>
      <c r="B367" s="67" t="s">
        <v>6000</v>
      </c>
      <c r="C367" s="67" t="s">
        <v>21</v>
      </c>
      <c r="D367" s="69">
        <v>1456</v>
      </c>
      <c r="E367" s="70">
        <v>3.3980000000000001</v>
      </c>
      <c r="F367" s="55">
        <v>4947.4880000000003</v>
      </c>
    </row>
    <row r="368" spans="1:6" ht="15.6" customHeight="1" x14ac:dyDescent="0.25">
      <c r="A368" s="67" t="s">
        <v>5763</v>
      </c>
      <c r="B368" s="67" t="s">
        <v>61</v>
      </c>
      <c r="C368" s="67" t="s">
        <v>21</v>
      </c>
      <c r="D368" s="69">
        <v>1843</v>
      </c>
      <c r="E368" s="70">
        <v>3.3969999999999998</v>
      </c>
      <c r="F368" s="55">
        <v>6260.6710000000003</v>
      </c>
    </row>
    <row r="369" spans="1:6" ht="15.6" customHeight="1" x14ac:dyDescent="0.25">
      <c r="A369" s="67" t="s">
        <v>5763</v>
      </c>
      <c r="B369" s="67" t="s">
        <v>3900</v>
      </c>
      <c r="C369" s="67" t="s">
        <v>21</v>
      </c>
      <c r="D369" s="69">
        <v>1340</v>
      </c>
      <c r="E369" s="70">
        <v>3.3969999999999998</v>
      </c>
      <c r="F369" s="55">
        <v>4551.9799999999996</v>
      </c>
    </row>
    <row r="370" spans="1:6" ht="15.6" customHeight="1" x14ac:dyDescent="0.25">
      <c r="A370" s="67" t="s">
        <v>5763</v>
      </c>
      <c r="B370" s="67" t="s">
        <v>6001</v>
      </c>
      <c r="C370" s="67" t="s">
        <v>21</v>
      </c>
      <c r="D370" s="69">
        <v>1336</v>
      </c>
      <c r="E370" s="70">
        <v>3.3959999999999999</v>
      </c>
      <c r="F370" s="55">
        <v>4537.0559999999996</v>
      </c>
    </row>
    <row r="371" spans="1:6" ht="15.6" customHeight="1" x14ac:dyDescent="0.25">
      <c r="A371" s="67" t="s">
        <v>5763</v>
      </c>
      <c r="B371" s="67" t="s">
        <v>3910</v>
      </c>
      <c r="C371" s="67" t="s">
        <v>21</v>
      </c>
      <c r="D371" s="69">
        <v>1682</v>
      </c>
      <c r="E371" s="70">
        <v>3.4039999999999999</v>
      </c>
      <c r="F371" s="55">
        <v>5725.5280000000002</v>
      </c>
    </row>
    <row r="372" spans="1:6" ht="15.6" customHeight="1" x14ac:dyDescent="0.25">
      <c r="A372" s="67" t="s">
        <v>5763</v>
      </c>
      <c r="B372" s="67" t="s">
        <v>3910</v>
      </c>
      <c r="C372" s="67" t="s">
        <v>21</v>
      </c>
      <c r="D372" s="69">
        <v>2721</v>
      </c>
      <c r="E372" s="70">
        <v>3.4039999999999999</v>
      </c>
      <c r="F372" s="55">
        <v>9262.2839999999997</v>
      </c>
    </row>
    <row r="373" spans="1:6" ht="15.6" customHeight="1" x14ac:dyDescent="0.25">
      <c r="A373" s="67" t="s">
        <v>5763</v>
      </c>
      <c r="B373" s="67" t="s">
        <v>6002</v>
      </c>
      <c r="C373" s="67" t="s">
        <v>21</v>
      </c>
      <c r="D373" s="69">
        <v>1484</v>
      </c>
      <c r="E373" s="70">
        <v>3.4129999999999998</v>
      </c>
      <c r="F373" s="55">
        <v>5064.8919999999998</v>
      </c>
    </row>
    <row r="374" spans="1:6" ht="15.6" customHeight="1" x14ac:dyDescent="0.25">
      <c r="A374" s="67" t="s">
        <v>5763</v>
      </c>
      <c r="B374" s="67" t="s">
        <v>6003</v>
      </c>
      <c r="C374" s="67" t="s">
        <v>21</v>
      </c>
      <c r="D374" s="69">
        <v>1395</v>
      </c>
      <c r="E374" s="70">
        <v>3.4140000000000001</v>
      </c>
      <c r="F374" s="55">
        <v>4762.53</v>
      </c>
    </row>
    <row r="375" spans="1:6" ht="15.6" customHeight="1" x14ac:dyDescent="0.25">
      <c r="A375" s="67" t="s">
        <v>5763</v>
      </c>
      <c r="B375" s="67" t="s">
        <v>875</v>
      </c>
      <c r="C375" s="67" t="s">
        <v>21</v>
      </c>
      <c r="D375" s="69">
        <v>3532</v>
      </c>
      <c r="E375" s="70">
        <v>3.4140000000000001</v>
      </c>
      <c r="F375" s="55">
        <v>12058.248</v>
      </c>
    </row>
    <row r="376" spans="1:6" ht="15.6" customHeight="1" x14ac:dyDescent="0.25">
      <c r="A376" s="67" t="s">
        <v>5763</v>
      </c>
      <c r="B376" s="67" t="s">
        <v>3318</v>
      </c>
      <c r="C376" s="67" t="s">
        <v>21</v>
      </c>
      <c r="D376" s="69">
        <v>1464</v>
      </c>
      <c r="E376" s="70">
        <v>3.415</v>
      </c>
      <c r="F376" s="55">
        <v>4999.5600000000004</v>
      </c>
    </row>
    <row r="377" spans="1:6" ht="15.6" customHeight="1" x14ac:dyDescent="0.25">
      <c r="A377" s="67" t="s">
        <v>5763</v>
      </c>
      <c r="B377" s="67" t="s">
        <v>606</v>
      </c>
      <c r="C377" s="67" t="s">
        <v>21</v>
      </c>
      <c r="D377" s="69">
        <v>1528</v>
      </c>
      <c r="E377" s="70">
        <v>3.415</v>
      </c>
      <c r="F377" s="55">
        <v>5218.12</v>
      </c>
    </row>
    <row r="378" spans="1:6" ht="15.6" customHeight="1" x14ac:dyDescent="0.25">
      <c r="A378" s="67" t="s">
        <v>5763</v>
      </c>
      <c r="B378" s="67" t="s">
        <v>6004</v>
      </c>
      <c r="C378" s="67" t="s">
        <v>21</v>
      </c>
      <c r="D378" s="69">
        <v>626</v>
      </c>
      <c r="E378" s="70">
        <v>3.4159999999999999</v>
      </c>
      <c r="F378" s="55">
        <v>2138.4160000000002</v>
      </c>
    </row>
    <row r="379" spans="1:6" ht="15.6" customHeight="1" x14ac:dyDescent="0.25">
      <c r="A379" s="67" t="s">
        <v>5763</v>
      </c>
      <c r="B379" s="67" t="s">
        <v>6004</v>
      </c>
      <c r="C379" s="67" t="s">
        <v>21</v>
      </c>
      <c r="D379" s="69">
        <v>1480</v>
      </c>
      <c r="E379" s="70">
        <v>3.4159999999999999</v>
      </c>
      <c r="F379" s="55">
        <v>5055.68</v>
      </c>
    </row>
    <row r="380" spans="1:6" ht="15.6" customHeight="1" x14ac:dyDescent="0.25">
      <c r="A380" s="67" t="s">
        <v>5763</v>
      </c>
      <c r="B380" s="67" t="s">
        <v>6005</v>
      </c>
      <c r="C380" s="67" t="s">
        <v>21</v>
      </c>
      <c r="D380" s="69">
        <v>1377</v>
      </c>
      <c r="E380" s="70">
        <v>3.4169999999999998</v>
      </c>
      <c r="F380" s="55">
        <v>4705.2089999999998</v>
      </c>
    </row>
    <row r="381" spans="1:6" ht="15.6" customHeight="1" x14ac:dyDescent="0.25">
      <c r="A381" s="67" t="s">
        <v>5763</v>
      </c>
      <c r="B381" s="67" t="s">
        <v>4799</v>
      </c>
      <c r="C381" s="67" t="s">
        <v>21</v>
      </c>
      <c r="D381" s="69">
        <v>1706</v>
      </c>
      <c r="E381" s="70">
        <v>3.4180000000000001</v>
      </c>
      <c r="F381" s="55">
        <v>5831.1080000000002</v>
      </c>
    </row>
    <row r="382" spans="1:6" ht="15.6" customHeight="1" x14ac:dyDescent="0.25">
      <c r="A382" s="67" t="s">
        <v>5763</v>
      </c>
      <c r="B382" s="67" t="s">
        <v>6006</v>
      </c>
      <c r="C382" s="67" t="s">
        <v>21</v>
      </c>
      <c r="D382" s="69">
        <v>1738</v>
      </c>
      <c r="E382" s="70">
        <v>3.4169999999999998</v>
      </c>
      <c r="F382" s="55">
        <v>5938.7460000000001</v>
      </c>
    </row>
    <row r="383" spans="1:6" ht="15.6" customHeight="1" x14ac:dyDescent="0.25">
      <c r="A383" s="67" t="s">
        <v>5763</v>
      </c>
      <c r="B383" s="67" t="s">
        <v>6007</v>
      </c>
      <c r="C383" s="67" t="s">
        <v>21</v>
      </c>
      <c r="D383" s="69">
        <v>2293</v>
      </c>
      <c r="E383" s="70">
        <v>3.419</v>
      </c>
      <c r="F383" s="55">
        <v>7839.7669999999998</v>
      </c>
    </row>
    <row r="384" spans="1:6" ht="15.6" customHeight="1" x14ac:dyDescent="0.25">
      <c r="A384" s="67" t="s">
        <v>5763</v>
      </c>
      <c r="B384" s="67" t="s">
        <v>5363</v>
      </c>
      <c r="C384" s="67" t="s">
        <v>21</v>
      </c>
      <c r="D384" s="69">
        <v>1506</v>
      </c>
      <c r="E384" s="70">
        <v>3.4169999999999998</v>
      </c>
      <c r="F384" s="55">
        <v>5146.0020000000004</v>
      </c>
    </row>
    <row r="385" spans="1:6" ht="15.6" customHeight="1" x14ac:dyDescent="0.25">
      <c r="A385" s="67" t="s">
        <v>5763</v>
      </c>
      <c r="B385" s="67" t="s">
        <v>6008</v>
      </c>
      <c r="C385" s="67" t="s">
        <v>21</v>
      </c>
      <c r="D385" s="69">
        <v>2011</v>
      </c>
      <c r="E385" s="70">
        <v>3.42</v>
      </c>
      <c r="F385" s="55">
        <v>6877.62</v>
      </c>
    </row>
    <row r="386" spans="1:6" ht="15.6" customHeight="1" x14ac:dyDescent="0.25">
      <c r="A386" s="67" t="s">
        <v>5763</v>
      </c>
      <c r="B386" s="67" t="s">
        <v>6009</v>
      </c>
      <c r="C386" s="67" t="s">
        <v>21</v>
      </c>
      <c r="D386" s="69">
        <v>1273</v>
      </c>
      <c r="E386" s="70">
        <v>3.42</v>
      </c>
      <c r="F386" s="55">
        <v>4353.66</v>
      </c>
    </row>
    <row r="387" spans="1:6" ht="15.6" customHeight="1" x14ac:dyDescent="0.25">
      <c r="A387" s="67" t="s">
        <v>5763</v>
      </c>
      <c r="B387" s="67" t="s">
        <v>6009</v>
      </c>
      <c r="C387" s="67" t="s">
        <v>21</v>
      </c>
      <c r="D387" s="69">
        <v>2577</v>
      </c>
      <c r="E387" s="70">
        <v>3.42</v>
      </c>
      <c r="F387" s="55">
        <v>8813.34</v>
      </c>
    </row>
    <row r="388" spans="1:6" ht="15.6" customHeight="1" x14ac:dyDescent="0.25">
      <c r="A388" s="67" t="s">
        <v>5763</v>
      </c>
      <c r="B388" s="67" t="s">
        <v>6010</v>
      </c>
      <c r="C388" s="67" t="s">
        <v>21</v>
      </c>
      <c r="D388" s="69">
        <v>1648</v>
      </c>
      <c r="E388" s="70">
        <v>3.423</v>
      </c>
      <c r="F388" s="55">
        <v>5641.1040000000003</v>
      </c>
    </row>
    <row r="389" spans="1:6" ht="15.6" customHeight="1" x14ac:dyDescent="0.25">
      <c r="A389" s="67" t="s">
        <v>5763</v>
      </c>
      <c r="B389" s="67" t="s">
        <v>550</v>
      </c>
      <c r="C389" s="67" t="s">
        <v>21</v>
      </c>
      <c r="D389" s="69">
        <v>2344</v>
      </c>
      <c r="E389" s="70">
        <v>3.4220000000000002</v>
      </c>
      <c r="F389" s="55">
        <v>8021.1679999999997</v>
      </c>
    </row>
    <row r="390" spans="1:6" ht="15.6" customHeight="1" x14ac:dyDescent="0.25">
      <c r="A390" s="67" t="s">
        <v>5763</v>
      </c>
      <c r="B390" s="67" t="s">
        <v>6011</v>
      </c>
      <c r="C390" s="67" t="s">
        <v>21</v>
      </c>
      <c r="D390" s="69">
        <v>1528</v>
      </c>
      <c r="E390" s="70">
        <v>3.4249999999999998</v>
      </c>
      <c r="F390" s="55">
        <v>5233.3999999999996</v>
      </c>
    </row>
    <row r="391" spans="1:6" ht="15.6" customHeight="1" x14ac:dyDescent="0.25">
      <c r="A391" s="67" t="s">
        <v>5763</v>
      </c>
      <c r="B391" s="67" t="s">
        <v>6012</v>
      </c>
      <c r="C391" s="67" t="s">
        <v>21</v>
      </c>
      <c r="D391" s="69">
        <v>1691</v>
      </c>
      <c r="E391" s="70">
        <v>3.4249999999999998</v>
      </c>
      <c r="F391" s="55">
        <v>5791.6750000000002</v>
      </c>
    </row>
    <row r="392" spans="1:6" ht="15.6" customHeight="1" x14ac:dyDescent="0.25">
      <c r="A392" s="67" t="s">
        <v>5763</v>
      </c>
      <c r="B392" s="67" t="s">
        <v>6013</v>
      </c>
      <c r="C392" s="67" t="s">
        <v>21</v>
      </c>
      <c r="D392" s="69">
        <v>2376</v>
      </c>
      <c r="E392" s="70">
        <v>3.4220000000000002</v>
      </c>
      <c r="F392" s="55">
        <v>8130.6719999999996</v>
      </c>
    </row>
    <row r="393" spans="1:6" ht="15.6" customHeight="1" x14ac:dyDescent="0.25">
      <c r="A393" s="67" t="s">
        <v>5763</v>
      </c>
      <c r="B393" s="67" t="s">
        <v>6013</v>
      </c>
      <c r="C393" s="67" t="s">
        <v>21</v>
      </c>
      <c r="D393" s="69">
        <v>1492</v>
      </c>
      <c r="E393" s="70">
        <v>3.4239999999999999</v>
      </c>
      <c r="F393" s="55">
        <v>5108.6080000000002</v>
      </c>
    </row>
    <row r="394" spans="1:6" ht="15.6" customHeight="1" x14ac:dyDescent="0.25">
      <c r="A394" s="67" t="s">
        <v>5763</v>
      </c>
      <c r="B394" s="67" t="s">
        <v>379</v>
      </c>
      <c r="C394" s="67" t="s">
        <v>21</v>
      </c>
      <c r="D394" s="69">
        <v>1490</v>
      </c>
      <c r="E394" s="70">
        <v>3.4169999999999998</v>
      </c>
      <c r="F394" s="55">
        <v>5091.33</v>
      </c>
    </row>
    <row r="395" spans="1:6" ht="15.6" customHeight="1" x14ac:dyDescent="0.25">
      <c r="A395" s="67" t="s">
        <v>5763</v>
      </c>
      <c r="B395" s="67" t="s">
        <v>379</v>
      </c>
      <c r="C395" s="67" t="s">
        <v>21</v>
      </c>
      <c r="D395" s="69">
        <v>4734</v>
      </c>
      <c r="E395" s="70">
        <v>3.4169999999999998</v>
      </c>
      <c r="F395" s="55">
        <v>16176.078</v>
      </c>
    </row>
    <row r="396" spans="1:6" ht="15.6" customHeight="1" x14ac:dyDescent="0.25">
      <c r="A396" s="67" t="s">
        <v>5763</v>
      </c>
      <c r="B396" s="67" t="s">
        <v>6014</v>
      </c>
      <c r="C396" s="67" t="s">
        <v>21</v>
      </c>
      <c r="D396" s="69">
        <v>2026</v>
      </c>
      <c r="E396" s="70">
        <v>3.4169999999999998</v>
      </c>
      <c r="F396" s="55">
        <v>6922.8419999999996</v>
      </c>
    </row>
    <row r="397" spans="1:6" ht="15.6" customHeight="1" x14ac:dyDescent="0.25">
      <c r="A397" s="67" t="s">
        <v>5763</v>
      </c>
      <c r="B397" s="67" t="s">
        <v>6015</v>
      </c>
      <c r="C397" s="67" t="s">
        <v>21</v>
      </c>
      <c r="D397" s="69">
        <v>1790</v>
      </c>
      <c r="E397" s="70">
        <v>3.4129999999999998</v>
      </c>
      <c r="F397" s="55">
        <v>6109.27</v>
      </c>
    </row>
    <row r="398" spans="1:6" ht="15.6" customHeight="1" x14ac:dyDescent="0.25">
      <c r="A398" s="67" t="s">
        <v>5763</v>
      </c>
      <c r="B398" s="67" t="s">
        <v>6016</v>
      </c>
      <c r="C398" s="67" t="s">
        <v>21</v>
      </c>
      <c r="D398" s="69">
        <v>1937</v>
      </c>
      <c r="E398" s="70">
        <v>3.4119999999999999</v>
      </c>
      <c r="F398" s="55">
        <v>6609.0439999999999</v>
      </c>
    </row>
    <row r="399" spans="1:6" ht="15.6" customHeight="1" x14ac:dyDescent="0.25">
      <c r="A399" s="67" t="s">
        <v>5763</v>
      </c>
      <c r="B399" s="67" t="s">
        <v>4095</v>
      </c>
      <c r="C399" s="67" t="s">
        <v>21</v>
      </c>
      <c r="D399" s="69">
        <v>2003</v>
      </c>
      <c r="E399" s="70">
        <v>3.4159999999999999</v>
      </c>
      <c r="F399" s="55">
        <v>6842.2479999999996</v>
      </c>
    </row>
    <row r="400" spans="1:6" ht="15.6" customHeight="1" x14ac:dyDescent="0.25">
      <c r="A400" s="67" t="s">
        <v>5763</v>
      </c>
      <c r="B400" s="67" t="s">
        <v>6017</v>
      </c>
      <c r="C400" s="67" t="s">
        <v>21</v>
      </c>
      <c r="D400" s="69">
        <v>405</v>
      </c>
      <c r="E400" s="70">
        <v>3.4159999999999999</v>
      </c>
      <c r="F400" s="55">
        <v>1383.48</v>
      </c>
    </row>
    <row r="401" spans="1:6" ht="15.6" customHeight="1" x14ac:dyDescent="0.25">
      <c r="A401" s="67" t="s">
        <v>5763</v>
      </c>
      <c r="B401" s="67" t="s">
        <v>6017</v>
      </c>
      <c r="C401" s="67" t="s">
        <v>21</v>
      </c>
      <c r="D401" s="69">
        <v>1246</v>
      </c>
      <c r="E401" s="70">
        <v>3.4159999999999999</v>
      </c>
      <c r="F401" s="55">
        <v>4256.3360000000002</v>
      </c>
    </row>
    <row r="402" spans="1:6" ht="15.6" customHeight="1" x14ac:dyDescent="0.25">
      <c r="A402" s="67" t="s">
        <v>5763</v>
      </c>
      <c r="B402" s="67" t="s">
        <v>6018</v>
      </c>
      <c r="C402" s="67" t="s">
        <v>21</v>
      </c>
      <c r="D402" s="69">
        <v>637</v>
      </c>
      <c r="E402" s="70">
        <v>3.4180000000000001</v>
      </c>
      <c r="F402" s="55">
        <v>2177.2660000000001</v>
      </c>
    </row>
    <row r="403" spans="1:6" ht="15.6" customHeight="1" x14ac:dyDescent="0.25">
      <c r="A403" s="67" t="s">
        <v>5763</v>
      </c>
      <c r="B403" s="67" t="s">
        <v>6018</v>
      </c>
      <c r="C403" s="67" t="s">
        <v>21</v>
      </c>
      <c r="D403" s="69">
        <v>836</v>
      </c>
      <c r="E403" s="70">
        <v>3.4180000000000001</v>
      </c>
      <c r="F403" s="55">
        <v>2857.4479999999999</v>
      </c>
    </row>
    <row r="404" spans="1:6" ht="15.6" customHeight="1" x14ac:dyDescent="0.25">
      <c r="A404" s="67" t="s">
        <v>5763</v>
      </c>
      <c r="B404" s="67" t="s">
        <v>4671</v>
      </c>
      <c r="C404" s="67" t="s">
        <v>21</v>
      </c>
      <c r="D404" s="69">
        <v>3586</v>
      </c>
      <c r="E404" s="70">
        <v>3.4169999999999998</v>
      </c>
      <c r="F404" s="55">
        <v>12253.361999999999</v>
      </c>
    </row>
    <row r="405" spans="1:6" ht="15.6" customHeight="1" x14ac:dyDescent="0.25">
      <c r="A405" s="67" t="s">
        <v>5763</v>
      </c>
      <c r="B405" s="67" t="s">
        <v>6019</v>
      </c>
      <c r="C405" s="67" t="s">
        <v>21</v>
      </c>
      <c r="D405" s="69">
        <v>2431</v>
      </c>
      <c r="E405" s="70">
        <v>3.4129999999999998</v>
      </c>
      <c r="F405" s="55">
        <v>8297.0030000000006</v>
      </c>
    </row>
    <row r="406" spans="1:6" ht="15.6" customHeight="1" x14ac:dyDescent="0.25">
      <c r="A406" s="67" t="s">
        <v>5763</v>
      </c>
      <c r="B406" s="67" t="s">
        <v>4679</v>
      </c>
      <c r="C406" s="67" t="s">
        <v>21</v>
      </c>
      <c r="D406" s="69">
        <v>1711</v>
      </c>
      <c r="E406" s="70">
        <v>3.4180000000000001</v>
      </c>
      <c r="F406" s="55">
        <v>5848.1980000000003</v>
      </c>
    </row>
    <row r="407" spans="1:6" ht="15.6" customHeight="1" x14ac:dyDescent="0.25">
      <c r="A407" s="67" t="s">
        <v>5763</v>
      </c>
      <c r="B407" s="67" t="s">
        <v>6020</v>
      </c>
      <c r="C407" s="67" t="s">
        <v>21</v>
      </c>
      <c r="D407" s="69">
        <v>1427</v>
      </c>
      <c r="E407" s="70">
        <v>3.42</v>
      </c>
      <c r="F407" s="55">
        <v>4880.34</v>
      </c>
    </row>
    <row r="408" spans="1:6" ht="15.6" customHeight="1" x14ac:dyDescent="0.25">
      <c r="A408" s="67" t="s">
        <v>5763</v>
      </c>
      <c r="B408" s="67" t="s">
        <v>2684</v>
      </c>
      <c r="C408" s="67" t="s">
        <v>21</v>
      </c>
      <c r="D408" s="69">
        <v>2040</v>
      </c>
      <c r="E408" s="70">
        <v>3.423</v>
      </c>
      <c r="F408" s="55">
        <v>6982.92</v>
      </c>
    </row>
    <row r="409" spans="1:6" ht="15.6" customHeight="1" x14ac:dyDescent="0.25">
      <c r="A409" s="67" t="s">
        <v>5763</v>
      </c>
      <c r="B409" s="67" t="s">
        <v>6021</v>
      </c>
      <c r="C409" s="67" t="s">
        <v>21</v>
      </c>
      <c r="D409" s="69">
        <v>1574</v>
      </c>
      <c r="E409" s="70">
        <v>3.4209999999999998</v>
      </c>
      <c r="F409" s="55">
        <v>5384.6540000000005</v>
      </c>
    </row>
    <row r="410" spans="1:6" ht="15.6" customHeight="1" x14ac:dyDescent="0.25">
      <c r="A410" s="67" t="s">
        <v>5764</v>
      </c>
      <c r="B410" s="67" t="s">
        <v>6022</v>
      </c>
      <c r="C410" s="67" t="s">
        <v>21</v>
      </c>
      <c r="D410" s="69">
        <v>483</v>
      </c>
      <c r="E410" s="70">
        <v>3.3919999999999999</v>
      </c>
      <c r="F410" s="55">
        <v>1638.336</v>
      </c>
    </row>
    <row r="411" spans="1:6" ht="15.6" customHeight="1" x14ac:dyDescent="0.25">
      <c r="A411" s="67" t="s">
        <v>5764</v>
      </c>
      <c r="B411" s="67" t="s">
        <v>6023</v>
      </c>
      <c r="C411" s="67" t="s">
        <v>21</v>
      </c>
      <c r="D411" s="69">
        <v>1412</v>
      </c>
      <c r="E411" s="70">
        <v>3.3919999999999999</v>
      </c>
      <c r="F411" s="55">
        <v>4789.5039999999999</v>
      </c>
    </row>
    <row r="412" spans="1:6" ht="15.6" customHeight="1" x14ac:dyDescent="0.25">
      <c r="A412" s="67" t="s">
        <v>5764</v>
      </c>
      <c r="B412" s="67" t="s">
        <v>6023</v>
      </c>
      <c r="C412" s="67" t="s">
        <v>21</v>
      </c>
      <c r="D412" s="69">
        <v>1509</v>
      </c>
      <c r="E412" s="70">
        <v>3.3919999999999999</v>
      </c>
      <c r="F412" s="55">
        <v>5118.5280000000002</v>
      </c>
    </row>
    <row r="413" spans="1:6" ht="15.6" customHeight="1" x14ac:dyDescent="0.25">
      <c r="A413" s="67" t="s">
        <v>5764</v>
      </c>
      <c r="B413" s="67" t="s">
        <v>6024</v>
      </c>
      <c r="C413" s="67" t="s">
        <v>21</v>
      </c>
      <c r="D413" s="69">
        <v>1639</v>
      </c>
      <c r="E413" s="70">
        <v>3.3980000000000001</v>
      </c>
      <c r="F413" s="55">
        <v>5569.3220000000001</v>
      </c>
    </row>
    <row r="414" spans="1:6" ht="15.6" customHeight="1" x14ac:dyDescent="0.25">
      <c r="A414" s="67" t="s">
        <v>5764</v>
      </c>
      <c r="B414" s="67" t="s">
        <v>4380</v>
      </c>
      <c r="C414" s="67" t="s">
        <v>21</v>
      </c>
      <c r="D414" s="69">
        <v>3824</v>
      </c>
      <c r="E414" s="70">
        <v>3.399</v>
      </c>
      <c r="F414" s="55">
        <v>12997.776</v>
      </c>
    </row>
    <row r="415" spans="1:6" ht="15.6" customHeight="1" x14ac:dyDescent="0.25">
      <c r="A415" s="67" t="s">
        <v>5764</v>
      </c>
      <c r="B415" s="67" t="s">
        <v>6025</v>
      </c>
      <c r="C415" s="67" t="s">
        <v>21</v>
      </c>
      <c r="D415" s="69">
        <v>1434</v>
      </c>
      <c r="E415" s="70">
        <v>3.399</v>
      </c>
      <c r="F415" s="55">
        <v>4874.1660000000002</v>
      </c>
    </row>
    <row r="416" spans="1:6" ht="15.6" customHeight="1" x14ac:dyDescent="0.25">
      <c r="A416" s="67" t="s">
        <v>5764</v>
      </c>
      <c r="B416" s="67" t="s">
        <v>1899</v>
      </c>
      <c r="C416" s="67" t="s">
        <v>21</v>
      </c>
      <c r="D416" s="69">
        <v>487</v>
      </c>
      <c r="E416" s="70">
        <v>3.399</v>
      </c>
      <c r="F416" s="55">
        <v>1655.3130000000001</v>
      </c>
    </row>
    <row r="417" spans="1:6" ht="15.6" customHeight="1" x14ac:dyDescent="0.25">
      <c r="A417" s="67" t="s">
        <v>5764</v>
      </c>
      <c r="B417" s="67" t="s">
        <v>6026</v>
      </c>
      <c r="C417" s="67" t="s">
        <v>21</v>
      </c>
      <c r="D417" s="69">
        <v>534</v>
      </c>
      <c r="E417" s="70">
        <v>3.399</v>
      </c>
      <c r="F417" s="55">
        <v>1815.066</v>
      </c>
    </row>
    <row r="418" spans="1:6" ht="15.6" customHeight="1" x14ac:dyDescent="0.25">
      <c r="A418" s="67" t="s">
        <v>5764</v>
      </c>
      <c r="B418" s="67" t="s">
        <v>6026</v>
      </c>
      <c r="C418" s="67" t="s">
        <v>21</v>
      </c>
      <c r="D418" s="69">
        <v>1696</v>
      </c>
      <c r="E418" s="70">
        <v>3.399</v>
      </c>
      <c r="F418" s="55">
        <v>5764.7039999999997</v>
      </c>
    </row>
    <row r="419" spans="1:6" ht="15.6" customHeight="1" x14ac:dyDescent="0.25">
      <c r="A419" s="67" t="s">
        <v>5764</v>
      </c>
      <c r="B419" s="67" t="s">
        <v>6026</v>
      </c>
      <c r="C419" s="67" t="s">
        <v>21</v>
      </c>
      <c r="D419" s="69">
        <v>2271</v>
      </c>
      <c r="E419" s="70">
        <v>3.399</v>
      </c>
      <c r="F419" s="55">
        <v>7719.1289999999999</v>
      </c>
    </row>
    <row r="420" spans="1:6" ht="15.6" customHeight="1" x14ac:dyDescent="0.25">
      <c r="A420" s="67" t="s">
        <v>5764</v>
      </c>
      <c r="B420" s="67" t="s">
        <v>6027</v>
      </c>
      <c r="C420" s="67" t="s">
        <v>21</v>
      </c>
      <c r="D420" s="69">
        <v>3208</v>
      </c>
      <c r="E420" s="70">
        <v>3.399</v>
      </c>
      <c r="F420" s="55">
        <v>10903.992</v>
      </c>
    </row>
    <row r="421" spans="1:6" ht="15.6" customHeight="1" x14ac:dyDescent="0.25">
      <c r="A421" s="67" t="s">
        <v>5764</v>
      </c>
      <c r="B421" s="67" t="s">
        <v>6028</v>
      </c>
      <c r="C421" s="67" t="s">
        <v>21</v>
      </c>
      <c r="D421" s="69">
        <v>1901</v>
      </c>
      <c r="E421" s="70">
        <v>3.4</v>
      </c>
      <c r="F421" s="55">
        <v>6463.4</v>
      </c>
    </row>
    <row r="422" spans="1:6" ht="15.6" customHeight="1" x14ac:dyDescent="0.25">
      <c r="A422" s="67" t="s">
        <v>5764</v>
      </c>
      <c r="B422" s="67" t="s">
        <v>6029</v>
      </c>
      <c r="C422" s="67" t="s">
        <v>21</v>
      </c>
      <c r="D422" s="69">
        <v>1700</v>
      </c>
      <c r="E422" s="70">
        <v>3.4</v>
      </c>
      <c r="F422" s="55">
        <v>5780</v>
      </c>
    </row>
    <row r="423" spans="1:6" ht="15.6" customHeight="1" x14ac:dyDescent="0.25">
      <c r="A423" s="67" t="s">
        <v>5764</v>
      </c>
      <c r="B423" s="67" t="s">
        <v>6030</v>
      </c>
      <c r="C423" s="67" t="s">
        <v>21</v>
      </c>
      <c r="D423" s="69">
        <v>719</v>
      </c>
      <c r="E423" s="70">
        <v>3.3980000000000001</v>
      </c>
      <c r="F423" s="55">
        <v>2443.1619999999998</v>
      </c>
    </row>
    <row r="424" spans="1:6" ht="15.6" customHeight="1" x14ac:dyDescent="0.25">
      <c r="A424" s="67" t="s">
        <v>5764</v>
      </c>
      <c r="B424" s="67" t="s">
        <v>6030</v>
      </c>
      <c r="C424" s="67" t="s">
        <v>21</v>
      </c>
      <c r="D424" s="69">
        <v>1622</v>
      </c>
      <c r="E424" s="70">
        <v>3.3980000000000001</v>
      </c>
      <c r="F424" s="55">
        <v>5511.5559999999996</v>
      </c>
    </row>
    <row r="425" spans="1:6" ht="15.6" customHeight="1" x14ac:dyDescent="0.25">
      <c r="A425" s="67" t="s">
        <v>5764</v>
      </c>
      <c r="B425" s="67" t="s">
        <v>6031</v>
      </c>
      <c r="C425" s="67" t="s">
        <v>21</v>
      </c>
      <c r="D425" s="69">
        <v>2207</v>
      </c>
      <c r="E425" s="70">
        <v>3.3959999999999999</v>
      </c>
      <c r="F425" s="55">
        <v>7494.9719999999998</v>
      </c>
    </row>
    <row r="426" spans="1:6" ht="15.6" customHeight="1" x14ac:dyDescent="0.25">
      <c r="A426" s="67" t="s">
        <v>5764</v>
      </c>
      <c r="B426" s="67" t="s">
        <v>6032</v>
      </c>
      <c r="C426" s="67" t="s">
        <v>21</v>
      </c>
      <c r="D426" s="69">
        <v>3801</v>
      </c>
      <c r="E426" s="70">
        <v>3.3959999999999999</v>
      </c>
      <c r="F426" s="55">
        <v>12908.196</v>
      </c>
    </row>
    <row r="427" spans="1:6" ht="15.6" customHeight="1" x14ac:dyDescent="0.25">
      <c r="A427" s="67" t="s">
        <v>5764</v>
      </c>
      <c r="B427" s="67" t="s">
        <v>6033</v>
      </c>
      <c r="C427" s="67" t="s">
        <v>21</v>
      </c>
      <c r="D427" s="69">
        <v>3447</v>
      </c>
      <c r="E427" s="70">
        <v>3.395</v>
      </c>
      <c r="F427" s="55">
        <v>11702.565000000001</v>
      </c>
    </row>
    <row r="428" spans="1:6" ht="15.6" customHeight="1" x14ac:dyDescent="0.25">
      <c r="A428" s="67" t="s">
        <v>5764</v>
      </c>
      <c r="B428" s="67" t="s">
        <v>6034</v>
      </c>
      <c r="C428" s="67" t="s">
        <v>21</v>
      </c>
      <c r="D428" s="69">
        <v>148</v>
      </c>
      <c r="E428" s="70">
        <v>3.3940000000000001</v>
      </c>
      <c r="F428" s="55">
        <v>502.31200000000001</v>
      </c>
    </row>
    <row r="429" spans="1:6" ht="15.6" customHeight="1" x14ac:dyDescent="0.25">
      <c r="A429" s="67" t="s">
        <v>5764</v>
      </c>
      <c r="B429" s="67" t="s">
        <v>6034</v>
      </c>
      <c r="C429" s="67" t="s">
        <v>21</v>
      </c>
      <c r="D429" s="69">
        <v>461</v>
      </c>
      <c r="E429" s="70">
        <v>3.3940000000000001</v>
      </c>
      <c r="F429" s="55">
        <v>1564.634</v>
      </c>
    </row>
    <row r="430" spans="1:6" ht="15.6" customHeight="1" x14ac:dyDescent="0.25">
      <c r="A430" s="67" t="s">
        <v>5764</v>
      </c>
      <c r="B430" s="67" t="s">
        <v>6034</v>
      </c>
      <c r="C430" s="67" t="s">
        <v>21</v>
      </c>
      <c r="D430" s="69">
        <v>511</v>
      </c>
      <c r="E430" s="70">
        <v>3.3940000000000001</v>
      </c>
      <c r="F430" s="55">
        <v>1734.3340000000001</v>
      </c>
    </row>
    <row r="431" spans="1:6" ht="15.6" customHeight="1" x14ac:dyDescent="0.25">
      <c r="A431" s="67" t="s">
        <v>5764</v>
      </c>
      <c r="B431" s="67" t="s">
        <v>6034</v>
      </c>
      <c r="C431" s="67" t="s">
        <v>21</v>
      </c>
      <c r="D431" s="69">
        <v>1005</v>
      </c>
      <c r="E431" s="70">
        <v>3.3940000000000001</v>
      </c>
      <c r="F431" s="55">
        <v>3410.97</v>
      </c>
    </row>
    <row r="432" spans="1:6" ht="15.6" customHeight="1" x14ac:dyDescent="0.25">
      <c r="A432" s="67" t="s">
        <v>5764</v>
      </c>
      <c r="B432" s="67" t="s">
        <v>6034</v>
      </c>
      <c r="C432" s="67" t="s">
        <v>21</v>
      </c>
      <c r="D432" s="69">
        <v>2495</v>
      </c>
      <c r="E432" s="70">
        <v>3.3940000000000001</v>
      </c>
      <c r="F432" s="55">
        <v>8468.0300000000007</v>
      </c>
    </row>
    <row r="433" spans="1:6" ht="15.6" customHeight="1" x14ac:dyDescent="0.25">
      <c r="A433" s="67" t="s">
        <v>5764</v>
      </c>
      <c r="B433" s="67" t="s">
        <v>6035</v>
      </c>
      <c r="C433" s="67" t="s">
        <v>21</v>
      </c>
      <c r="D433" s="69">
        <v>645</v>
      </c>
      <c r="E433" s="70">
        <v>3.3940000000000001</v>
      </c>
      <c r="F433" s="55">
        <v>2189.13</v>
      </c>
    </row>
    <row r="434" spans="1:6" ht="15.6" customHeight="1" x14ac:dyDescent="0.25">
      <c r="A434" s="67" t="s">
        <v>5764</v>
      </c>
      <c r="B434" s="67" t="s">
        <v>6035</v>
      </c>
      <c r="C434" s="67" t="s">
        <v>21</v>
      </c>
      <c r="D434" s="69">
        <v>2469</v>
      </c>
      <c r="E434" s="70">
        <v>3.3940000000000001</v>
      </c>
      <c r="F434" s="55">
        <v>8379.7860000000001</v>
      </c>
    </row>
    <row r="435" spans="1:6" ht="15.6" customHeight="1" x14ac:dyDescent="0.25">
      <c r="A435" s="67" t="s">
        <v>5764</v>
      </c>
      <c r="B435" s="67" t="s">
        <v>6036</v>
      </c>
      <c r="C435" s="67" t="s">
        <v>21</v>
      </c>
      <c r="D435" s="69">
        <v>2259</v>
      </c>
      <c r="E435" s="70">
        <v>3.3929999999999998</v>
      </c>
      <c r="F435" s="55">
        <v>7664.7870000000003</v>
      </c>
    </row>
    <row r="436" spans="1:6" ht="15.6" customHeight="1" x14ac:dyDescent="0.25">
      <c r="A436" s="67" t="s">
        <v>5764</v>
      </c>
      <c r="B436" s="67" t="s">
        <v>6037</v>
      </c>
      <c r="C436" s="67" t="s">
        <v>21</v>
      </c>
      <c r="D436" s="69">
        <v>2257</v>
      </c>
      <c r="E436" s="70">
        <v>3.3919999999999999</v>
      </c>
      <c r="F436" s="55">
        <v>7655.7439999999997</v>
      </c>
    </row>
    <row r="437" spans="1:6" ht="15.6" customHeight="1" x14ac:dyDescent="0.25">
      <c r="A437" s="67" t="s">
        <v>5764</v>
      </c>
      <c r="B437" s="67" t="s">
        <v>6038</v>
      </c>
      <c r="C437" s="67" t="s">
        <v>21</v>
      </c>
      <c r="D437" s="69">
        <v>1684</v>
      </c>
      <c r="E437" s="70">
        <v>3.3919999999999999</v>
      </c>
      <c r="F437" s="55">
        <v>5712.1279999999997</v>
      </c>
    </row>
    <row r="438" spans="1:6" ht="15.6" customHeight="1" x14ac:dyDescent="0.25">
      <c r="A438" s="67" t="s">
        <v>5764</v>
      </c>
      <c r="B438" s="67" t="s">
        <v>6038</v>
      </c>
      <c r="C438" s="67" t="s">
        <v>21</v>
      </c>
      <c r="D438" s="69">
        <v>2143</v>
      </c>
      <c r="E438" s="70">
        <v>3.3919999999999999</v>
      </c>
      <c r="F438" s="55">
        <v>7269.0559999999996</v>
      </c>
    </row>
    <row r="439" spans="1:6" ht="15.6" customHeight="1" x14ac:dyDescent="0.25">
      <c r="A439" s="67" t="s">
        <v>5764</v>
      </c>
      <c r="B439" s="67" t="s">
        <v>6039</v>
      </c>
      <c r="C439" s="67" t="s">
        <v>21</v>
      </c>
      <c r="D439" s="69">
        <v>1281</v>
      </c>
      <c r="E439" s="70">
        <v>3.391</v>
      </c>
      <c r="F439" s="55">
        <v>4343.8710000000001</v>
      </c>
    </row>
    <row r="440" spans="1:6" ht="15.6" customHeight="1" x14ac:dyDescent="0.25">
      <c r="A440" s="67" t="s">
        <v>5764</v>
      </c>
      <c r="B440" s="67" t="s">
        <v>6040</v>
      </c>
      <c r="C440" s="67" t="s">
        <v>21</v>
      </c>
      <c r="D440" s="69">
        <v>1566</v>
      </c>
      <c r="E440" s="70">
        <v>3.3940000000000001</v>
      </c>
      <c r="F440" s="55">
        <v>5315.0039999999999</v>
      </c>
    </row>
    <row r="441" spans="1:6" ht="15.6" customHeight="1" x14ac:dyDescent="0.25">
      <c r="A441" s="67" t="s">
        <v>5764</v>
      </c>
      <c r="B441" s="67" t="s">
        <v>6040</v>
      </c>
      <c r="C441" s="67" t="s">
        <v>21</v>
      </c>
      <c r="D441" s="69">
        <v>4207</v>
      </c>
      <c r="E441" s="70">
        <v>3.3940000000000001</v>
      </c>
      <c r="F441" s="55">
        <v>14278.558000000001</v>
      </c>
    </row>
    <row r="442" spans="1:6" ht="15.6" customHeight="1" x14ac:dyDescent="0.25">
      <c r="A442" s="67" t="s">
        <v>5764</v>
      </c>
      <c r="B442" s="67" t="s">
        <v>6041</v>
      </c>
      <c r="C442" s="67" t="s">
        <v>21</v>
      </c>
      <c r="D442" s="69">
        <v>2634</v>
      </c>
      <c r="E442" s="70">
        <v>3.3919999999999999</v>
      </c>
      <c r="F442" s="55">
        <v>8934.5280000000002</v>
      </c>
    </row>
    <row r="443" spans="1:6" ht="15.6" customHeight="1" x14ac:dyDescent="0.25">
      <c r="A443" s="67" t="s">
        <v>5764</v>
      </c>
      <c r="B443" s="67" t="s">
        <v>1326</v>
      </c>
      <c r="C443" s="67" t="s">
        <v>21</v>
      </c>
      <c r="D443" s="69">
        <v>2400</v>
      </c>
      <c r="E443" s="70">
        <v>3.39</v>
      </c>
      <c r="F443" s="55">
        <v>8136</v>
      </c>
    </row>
    <row r="444" spans="1:6" ht="15.6" customHeight="1" x14ac:dyDescent="0.25">
      <c r="A444" s="67" t="s">
        <v>5764</v>
      </c>
      <c r="B444" s="67" t="s">
        <v>6042</v>
      </c>
      <c r="C444" s="67" t="s">
        <v>21</v>
      </c>
      <c r="D444" s="69">
        <v>1596</v>
      </c>
      <c r="E444" s="70">
        <v>3.39</v>
      </c>
      <c r="F444" s="55">
        <v>5410.44</v>
      </c>
    </row>
    <row r="445" spans="1:6" ht="15.6" customHeight="1" x14ac:dyDescent="0.25">
      <c r="A445" s="67" t="s">
        <v>5764</v>
      </c>
      <c r="B445" s="67" t="s">
        <v>4134</v>
      </c>
      <c r="C445" s="67" t="s">
        <v>21</v>
      </c>
      <c r="D445" s="69">
        <v>1476</v>
      </c>
      <c r="E445" s="70">
        <v>3.39</v>
      </c>
      <c r="F445" s="55">
        <v>5003.6400000000003</v>
      </c>
    </row>
    <row r="446" spans="1:6" ht="15.6" customHeight="1" x14ac:dyDescent="0.25">
      <c r="A446" s="67" t="s">
        <v>5764</v>
      </c>
      <c r="B446" s="67" t="s">
        <v>6043</v>
      </c>
      <c r="C446" s="67" t="s">
        <v>21</v>
      </c>
      <c r="D446" s="69">
        <v>497</v>
      </c>
      <c r="E446" s="70">
        <v>3.395</v>
      </c>
      <c r="F446" s="55">
        <v>1687.3150000000001</v>
      </c>
    </row>
    <row r="447" spans="1:6" ht="15.6" customHeight="1" x14ac:dyDescent="0.25">
      <c r="A447" s="67" t="s">
        <v>5764</v>
      </c>
      <c r="B447" s="67" t="s">
        <v>6043</v>
      </c>
      <c r="C447" s="67" t="s">
        <v>21</v>
      </c>
      <c r="D447" s="69">
        <v>1858</v>
      </c>
      <c r="E447" s="70">
        <v>3.395</v>
      </c>
      <c r="F447" s="55">
        <v>6307.91</v>
      </c>
    </row>
    <row r="448" spans="1:6" ht="15.6" customHeight="1" x14ac:dyDescent="0.25">
      <c r="A448" s="67" t="s">
        <v>5764</v>
      </c>
      <c r="B448" s="67" t="s">
        <v>6043</v>
      </c>
      <c r="C448" s="67" t="s">
        <v>21</v>
      </c>
      <c r="D448" s="69">
        <v>1858</v>
      </c>
      <c r="E448" s="70">
        <v>3.395</v>
      </c>
      <c r="F448" s="55">
        <v>6307.91</v>
      </c>
    </row>
    <row r="449" spans="1:6" ht="15.6" customHeight="1" x14ac:dyDescent="0.25">
      <c r="A449" s="67" t="s">
        <v>5764</v>
      </c>
      <c r="B449" s="67" t="s">
        <v>6044</v>
      </c>
      <c r="C449" s="67" t="s">
        <v>21</v>
      </c>
      <c r="D449" s="69">
        <v>2520</v>
      </c>
      <c r="E449" s="70">
        <v>3.395</v>
      </c>
      <c r="F449" s="55">
        <v>8555.4</v>
      </c>
    </row>
    <row r="450" spans="1:6" ht="15.6" customHeight="1" x14ac:dyDescent="0.25">
      <c r="A450" s="67" t="s">
        <v>5764</v>
      </c>
      <c r="B450" s="67" t="s">
        <v>6045</v>
      </c>
      <c r="C450" s="67" t="s">
        <v>21</v>
      </c>
      <c r="D450" s="69">
        <v>2309</v>
      </c>
      <c r="E450" s="70">
        <v>3.3919999999999999</v>
      </c>
      <c r="F450" s="55">
        <v>7832.1279999999997</v>
      </c>
    </row>
    <row r="451" spans="1:6" ht="15.6" customHeight="1" x14ac:dyDescent="0.25">
      <c r="A451" s="67" t="s">
        <v>5764</v>
      </c>
      <c r="B451" s="67" t="s">
        <v>6046</v>
      </c>
      <c r="C451" s="67" t="s">
        <v>21</v>
      </c>
      <c r="D451" s="69">
        <v>302</v>
      </c>
      <c r="E451" s="70">
        <v>3.391</v>
      </c>
      <c r="F451" s="55">
        <v>1024.0820000000001</v>
      </c>
    </row>
    <row r="452" spans="1:6" ht="15.6" customHeight="1" x14ac:dyDescent="0.25">
      <c r="A452" s="67" t="s">
        <v>5764</v>
      </c>
      <c r="B452" s="67" t="s">
        <v>6046</v>
      </c>
      <c r="C452" s="67" t="s">
        <v>21</v>
      </c>
      <c r="D452" s="69">
        <v>321</v>
      </c>
      <c r="E452" s="70">
        <v>3.391</v>
      </c>
      <c r="F452" s="55">
        <v>1088.511</v>
      </c>
    </row>
    <row r="453" spans="1:6" ht="15.6" customHeight="1" x14ac:dyDescent="0.25">
      <c r="A453" s="67" t="s">
        <v>5764</v>
      </c>
      <c r="B453" s="67" t="s">
        <v>6046</v>
      </c>
      <c r="C453" s="67" t="s">
        <v>21</v>
      </c>
      <c r="D453" s="69">
        <v>527</v>
      </c>
      <c r="E453" s="70">
        <v>3.391</v>
      </c>
      <c r="F453" s="55">
        <v>1787.057</v>
      </c>
    </row>
    <row r="454" spans="1:6" ht="15.6" customHeight="1" x14ac:dyDescent="0.25">
      <c r="A454" s="67" t="s">
        <v>5764</v>
      </c>
      <c r="B454" s="67" t="s">
        <v>6046</v>
      </c>
      <c r="C454" s="67" t="s">
        <v>21</v>
      </c>
      <c r="D454" s="69">
        <v>615</v>
      </c>
      <c r="E454" s="70">
        <v>3.391</v>
      </c>
      <c r="F454" s="55">
        <v>2085.4650000000001</v>
      </c>
    </row>
    <row r="455" spans="1:6" ht="15.6" customHeight="1" x14ac:dyDescent="0.25">
      <c r="A455" s="67" t="s">
        <v>5764</v>
      </c>
      <c r="B455" s="67" t="s">
        <v>792</v>
      </c>
      <c r="C455" s="67" t="s">
        <v>21</v>
      </c>
      <c r="D455" s="69">
        <v>1990</v>
      </c>
      <c r="E455" s="70">
        <v>3.3919999999999999</v>
      </c>
      <c r="F455" s="55">
        <v>6750.08</v>
      </c>
    </row>
    <row r="456" spans="1:6" ht="15.6" customHeight="1" x14ac:dyDescent="0.25">
      <c r="A456" s="67" t="s">
        <v>5764</v>
      </c>
      <c r="B456" s="67" t="s">
        <v>6047</v>
      </c>
      <c r="C456" s="67" t="s">
        <v>21</v>
      </c>
      <c r="D456" s="69">
        <v>719</v>
      </c>
      <c r="E456" s="70">
        <v>3.3929999999999998</v>
      </c>
      <c r="F456" s="55">
        <v>2439.567</v>
      </c>
    </row>
    <row r="457" spans="1:6" ht="15.6" customHeight="1" x14ac:dyDescent="0.25">
      <c r="A457" s="67" t="s">
        <v>5764</v>
      </c>
      <c r="B457" s="67" t="s">
        <v>6047</v>
      </c>
      <c r="C457" s="67" t="s">
        <v>21</v>
      </c>
      <c r="D457" s="69">
        <v>729</v>
      </c>
      <c r="E457" s="70">
        <v>3.3929999999999998</v>
      </c>
      <c r="F457" s="55">
        <v>2473.4969999999998</v>
      </c>
    </row>
    <row r="458" spans="1:6" ht="15.6" customHeight="1" x14ac:dyDescent="0.25">
      <c r="A458" s="67" t="s">
        <v>5764</v>
      </c>
      <c r="B458" s="67" t="s">
        <v>6048</v>
      </c>
      <c r="C458" s="67" t="s">
        <v>21</v>
      </c>
      <c r="D458" s="69">
        <v>3081</v>
      </c>
      <c r="E458" s="70">
        <v>3.391</v>
      </c>
      <c r="F458" s="55">
        <v>10447.671</v>
      </c>
    </row>
    <row r="459" spans="1:6" ht="15.6" customHeight="1" x14ac:dyDescent="0.25">
      <c r="A459" s="67" t="s">
        <v>5764</v>
      </c>
      <c r="B459" s="67" t="s">
        <v>5903</v>
      </c>
      <c r="C459" s="67" t="s">
        <v>21</v>
      </c>
      <c r="D459" s="69">
        <v>1516</v>
      </c>
      <c r="E459" s="70">
        <v>3.3929999999999998</v>
      </c>
      <c r="F459" s="55">
        <v>5143.7879999999996</v>
      </c>
    </row>
    <row r="460" spans="1:6" ht="15.6" customHeight="1" x14ac:dyDescent="0.25">
      <c r="A460" s="67" t="s">
        <v>5764</v>
      </c>
      <c r="B460" s="67" t="s">
        <v>6049</v>
      </c>
      <c r="C460" s="67" t="s">
        <v>21</v>
      </c>
      <c r="D460" s="69">
        <v>709</v>
      </c>
      <c r="E460" s="70">
        <v>3.3929999999999998</v>
      </c>
      <c r="F460" s="55">
        <v>2405.6370000000002</v>
      </c>
    </row>
    <row r="461" spans="1:6" ht="15.6" customHeight="1" x14ac:dyDescent="0.25">
      <c r="A461" s="67" t="s">
        <v>5764</v>
      </c>
      <c r="B461" s="67" t="s">
        <v>6049</v>
      </c>
      <c r="C461" s="67" t="s">
        <v>21</v>
      </c>
      <c r="D461" s="69">
        <v>734</v>
      </c>
      <c r="E461" s="70">
        <v>3.3929999999999998</v>
      </c>
      <c r="F461" s="55">
        <v>2490.462</v>
      </c>
    </row>
    <row r="462" spans="1:6" ht="15.6" customHeight="1" x14ac:dyDescent="0.25">
      <c r="A462" s="67" t="s">
        <v>5764</v>
      </c>
      <c r="B462" s="67" t="s">
        <v>6050</v>
      </c>
      <c r="C462" s="67" t="s">
        <v>21</v>
      </c>
      <c r="D462" s="69">
        <v>1309</v>
      </c>
      <c r="E462" s="70">
        <v>3.3919999999999999</v>
      </c>
      <c r="F462" s="55">
        <v>4440.1279999999997</v>
      </c>
    </row>
    <row r="463" spans="1:6" ht="15.6" customHeight="1" x14ac:dyDescent="0.25">
      <c r="A463" s="67" t="s">
        <v>5764</v>
      </c>
      <c r="B463" s="67" t="s">
        <v>6051</v>
      </c>
      <c r="C463" s="67" t="s">
        <v>21</v>
      </c>
      <c r="D463" s="69">
        <v>33</v>
      </c>
      <c r="E463" s="70">
        <v>3.3940000000000001</v>
      </c>
      <c r="F463" s="55">
        <v>112.002</v>
      </c>
    </row>
    <row r="464" spans="1:6" ht="15.6" customHeight="1" x14ac:dyDescent="0.25">
      <c r="A464" s="67" t="s">
        <v>5764</v>
      </c>
      <c r="B464" s="67" t="s">
        <v>6052</v>
      </c>
      <c r="C464" s="67" t="s">
        <v>21</v>
      </c>
      <c r="D464" s="69">
        <v>1812</v>
      </c>
      <c r="E464" s="70">
        <v>3.3969999999999998</v>
      </c>
      <c r="F464" s="55">
        <v>6155.3639999999996</v>
      </c>
    </row>
    <row r="465" spans="1:6" ht="15.6" customHeight="1" x14ac:dyDescent="0.25">
      <c r="A465" s="67" t="s">
        <v>5764</v>
      </c>
      <c r="B465" s="67" t="s">
        <v>6053</v>
      </c>
      <c r="C465" s="67" t="s">
        <v>21</v>
      </c>
      <c r="D465" s="69">
        <v>350</v>
      </c>
      <c r="E465" s="70">
        <v>3.3969999999999998</v>
      </c>
      <c r="F465" s="55">
        <v>1188.95</v>
      </c>
    </row>
    <row r="466" spans="1:6" ht="15.6" customHeight="1" x14ac:dyDescent="0.25">
      <c r="A466" s="67" t="s">
        <v>5764</v>
      </c>
      <c r="B466" s="67" t="s">
        <v>6053</v>
      </c>
      <c r="C466" s="67" t="s">
        <v>21</v>
      </c>
      <c r="D466" s="69">
        <v>930</v>
      </c>
      <c r="E466" s="70">
        <v>3.3969999999999998</v>
      </c>
      <c r="F466" s="55">
        <v>3159.21</v>
      </c>
    </row>
    <row r="467" spans="1:6" ht="15.6" customHeight="1" x14ac:dyDescent="0.25">
      <c r="A467" s="67" t="s">
        <v>5764</v>
      </c>
      <c r="B467" s="67" t="s">
        <v>6054</v>
      </c>
      <c r="C467" s="67" t="s">
        <v>21</v>
      </c>
      <c r="D467" s="69">
        <v>2283</v>
      </c>
      <c r="E467" s="70">
        <v>3.3959999999999999</v>
      </c>
      <c r="F467" s="55">
        <v>7753.0680000000002</v>
      </c>
    </row>
    <row r="468" spans="1:6" ht="15.6" customHeight="1" x14ac:dyDescent="0.25">
      <c r="A468" s="67" t="s">
        <v>5764</v>
      </c>
      <c r="B468" s="67" t="s">
        <v>3135</v>
      </c>
      <c r="C468" s="67" t="s">
        <v>21</v>
      </c>
      <c r="D468" s="69">
        <v>171</v>
      </c>
      <c r="E468" s="70">
        <v>3.3969999999999998</v>
      </c>
      <c r="F468" s="55">
        <v>580.88699999999994</v>
      </c>
    </row>
    <row r="469" spans="1:6" ht="15.6" customHeight="1" x14ac:dyDescent="0.25">
      <c r="A469" s="67" t="s">
        <v>5764</v>
      </c>
      <c r="B469" s="67" t="s">
        <v>3135</v>
      </c>
      <c r="C469" s="67" t="s">
        <v>21</v>
      </c>
      <c r="D469" s="69">
        <v>4639</v>
      </c>
      <c r="E469" s="70">
        <v>3.3969999999999998</v>
      </c>
      <c r="F469" s="55">
        <v>15758.683000000001</v>
      </c>
    </row>
    <row r="470" spans="1:6" ht="15.6" customHeight="1" x14ac:dyDescent="0.25">
      <c r="A470" s="67" t="s">
        <v>5764</v>
      </c>
      <c r="B470" s="67" t="s">
        <v>6055</v>
      </c>
      <c r="C470" s="67" t="s">
        <v>21</v>
      </c>
      <c r="D470" s="69">
        <v>1303</v>
      </c>
      <c r="E470" s="70">
        <v>3.3959999999999999</v>
      </c>
      <c r="F470" s="55">
        <v>4424.9880000000003</v>
      </c>
    </row>
    <row r="471" spans="1:6" ht="15.6" customHeight="1" x14ac:dyDescent="0.25">
      <c r="A471" s="67" t="s">
        <v>5764</v>
      </c>
      <c r="B471" s="67" t="s">
        <v>6056</v>
      </c>
      <c r="C471" s="67" t="s">
        <v>21</v>
      </c>
      <c r="D471" s="69">
        <v>1760</v>
      </c>
      <c r="E471" s="70">
        <v>3.3969999999999998</v>
      </c>
      <c r="F471" s="55">
        <v>5978.72</v>
      </c>
    </row>
    <row r="472" spans="1:6" ht="15.6" customHeight="1" x14ac:dyDescent="0.25">
      <c r="A472" s="67" t="s">
        <v>5764</v>
      </c>
      <c r="B472" s="67" t="s">
        <v>2213</v>
      </c>
      <c r="C472" s="67" t="s">
        <v>21</v>
      </c>
      <c r="D472" s="69">
        <v>2060</v>
      </c>
      <c r="E472" s="70">
        <v>3.3980000000000001</v>
      </c>
      <c r="F472" s="55">
        <v>6999.88</v>
      </c>
    </row>
    <row r="473" spans="1:6" ht="15.6" customHeight="1" x14ac:dyDescent="0.25">
      <c r="A473" s="67" t="s">
        <v>5764</v>
      </c>
      <c r="B473" s="67" t="s">
        <v>6057</v>
      </c>
      <c r="C473" s="67" t="s">
        <v>21</v>
      </c>
      <c r="D473" s="69">
        <v>1344</v>
      </c>
      <c r="E473" s="70">
        <v>3.3980000000000001</v>
      </c>
      <c r="F473" s="55">
        <v>4566.9120000000003</v>
      </c>
    </row>
    <row r="474" spans="1:6" ht="15.6" customHeight="1" x14ac:dyDescent="0.25">
      <c r="A474" s="67" t="s">
        <v>5764</v>
      </c>
      <c r="B474" s="67" t="s">
        <v>6058</v>
      </c>
      <c r="C474" s="67" t="s">
        <v>21</v>
      </c>
      <c r="D474" s="69">
        <v>3060</v>
      </c>
      <c r="E474" s="70">
        <v>3.3969999999999998</v>
      </c>
      <c r="F474" s="55">
        <v>10394.82</v>
      </c>
    </row>
    <row r="475" spans="1:6" ht="15.6" customHeight="1" x14ac:dyDescent="0.25">
      <c r="A475" s="67" t="s">
        <v>5764</v>
      </c>
      <c r="B475" s="67" t="s">
        <v>6059</v>
      </c>
      <c r="C475" s="67" t="s">
        <v>21</v>
      </c>
      <c r="D475" s="69">
        <v>1282</v>
      </c>
      <c r="E475" s="70">
        <v>3.3980000000000001</v>
      </c>
      <c r="F475" s="55">
        <v>4356.2359999999999</v>
      </c>
    </row>
    <row r="476" spans="1:6" ht="15.6" customHeight="1" x14ac:dyDescent="0.25">
      <c r="A476" s="67" t="s">
        <v>5764</v>
      </c>
      <c r="B476" s="67" t="s">
        <v>6060</v>
      </c>
      <c r="C476" s="67" t="s">
        <v>21</v>
      </c>
      <c r="D476" s="69">
        <v>1316</v>
      </c>
      <c r="E476" s="70">
        <v>3.3980000000000001</v>
      </c>
      <c r="F476" s="55">
        <v>4471.768</v>
      </c>
    </row>
    <row r="477" spans="1:6" ht="15.6" customHeight="1" x14ac:dyDescent="0.25">
      <c r="A477" s="67" t="s">
        <v>5764</v>
      </c>
      <c r="B477" s="67" t="s">
        <v>6061</v>
      </c>
      <c r="C477" s="67" t="s">
        <v>21</v>
      </c>
      <c r="D477" s="69">
        <v>202</v>
      </c>
      <c r="E477" s="70">
        <v>3.3969999999999998</v>
      </c>
      <c r="F477" s="55">
        <v>686.19399999999996</v>
      </c>
    </row>
    <row r="478" spans="1:6" ht="15.6" customHeight="1" x14ac:dyDescent="0.25">
      <c r="A478" s="67" t="s">
        <v>5764</v>
      </c>
      <c r="B478" s="67" t="s">
        <v>6061</v>
      </c>
      <c r="C478" s="67" t="s">
        <v>21</v>
      </c>
      <c r="D478" s="69">
        <v>1981</v>
      </c>
      <c r="E478" s="70">
        <v>3.3969999999999998</v>
      </c>
      <c r="F478" s="55">
        <v>6729.4570000000003</v>
      </c>
    </row>
    <row r="479" spans="1:6" ht="15.6" customHeight="1" x14ac:dyDescent="0.25">
      <c r="A479" s="67" t="s">
        <v>5764</v>
      </c>
      <c r="B479" s="67" t="s">
        <v>6062</v>
      </c>
      <c r="C479" s="67" t="s">
        <v>21</v>
      </c>
      <c r="D479" s="69">
        <v>1301</v>
      </c>
      <c r="E479" s="70">
        <v>3.3980000000000001</v>
      </c>
      <c r="F479" s="55">
        <v>4420.7979999999998</v>
      </c>
    </row>
    <row r="480" spans="1:6" ht="15.6" customHeight="1" x14ac:dyDescent="0.25">
      <c r="A480" s="67" t="s">
        <v>5764</v>
      </c>
      <c r="B480" s="67" t="s">
        <v>6063</v>
      </c>
      <c r="C480" s="67" t="s">
        <v>21</v>
      </c>
      <c r="D480" s="69">
        <v>2341</v>
      </c>
      <c r="E480" s="70">
        <v>3.3959999999999999</v>
      </c>
      <c r="F480" s="55">
        <v>7950.0360000000001</v>
      </c>
    </row>
    <row r="481" spans="1:6" ht="15.6" customHeight="1" x14ac:dyDescent="0.25">
      <c r="A481" s="67" t="s">
        <v>5764</v>
      </c>
      <c r="B481" s="67" t="s">
        <v>6064</v>
      </c>
      <c r="C481" s="67" t="s">
        <v>21</v>
      </c>
      <c r="D481" s="69">
        <v>287</v>
      </c>
      <c r="E481" s="70">
        <v>3.391</v>
      </c>
      <c r="F481" s="55">
        <v>973.21699999999998</v>
      </c>
    </row>
    <row r="482" spans="1:6" ht="15.6" customHeight="1" x14ac:dyDescent="0.25">
      <c r="A482" s="67" t="s">
        <v>5764</v>
      </c>
      <c r="B482" s="67" t="s">
        <v>6064</v>
      </c>
      <c r="C482" s="67" t="s">
        <v>21</v>
      </c>
      <c r="D482" s="69">
        <v>1575</v>
      </c>
      <c r="E482" s="70">
        <v>3.391</v>
      </c>
      <c r="F482" s="55">
        <v>5340.8249999999998</v>
      </c>
    </row>
    <row r="483" spans="1:6" ht="15.6" customHeight="1" x14ac:dyDescent="0.25">
      <c r="A483" s="67" t="s">
        <v>5764</v>
      </c>
      <c r="B483" s="67" t="s">
        <v>3855</v>
      </c>
      <c r="C483" s="67" t="s">
        <v>21</v>
      </c>
      <c r="D483" s="69">
        <v>3</v>
      </c>
      <c r="E483" s="70">
        <v>3.3919999999999999</v>
      </c>
      <c r="F483" s="55">
        <v>10.176</v>
      </c>
    </row>
    <row r="484" spans="1:6" ht="15.6" customHeight="1" x14ac:dyDescent="0.25">
      <c r="A484" s="67" t="s">
        <v>5764</v>
      </c>
      <c r="B484" s="67" t="s">
        <v>3855</v>
      </c>
      <c r="C484" s="67" t="s">
        <v>21</v>
      </c>
      <c r="D484" s="69">
        <v>142</v>
      </c>
      <c r="E484" s="70">
        <v>3.3919999999999999</v>
      </c>
      <c r="F484" s="55">
        <v>481.66399999999999</v>
      </c>
    </row>
    <row r="485" spans="1:6" ht="15.6" customHeight="1" x14ac:dyDescent="0.25">
      <c r="A485" s="67" t="s">
        <v>5764</v>
      </c>
      <c r="B485" s="67" t="s">
        <v>3855</v>
      </c>
      <c r="C485" s="67" t="s">
        <v>21</v>
      </c>
      <c r="D485" s="69">
        <v>508</v>
      </c>
      <c r="E485" s="70">
        <v>3.3919999999999999</v>
      </c>
      <c r="F485" s="55">
        <v>1723.136</v>
      </c>
    </row>
    <row r="486" spans="1:6" ht="15.6" customHeight="1" x14ac:dyDescent="0.25">
      <c r="A486" s="67" t="s">
        <v>5764</v>
      </c>
      <c r="B486" s="67" t="s">
        <v>3855</v>
      </c>
      <c r="C486" s="67" t="s">
        <v>21</v>
      </c>
      <c r="D486" s="69">
        <v>509</v>
      </c>
      <c r="E486" s="70">
        <v>3.3919999999999999</v>
      </c>
      <c r="F486" s="55">
        <v>1726.528</v>
      </c>
    </row>
    <row r="487" spans="1:6" ht="15.6" customHeight="1" x14ac:dyDescent="0.25">
      <c r="A487" s="67" t="s">
        <v>5764</v>
      </c>
      <c r="B487" s="67" t="s">
        <v>3855</v>
      </c>
      <c r="C487" s="67" t="s">
        <v>21</v>
      </c>
      <c r="D487" s="69">
        <v>509</v>
      </c>
      <c r="E487" s="70">
        <v>3.3919999999999999</v>
      </c>
      <c r="F487" s="55">
        <v>1726.528</v>
      </c>
    </row>
    <row r="488" spans="1:6" ht="15.6" customHeight="1" x14ac:dyDescent="0.25">
      <c r="A488" s="67" t="s">
        <v>5764</v>
      </c>
      <c r="B488" s="67" t="s">
        <v>3855</v>
      </c>
      <c r="C488" s="67" t="s">
        <v>21</v>
      </c>
      <c r="D488" s="69">
        <v>510</v>
      </c>
      <c r="E488" s="70">
        <v>3.3919999999999999</v>
      </c>
      <c r="F488" s="55">
        <v>1729.92</v>
      </c>
    </row>
    <row r="489" spans="1:6" ht="15.6" customHeight="1" x14ac:dyDescent="0.25">
      <c r="A489" s="67" t="s">
        <v>5764</v>
      </c>
      <c r="B489" s="67" t="s">
        <v>6065</v>
      </c>
      <c r="C489" s="67" t="s">
        <v>21</v>
      </c>
      <c r="D489" s="69">
        <v>1681</v>
      </c>
      <c r="E489" s="70">
        <v>3.3919999999999999</v>
      </c>
      <c r="F489" s="55">
        <v>5701.9520000000002</v>
      </c>
    </row>
    <row r="490" spans="1:6" ht="15.6" customHeight="1" x14ac:dyDescent="0.25">
      <c r="A490" s="67" t="s">
        <v>5764</v>
      </c>
      <c r="B490" s="67" t="s">
        <v>6066</v>
      </c>
      <c r="C490" s="67" t="s">
        <v>21</v>
      </c>
      <c r="D490" s="69">
        <v>626</v>
      </c>
      <c r="E490" s="70">
        <v>3.391</v>
      </c>
      <c r="F490" s="55">
        <v>2122.7660000000001</v>
      </c>
    </row>
    <row r="491" spans="1:6" ht="15.6" customHeight="1" x14ac:dyDescent="0.25">
      <c r="A491" s="67" t="s">
        <v>5764</v>
      </c>
      <c r="B491" s="67" t="s">
        <v>6066</v>
      </c>
      <c r="C491" s="67" t="s">
        <v>21</v>
      </c>
      <c r="D491" s="69">
        <v>1456</v>
      </c>
      <c r="E491" s="70">
        <v>3.391</v>
      </c>
      <c r="F491" s="55">
        <v>4937.2960000000003</v>
      </c>
    </row>
    <row r="492" spans="1:6" ht="15.6" customHeight="1" x14ac:dyDescent="0.25">
      <c r="A492" s="67" t="s">
        <v>5764</v>
      </c>
      <c r="B492" s="67" t="s">
        <v>6067</v>
      </c>
      <c r="C492" s="67" t="s">
        <v>21</v>
      </c>
      <c r="D492" s="69">
        <v>1286</v>
      </c>
      <c r="E492" s="70">
        <v>3.3919999999999999</v>
      </c>
      <c r="F492" s="55">
        <v>4362.1120000000001</v>
      </c>
    </row>
    <row r="493" spans="1:6" ht="15.6" customHeight="1" x14ac:dyDescent="0.25">
      <c r="A493" s="67" t="s">
        <v>5764</v>
      </c>
      <c r="B493" s="67" t="s">
        <v>6068</v>
      </c>
      <c r="C493" s="67" t="s">
        <v>21</v>
      </c>
      <c r="D493" s="69">
        <v>2240</v>
      </c>
      <c r="E493" s="70">
        <v>3.391</v>
      </c>
      <c r="F493" s="55">
        <v>7595.84</v>
      </c>
    </row>
    <row r="494" spans="1:6" ht="15.6" customHeight="1" x14ac:dyDescent="0.25">
      <c r="A494" s="67" t="s">
        <v>5764</v>
      </c>
      <c r="B494" s="67" t="s">
        <v>6069</v>
      </c>
      <c r="C494" s="67" t="s">
        <v>21</v>
      </c>
      <c r="D494" s="69">
        <v>1439</v>
      </c>
      <c r="E494" s="70">
        <v>3.39</v>
      </c>
      <c r="F494" s="55">
        <v>4878.21</v>
      </c>
    </row>
    <row r="495" spans="1:6" ht="15.6" customHeight="1" x14ac:dyDescent="0.25">
      <c r="A495" s="67" t="s">
        <v>5764</v>
      </c>
      <c r="B495" s="67" t="s">
        <v>6070</v>
      </c>
      <c r="C495" s="67" t="s">
        <v>21</v>
      </c>
      <c r="D495" s="69">
        <v>1987</v>
      </c>
      <c r="E495" s="70">
        <v>3.3940000000000001</v>
      </c>
      <c r="F495" s="55">
        <v>6743.8779999999997</v>
      </c>
    </row>
    <row r="496" spans="1:6" ht="15.6" customHeight="1" x14ac:dyDescent="0.25">
      <c r="A496" s="67" t="s">
        <v>5764</v>
      </c>
      <c r="B496" s="67" t="s">
        <v>1348</v>
      </c>
      <c r="C496" s="67" t="s">
        <v>21</v>
      </c>
      <c r="D496" s="69">
        <v>1615</v>
      </c>
      <c r="E496" s="70">
        <v>3.3940000000000001</v>
      </c>
      <c r="F496" s="55">
        <v>5481.31</v>
      </c>
    </row>
    <row r="497" spans="1:6" ht="15.6" customHeight="1" x14ac:dyDescent="0.25">
      <c r="A497" s="67" t="s">
        <v>5764</v>
      </c>
      <c r="B497" s="67" t="s">
        <v>6071</v>
      </c>
      <c r="C497" s="67" t="s">
        <v>21</v>
      </c>
      <c r="D497" s="69">
        <v>1406</v>
      </c>
      <c r="E497" s="70">
        <v>3.395</v>
      </c>
      <c r="F497" s="55">
        <v>4773.37</v>
      </c>
    </row>
    <row r="498" spans="1:6" ht="15.6" customHeight="1" x14ac:dyDescent="0.25">
      <c r="A498" s="67" t="s">
        <v>5764</v>
      </c>
      <c r="B498" s="67" t="s">
        <v>6072</v>
      </c>
      <c r="C498" s="67" t="s">
        <v>21</v>
      </c>
      <c r="D498" s="69">
        <v>4514</v>
      </c>
      <c r="E498" s="70">
        <v>3.3980000000000001</v>
      </c>
      <c r="F498" s="55">
        <v>15338.572</v>
      </c>
    </row>
    <row r="499" spans="1:6" ht="15.6" customHeight="1" x14ac:dyDescent="0.25">
      <c r="A499" s="67" t="s">
        <v>5764</v>
      </c>
      <c r="B499" s="67" t="s">
        <v>1625</v>
      </c>
      <c r="C499" s="67" t="s">
        <v>21</v>
      </c>
      <c r="D499" s="69">
        <v>1495</v>
      </c>
      <c r="E499" s="70">
        <v>3.3980000000000001</v>
      </c>
      <c r="F499" s="55">
        <v>5080.01</v>
      </c>
    </row>
    <row r="500" spans="1:6" ht="15.6" customHeight="1" x14ac:dyDescent="0.25">
      <c r="A500" s="67" t="s">
        <v>5764</v>
      </c>
      <c r="B500" s="67" t="s">
        <v>1626</v>
      </c>
      <c r="C500" s="67" t="s">
        <v>21</v>
      </c>
      <c r="D500" s="69">
        <v>2912</v>
      </c>
      <c r="E500" s="70">
        <v>3.3969999999999998</v>
      </c>
      <c r="F500" s="55">
        <v>9892.0640000000003</v>
      </c>
    </row>
    <row r="501" spans="1:6" ht="15.6" customHeight="1" x14ac:dyDescent="0.25">
      <c r="A501" s="67" t="s">
        <v>5764</v>
      </c>
      <c r="B501" s="67" t="s">
        <v>6073</v>
      </c>
      <c r="C501" s="67" t="s">
        <v>21</v>
      </c>
      <c r="D501" s="69">
        <v>1322</v>
      </c>
      <c r="E501" s="70">
        <v>3.4</v>
      </c>
      <c r="F501" s="55">
        <v>4494.8</v>
      </c>
    </row>
    <row r="502" spans="1:6" ht="15.6" customHeight="1" x14ac:dyDescent="0.25">
      <c r="A502" s="67" t="s">
        <v>5764</v>
      </c>
      <c r="B502" s="67" t="s">
        <v>6074</v>
      </c>
      <c r="C502" s="67" t="s">
        <v>21</v>
      </c>
      <c r="D502" s="69">
        <v>2450</v>
      </c>
      <c r="E502" s="70">
        <v>3.399</v>
      </c>
      <c r="F502" s="55">
        <v>8327.5499999999993</v>
      </c>
    </row>
    <row r="503" spans="1:6" ht="15.6" customHeight="1" x14ac:dyDescent="0.25">
      <c r="A503" s="67" t="s">
        <v>5764</v>
      </c>
      <c r="B503" s="67" t="s">
        <v>6075</v>
      </c>
      <c r="C503" s="67" t="s">
        <v>21</v>
      </c>
      <c r="D503" s="69">
        <v>1658</v>
      </c>
      <c r="E503" s="70">
        <v>3.3980000000000001</v>
      </c>
      <c r="F503" s="55">
        <v>5633.884</v>
      </c>
    </row>
    <row r="504" spans="1:6" ht="15.6" customHeight="1" x14ac:dyDescent="0.25">
      <c r="A504" s="67" t="s">
        <v>5764</v>
      </c>
      <c r="B504" s="67" t="s">
        <v>2601</v>
      </c>
      <c r="C504" s="67" t="s">
        <v>21</v>
      </c>
      <c r="D504" s="69">
        <v>3933</v>
      </c>
      <c r="E504" s="70">
        <v>3.399</v>
      </c>
      <c r="F504" s="55">
        <v>13368.267</v>
      </c>
    </row>
    <row r="505" spans="1:6" ht="15.6" customHeight="1" x14ac:dyDescent="0.25">
      <c r="A505" s="67" t="s">
        <v>5764</v>
      </c>
      <c r="B505" s="67" t="s">
        <v>6076</v>
      </c>
      <c r="C505" s="67" t="s">
        <v>21</v>
      </c>
      <c r="D505" s="69">
        <v>1342</v>
      </c>
      <c r="E505" s="70">
        <v>3.4</v>
      </c>
      <c r="F505" s="55">
        <v>4562.8</v>
      </c>
    </row>
    <row r="506" spans="1:6" ht="15.6" customHeight="1" x14ac:dyDescent="0.25">
      <c r="A506" s="67" t="s">
        <v>5764</v>
      </c>
      <c r="B506" s="67" t="s">
        <v>6077</v>
      </c>
      <c r="C506" s="67" t="s">
        <v>21</v>
      </c>
      <c r="D506" s="69">
        <v>2509</v>
      </c>
      <c r="E506" s="70">
        <v>3.399</v>
      </c>
      <c r="F506" s="55">
        <v>8528.0910000000003</v>
      </c>
    </row>
    <row r="507" spans="1:6" ht="15.6" customHeight="1" x14ac:dyDescent="0.25">
      <c r="A507" s="67" t="s">
        <v>5764</v>
      </c>
      <c r="B507" s="67" t="s">
        <v>6078</v>
      </c>
      <c r="C507" s="67" t="s">
        <v>21</v>
      </c>
      <c r="D507" s="69">
        <v>499</v>
      </c>
      <c r="E507" s="70">
        <v>3.399</v>
      </c>
      <c r="F507" s="55">
        <v>1696.1010000000001</v>
      </c>
    </row>
    <row r="508" spans="1:6" ht="15.6" customHeight="1" x14ac:dyDescent="0.25">
      <c r="A508" s="67" t="s">
        <v>5764</v>
      </c>
      <c r="B508" s="67" t="s">
        <v>6079</v>
      </c>
      <c r="C508" s="67" t="s">
        <v>21</v>
      </c>
      <c r="D508" s="69">
        <v>284</v>
      </c>
      <c r="E508" s="70">
        <v>3.399</v>
      </c>
      <c r="F508" s="55">
        <v>965.31600000000003</v>
      </c>
    </row>
    <row r="509" spans="1:6" ht="15.6" customHeight="1" x14ac:dyDescent="0.25">
      <c r="A509" s="67" t="s">
        <v>5764</v>
      </c>
      <c r="B509" s="67" t="s">
        <v>6080</v>
      </c>
      <c r="C509" s="67" t="s">
        <v>21</v>
      </c>
      <c r="D509" s="69">
        <v>515</v>
      </c>
      <c r="E509" s="70">
        <v>3.399</v>
      </c>
      <c r="F509" s="55">
        <v>1750.4849999999999</v>
      </c>
    </row>
    <row r="510" spans="1:6" ht="15.6" customHeight="1" x14ac:dyDescent="0.25">
      <c r="A510" s="67" t="s">
        <v>5764</v>
      </c>
      <c r="B510" s="67" t="s">
        <v>6080</v>
      </c>
      <c r="C510" s="67" t="s">
        <v>21</v>
      </c>
      <c r="D510" s="69">
        <v>1238</v>
      </c>
      <c r="E510" s="70">
        <v>3.399</v>
      </c>
      <c r="F510" s="55">
        <v>4207.9620000000004</v>
      </c>
    </row>
    <row r="511" spans="1:6" ht="15.6" customHeight="1" x14ac:dyDescent="0.25">
      <c r="A511" s="67" t="s">
        <v>5764</v>
      </c>
      <c r="B511" s="67" t="s">
        <v>6081</v>
      </c>
      <c r="C511" s="67" t="s">
        <v>21</v>
      </c>
      <c r="D511" s="69">
        <v>619</v>
      </c>
      <c r="E511" s="70">
        <v>3.4</v>
      </c>
      <c r="F511" s="55">
        <v>2104.6</v>
      </c>
    </row>
    <row r="512" spans="1:6" ht="15.6" customHeight="1" x14ac:dyDescent="0.25">
      <c r="A512" s="67" t="s">
        <v>5764</v>
      </c>
      <c r="B512" s="67" t="s">
        <v>6082</v>
      </c>
      <c r="C512" s="67" t="s">
        <v>21</v>
      </c>
      <c r="D512" s="69">
        <v>2529</v>
      </c>
      <c r="E512" s="70">
        <v>3.4020000000000001</v>
      </c>
      <c r="F512" s="55">
        <v>8603.6579999999994</v>
      </c>
    </row>
    <row r="513" spans="1:6" ht="15.6" customHeight="1" x14ac:dyDescent="0.25">
      <c r="A513" s="67" t="s">
        <v>5764</v>
      </c>
      <c r="B513" s="67" t="s">
        <v>6082</v>
      </c>
      <c r="C513" s="67" t="s">
        <v>21</v>
      </c>
      <c r="D513" s="69">
        <v>2601</v>
      </c>
      <c r="E513" s="70">
        <v>3.4020000000000001</v>
      </c>
      <c r="F513" s="55">
        <v>8848.6020000000008</v>
      </c>
    </row>
    <row r="514" spans="1:6" ht="15.6" customHeight="1" x14ac:dyDescent="0.25">
      <c r="A514" s="67" t="s">
        <v>5764</v>
      </c>
      <c r="B514" s="67" t="s">
        <v>1504</v>
      </c>
      <c r="C514" s="67" t="s">
        <v>21</v>
      </c>
      <c r="D514" s="69">
        <v>2281</v>
      </c>
      <c r="E514" s="70">
        <v>3.4020000000000001</v>
      </c>
      <c r="F514" s="55">
        <v>7759.9620000000004</v>
      </c>
    </row>
    <row r="515" spans="1:6" ht="15.6" customHeight="1" x14ac:dyDescent="0.25">
      <c r="A515" s="67" t="s">
        <v>5764</v>
      </c>
      <c r="B515" s="67" t="s">
        <v>6083</v>
      </c>
      <c r="C515" s="67" t="s">
        <v>21</v>
      </c>
      <c r="D515" s="69">
        <v>1389</v>
      </c>
      <c r="E515" s="70">
        <v>3.4020000000000001</v>
      </c>
      <c r="F515" s="55">
        <v>4725.3779999999997</v>
      </c>
    </row>
    <row r="516" spans="1:6" ht="15.6" customHeight="1" x14ac:dyDescent="0.25">
      <c r="A516" s="67" t="s">
        <v>5764</v>
      </c>
      <c r="B516" s="67" t="s">
        <v>6084</v>
      </c>
      <c r="C516" s="67" t="s">
        <v>21</v>
      </c>
      <c r="D516" s="69">
        <v>1374</v>
      </c>
      <c r="E516" s="70">
        <v>3.4009999999999998</v>
      </c>
      <c r="F516" s="55">
        <v>4672.9740000000002</v>
      </c>
    </row>
    <row r="517" spans="1:6" ht="15.6" customHeight="1" x14ac:dyDescent="0.25">
      <c r="A517" s="67" t="s">
        <v>5764</v>
      </c>
      <c r="B517" s="67" t="s">
        <v>2534</v>
      </c>
      <c r="C517" s="67" t="s">
        <v>21</v>
      </c>
      <c r="D517" s="69">
        <v>1390</v>
      </c>
      <c r="E517" s="70">
        <v>3.3969999999999998</v>
      </c>
      <c r="F517" s="55">
        <v>4721.83</v>
      </c>
    </row>
    <row r="518" spans="1:6" ht="15.6" customHeight="1" x14ac:dyDescent="0.25">
      <c r="A518" s="67" t="s">
        <v>5764</v>
      </c>
      <c r="B518" s="67" t="s">
        <v>6085</v>
      </c>
      <c r="C518" s="67" t="s">
        <v>21</v>
      </c>
      <c r="D518" s="69">
        <v>2345</v>
      </c>
      <c r="E518" s="70">
        <v>3.395</v>
      </c>
      <c r="F518" s="55">
        <v>7961.2749999999996</v>
      </c>
    </row>
    <row r="519" spans="1:6" ht="15.6" customHeight="1" x14ac:dyDescent="0.25">
      <c r="A519" s="67" t="s">
        <v>5764</v>
      </c>
      <c r="B519" s="67" t="s">
        <v>6086</v>
      </c>
      <c r="C519" s="67" t="s">
        <v>21</v>
      </c>
      <c r="D519" s="69">
        <v>2554</v>
      </c>
      <c r="E519" s="70">
        <v>3.391</v>
      </c>
      <c r="F519" s="55">
        <v>8660.6139999999996</v>
      </c>
    </row>
    <row r="520" spans="1:6" ht="15.6" customHeight="1" x14ac:dyDescent="0.25">
      <c r="A520" s="67" t="s">
        <v>5764</v>
      </c>
      <c r="B520" s="67" t="s">
        <v>5754</v>
      </c>
      <c r="C520" s="67" t="s">
        <v>21</v>
      </c>
      <c r="D520" s="69">
        <v>1806</v>
      </c>
      <c r="E520" s="70">
        <v>3.387</v>
      </c>
      <c r="F520" s="55">
        <v>6116.9219999999996</v>
      </c>
    </row>
    <row r="521" spans="1:6" ht="15.6" customHeight="1" x14ac:dyDescent="0.25">
      <c r="A521" s="67" t="s">
        <v>5764</v>
      </c>
      <c r="B521" s="67" t="s">
        <v>6087</v>
      </c>
      <c r="C521" s="67" t="s">
        <v>21</v>
      </c>
      <c r="D521" s="69">
        <v>1536</v>
      </c>
      <c r="E521" s="70">
        <v>3.387</v>
      </c>
      <c r="F521" s="55">
        <v>5202.4319999999998</v>
      </c>
    </row>
    <row r="522" spans="1:6" ht="15.6" customHeight="1" x14ac:dyDescent="0.25">
      <c r="A522" s="67" t="s">
        <v>5764</v>
      </c>
      <c r="B522" s="67" t="s">
        <v>6088</v>
      </c>
      <c r="C522" s="67" t="s">
        <v>21</v>
      </c>
      <c r="D522" s="69">
        <v>1287</v>
      </c>
      <c r="E522" s="70">
        <v>3.3860000000000001</v>
      </c>
      <c r="F522" s="55">
        <v>4357.7820000000002</v>
      </c>
    </row>
    <row r="523" spans="1:6" ht="15.6" customHeight="1" x14ac:dyDescent="0.25">
      <c r="A523" s="67" t="s">
        <v>5764</v>
      </c>
      <c r="B523" s="67" t="s">
        <v>6089</v>
      </c>
      <c r="C523" s="67" t="s">
        <v>21</v>
      </c>
      <c r="D523" s="69">
        <v>3048</v>
      </c>
      <c r="E523" s="70">
        <v>3.3839999999999999</v>
      </c>
      <c r="F523" s="55">
        <v>10314.432000000001</v>
      </c>
    </row>
    <row r="524" spans="1:6" ht="15.6" customHeight="1" x14ac:dyDescent="0.25">
      <c r="A524" s="67" t="s">
        <v>5764</v>
      </c>
      <c r="B524" s="67" t="s">
        <v>6090</v>
      </c>
      <c r="C524" s="67" t="s">
        <v>21</v>
      </c>
      <c r="D524" s="69">
        <v>1315</v>
      </c>
      <c r="E524" s="70">
        <v>3.3839999999999999</v>
      </c>
      <c r="F524" s="55">
        <v>4449.96</v>
      </c>
    </row>
    <row r="525" spans="1:6" ht="15.6" customHeight="1" x14ac:dyDescent="0.25">
      <c r="A525" s="67" t="s">
        <v>5764</v>
      </c>
      <c r="B525" s="67" t="s">
        <v>6091</v>
      </c>
      <c r="C525" s="67" t="s">
        <v>21</v>
      </c>
      <c r="D525" s="69">
        <v>1531</v>
      </c>
      <c r="E525" s="70">
        <v>3.383</v>
      </c>
      <c r="F525" s="55">
        <v>5179.3729999999996</v>
      </c>
    </row>
    <row r="526" spans="1:6" ht="15.6" customHeight="1" x14ac:dyDescent="0.25">
      <c r="A526" s="67" t="s">
        <v>5764</v>
      </c>
      <c r="B526" s="67" t="s">
        <v>6092</v>
      </c>
      <c r="C526" s="67" t="s">
        <v>21</v>
      </c>
      <c r="D526" s="69">
        <v>1775</v>
      </c>
      <c r="E526" s="70">
        <v>3.3839999999999999</v>
      </c>
      <c r="F526" s="55">
        <v>6006.6</v>
      </c>
    </row>
    <row r="527" spans="1:6" ht="15.6" customHeight="1" x14ac:dyDescent="0.25">
      <c r="A527" s="67" t="s">
        <v>5764</v>
      </c>
      <c r="B527" s="67" t="s">
        <v>6093</v>
      </c>
      <c r="C527" s="67" t="s">
        <v>21</v>
      </c>
      <c r="D527" s="69">
        <v>315</v>
      </c>
      <c r="E527" s="70">
        <v>3.3879999999999999</v>
      </c>
      <c r="F527" s="55">
        <v>1067.22</v>
      </c>
    </row>
    <row r="528" spans="1:6" ht="15.6" customHeight="1" x14ac:dyDescent="0.25">
      <c r="A528" s="67" t="s">
        <v>5764</v>
      </c>
      <c r="B528" s="67" t="s">
        <v>6093</v>
      </c>
      <c r="C528" s="67" t="s">
        <v>21</v>
      </c>
      <c r="D528" s="69">
        <v>1138</v>
      </c>
      <c r="E528" s="70">
        <v>3.3879999999999999</v>
      </c>
      <c r="F528" s="55">
        <v>3855.5439999999999</v>
      </c>
    </row>
    <row r="529" spans="1:6" ht="15.6" customHeight="1" x14ac:dyDescent="0.25">
      <c r="A529" s="67" t="s">
        <v>5764</v>
      </c>
      <c r="B529" s="67" t="s">
        <v>6094</v>
      </c>
      <c r="C529" s="67" t="s">
        <v>21</v>
      </c>
      <c r="D529" s="69">
        <v>4123</v>
      </c>
      <c r="E529" s="70">
        <v>3.3879999999999999</v>
      </c>
      <c r="F529" s="55">
        <v>13968.724</v>
      </c>
    </row>
    <row r="530" spans="1:6" ht="15.6" customHeight="1" x14ac:dyDescent="0.25">
      <c r="A530" s="67" t="s">
        <v>5764</v>
      </c>
      <c r="B530" s="67" t="s">
        <v>6095</v>
      </c>
      <c r="C530" s="67" t="s">
        <v>21</v>
      </c>
      <c r="D530" s="69">
        <v>2233</v>
      </c>
      <c r="E530" s="70">
        <v>3.3889999999999998</v>
      </c>
      <c r="F530" s="55">
        <v>7567.6369999999997</v>
      </c>
    </row>
    <row r="531" spans="1:6" ht="15.6" customHeight="1" x14ac:dyDescent="0.25">
      <c r="A531" s="67" t="s">
        <v>5764</v>
      </c>
      <c r="B531" s="67" t="s">
        <v>2171</v>
      </c>
      <c r="C531" s="67" t="s">
        <v>21</v>
      </c>
      <c r="D531" s="69">
        <v>1647</v>
      </c>
      <c r="E531" s="70">
        <v>3.39</v>
      </c>
      <c r="F531" s="55">
        <v>5583.33</v>
      </c>
    </row>
    <row r="532" spans="1:6" ht="15.6" customHeight="1" x14ac:dyDescent="0.25">
      <c r="A532" s="67" t="s">
        <v>5764</v>
      </c>
      <c r="B532" s="67" t="s">
        <v>960</v>
      </c>
      <c r="C532" s="67" t="s">
        <v>21</v>
      </c>
      <c r="D532" s="69">
        <v>2170</v>
      </c>
      <c r="E532" s="70">
        <v>3.3929999999999998</v>
      </c>
      <c r="F532" s="55">
        <v>7362.81</v>
      </c>
    </row>
    <row r="533" spans="1:6" ht="15.6" customHeight="1" x14ac:dyDescent="0.25">
      <c r="A533" s="67" t="s">
        <v>5764</v>
      </c>
      <c r="B533" s="67" t="s">
        <v>6096</v>
      </c>
      <c r="C533" s="67" t="s">
        <v>21</v>
      </c>
      <c r="D533" s="69">
        <v>466</v>
      </c>
      <c r="E533" s="70">
        <v>3.3940000000000001</v>
      </c>
      <c r="F533" s="55">
        <v>1581.604</v>
      </c>
    </row>
    <row r="534" spans="1:6" ht="15.6" customHeight="1" x14ac:dyDescent="0.25">
      <c r="A534" s="67" t="s">
        <v>5764</v>
      </c>
      <c r="B534" s="67" t="s">
        <v>6096</v>
      </c>
      <c r="C534" s="67" t="s">
        <v>21</v>
      </c>
      <c r="D534" s="69">
        <v>1185</v>
      </c>
      <c r="E534" s="70">
        <v>3.3940000000000001</v>
      </c>
      <c r="F534" s="55">
        <v>4021.89</v>
      </c>
    </row>
    <row r="535" spans="1:6" ht="15.6" customHeight="1" x14ac:dyDescent="0.25">
      <c r="A535" s="67" t="s">
        <v>5765</v>
      </c>
      <c r="B535" s="67" t="s">
        <v>6097</v>
      </c>
      <c r="C535" s="67" t="s">
        <v>21</v>
      </c>
      <c r="D535" s="69">
        <v>3463</v>
      </c>
      <c r="E535" s="70">
        <v>3.3839999999999999</v>
      </c>
      <c r="F535" s="55">
        <v>11718.791999999999</v>
      </c>
    </row>
    <row r="536" spans="1:6" ht="15.6" customHeight="1" x14ac:dyDescent="0.25">
      <c r="A536" s="67" t="s">
        <v>5765</v>
      </c>
      <c r="B536" s="67" t="s">
        <v>6098</v>
      </c>
      <c r="C536" s="67" t="s">
        <v>21</v>
      </c>
      <c r="D536" s="69">
        <v>1652</v>
      </c>
      <c r="E536" s="70">
        <v>3.383</v>
      </c>
      <c r="F536" s="55">
        <v>5588.7160000000003</v>
      </c>
    </row>
    <row r="537" spans="1:6" ht="15.6" customHeight="1" x14ac:dyDescent="0.25">
      <c r="A537" s="67" t="s">
        <v>5765</v>
      </c>
      <c r="B537" s="67" t="s">
        <v>6098</v>
      </c>
      <c r="C537" s="67" t="s">
        <v>21</v>
      </c>
      <c r="D537" s="69">
        <v>1825</v>
      </c>
      <c r="E537" s="70">
        <v>3.383</v>
      </c>
      <c r="F537" s="55">
        <v>6173.9750000000004</v>
      </c>
    </row>
    <row r="538" spans="1:6" ht="15.6" customHeight="1" x14ac:dyDescent="0.25">
      <c r="A538" s="67" t="s">
        <v>5765</v>
      </c>
      <c r="B538" s="67" t="s">
        <v>6099</v>
      </c>
      <c r="C538" s="67" t="s">
        <v>21</v>
      </c>
      <c r="D538" s="69">
        <v>1634</v>
      </c>
      <c r="E538" s="70">
        <v>3.383</v>
      </c>
      <c r="F538" s="55">
        <v>5527.8220000000001</v>
      </c>
    </row>
    <row r="539" spans="1:6" ht="15.6" customHeight="1" x14ac:dyDescent="0.25">
      <c r="A539" s="67" t="s">
        <v>5765</v>
      </c>
      <c r="B539" s="67" t="s">
        <v>5307</v>
      </c>
      <c r="C539" s="67" t="s">
        <v>21</v>
      </c>
      <c r="D539" s="69">
        <v>1433</v>
      </c>
      <c r="E539" s="70">
        <v>3.383</v>
      </c>
      <c r="F539" s="55">
        <v>4847.8389999999999</v>
      </c>
    </row>
    <row r="540" spans="1:6" ht="15.6" customHeight="1" x14ac:dyDescent="0.25">
      <c r="A540" s="67" t="s">
        <v>5765</v>
      </c>
      <c r="B540" s="67" t="s">
        <v>6100</v>
      </c>
      <c r="C540" s="67" t="s">
        <v>21</v>
      </c>
      <c r="D540" s="69">
        <v>1320</v>
      </c>
      <c r="E540" s="70">
        <v>3.3809999999999998</v>
      </c>
      <c r="F540" s="55">
        <v>4462.92</v>
      </c>
    </row>
    <row r="541" spans="1:6" ht="15.6" customHeight="1" x14ac:dyDescent="0.25">
      <c r="A541" s="67" t="s">
        <v>5765</v>
      </c>
      <c r="B541" s="67" t="s">
        <v>6101</v>
      </c>
      <c r="C541" s="67" t="s">
        <v>21</v>
      </c>
      <c r="D541" s="69">
        <v>1390</v>
      </c>
      <c r="E541" s="70">
        <v>3.3820000000000001</v>
      </c>
      <c r="F541" s="55">
        <v>4700.9799999999996</v>
      </c>
    </row>
    <row r="542" spans="1:6" ht="15.6" customHeight="1" x14ac:dyDescent="0.25">
      <c r="A542" s="67" t="s">
        <v>5765</v>
      </c>
      <c r="B542" s="67" t="s">
        <v>6102</v>
      </c>
      <c r="C542" s="67" t="s">
        <v>21</v>
      </c>
      <c r="D542" s="69">
        <v>511</v>
      </c>
      <c r="E542" s="70">
        <v>3.3809999999999998</v>
      </c>
      <c r="F542" s="55">
        <v>1727.691</v>
      </c>
    </row>
    <row r="543" spans="1:6" ht="15.6" customHeight="1" x14ac:dyDescent="0.25">
      <c r="A543" s="67" t="s">
        <v>5765</v>
      </c>
      <c r="B543" s="67" t="s">
        <v>6102</v>
      </c>
      <c r="C543" s="67" t="s">
        <v>21</v>
      </c>
      <c r="D543" s="69">
        <v>1168</v>
      </c>
      <c r="E543" s="70">
        <v>3.3809999999999998</v>
      </c>
      <c r="F543" s="55">
        <v>3949.0079999999998</v>
      </c>
    </row>
    <row r="544" spans="1:6" ht="15.6" customHeight="1" x14ac:dyDescent="0.25">
      <c r="A544" s="67" t="s">
        <v>5765</v>
      </c>
      <c r="B544" s="67" t="s">
        <v>6102</v>
      </c>
      <c r="C544" s="67" t="s">
        <v>21</v>
      </c>
      <c r="D544" s="69">
        <v>1904</v>
      </c>
      <c r="E544" s="70">
        <v>3.3809999999999998</v>
      </c>
      <c r="F544" s="55">
        <v>6437.424</v>
      </c>
    </row>
    <row r="545" spans="1:6" ht="15.6" customHeight="1" x14ac:dyDescent="0.25">
      <c r="A545" s="67" t="s">
        <v>5765</v>
      </c>
      <c r="B545" s="67" t="s">
        <v>6103</v>
      </c>
      <c r="C545" s="67" t="s">
        <v>21</v>
      </c>
      <c r="D545" s="69">
        <v>1302</v>
      </c>
      <c r="E545" s="70">
        <v>3.3809999999999998</v>
      </c>
      <c r="F545" s="55">
        <v>4402.0619999999999</v>
      </c>
    </row>
    <row r="546" spans="1:6" ht="15.6" customHeight="1" x14ac:dyDescent="0.25">
      <c r="A546" s="67" t="s">
        <v>5765</v>
      </c>
      <c r="B546" s="67" t="s">
        <v>6104</v>
      </c>
      <c r="C546" s="67" t="s">
        <v>21</v>
      </c>
      <c r="D546" s="69">
        <v>1357</v>
      </c>
      <c r="E546" s="70">
        <v>3.38</v>
      </c>
      <c r="F546" s="55">
        <v>4586.66</v>
      </c>
    </row>
    <row r="547" spans="1:6" ht="15.6" customHeight="1" x14ac:dyDescent="0.25">
      <c r="A547" s="67" t="s">
        <v>5765</v>
      </c>
      <c r="B547" s="67" t="s">
        <v>5022</v>
      </c>
      <c r="C547" s="67" t="s">
        <v>21</v>
      </c>
      <c r="D547" s="69">
        <v>137</v>
      </c>
      <c r="E547" s="70">
        <v>3.38</v>
      </c>
      <c r="F547" s="55">
        <v>463.06</v>
      </c>
    </row>
    <row r="548" spans="1:6" ht="15.6" customHeight="1" x14ac:dyDescent="0.25">
      <c r="A548" s="67" t="s">
        <v>5765</v>
      </c>
      <c r="B548" s="67" t="s">
        <v>5022</v>
      </c>
      <c r="C548" s="67" t="s">
        <v>21</v>
      </c>
      <c r="D548" s="69">
        <v>443</v>
      </c>
      <c r="E548" s="70">
        <v>3.38</v>
      </c>
      <c r="F548" s="55">
        <v>1497.34</v>
      </c>
    </row>
    <row r="549" spans="1:6" ht="15.6" customHeight="1" x14ac:dyDescent="0.25">
      <c r="A549" s="67" t="s">
        <v>5765</v>
      </c>
      <c r="B549" s="67" t="s">
        <v>6105</v>
      </c>
      <c r="C549" s="67" t="s">
        <v>21</v>
      </c>
      <c r="D549" s="69">
        <v>1282</v>
      </c>
      <c r="E549" s="70">
        <v>3.38</v>
      </c>
      <c r="F549" s="55">
        <v>4333.16</v>
      </c>
    </row>
    <row r="550" spans="1:6" ht="15.6" customHeight="1" x14ac:dyDescent="0.25">
      <c r="A550" s="67" t="s">
        <v>5765</v>
      </c>
      <c r="B550" s="67" t="s">
        <v>6106</v>
      </c>
      <c r="C550" s="67" t="s">
        <v>21</v>
      </c>
      <c r="D550" s="69">
        <v>1559</v>
      </c>
      <c r="E550" s="70">
        <v>3.38</v>
      </c>
      <c r="F550" s="55">
        <v>5269.42</v>
      </c>
    </row>
    <row r="551" spans="1:6" ht="15.6" customHeight="1" x14ac:dyDescent="0.25">
      <c r="A551" s="67" t="s">
        <v>5765</v>
      </c>
      <c r="B551" s="67" t="s">
        <v>6107</v>
      </c>
      <c r="C551" s="67" t="s">
        <v>21</v>
      </c>
      <c r="D551" s="69">
        <v>3239</v>
      </c>
      <c r="E551" s="70">
        <v>3.38</v>
      </c>
      <c r="F551" s="55">
        <v>10947.82</v>
      </c>
    </row>
    <row r="552" spans="1:6" ht="15.6" customHeight="1" x14ac:dyDescent="0.25">
      <c r="A552" s="67" t="s">
        <v>5765</v>
      </c>
      <c r="B552" s="67" t="s">
        <v>6108</v>
      </c>
      <c r="C552" s="67" t="s">
        <v>21</v>
      </c>
      <c r="D552" s="69">
        <v>1305</v>
      </c>
      <c r="E552" s="70">
        <v>3.3780000000000001</v>
      </c>
      <c r="F552" s="55">
        <v>4408.29</v>
      </c>
    </row>
    <row r="553" spans="1:6" ht="15.6" customHeight="1" x14ac:dyDescent="0.25">
      <c r="A553" s="67" t="s">
        <v>5765</v>
      </c>
      <c r="B553" s="67" t="s">
        <v>6109</v>
      </c>
      <c r="C553" s="67" t="s">
        <v>21</v>
      </c>
      <c r="D553" s="69">
        <v>150</v>
      </c>
      <c r="E553" s="70">
        <v>3.375</v>
      </c>
      <c r="F553" s="55">
        <v>506.25</v>
      </c>
    </row>
    <row r="554" spans="1:6" ht="15.6" customHeight="1" x14ac:dyDescent="0.25">
      <c r="A554" s="67" t="s">
        <v>5765</v>
      </c>
      <c r="B554" s="67" t="s">
        <v>6110</v>
      </c>
      <c r="C554" s="67" t="s">
        <v>21</v>
      </c>
      <c r="D554" s="69">
        <v>300</v>
      </c>
      <c r="E554" s="70">
        <v>3.3740000000000001</v>
      </c>
      <c r="F554" s="55">
        <v>1012.2</v>
      </c>
    </row>
    <row r="555" spans="1:6" ht="15.6" customHeight="1" x14ac:dyDescent="0.25">
      <c r="A555" s="67" t="s">
        <v>5765</v>
      </c>
      <c r="B555" s="67" t="s">
        <v>6110</v>
      </c>
      <c r="C555" s="67" t="s">
        <v>21</v>
      </c>
      <c r="D555" s="69">
        <v>357</v>
      </c>
      <c r="E555" s="70">
        <v>3.3740000000000001</v>
      </c>
      <c r="F555" s="55">
        <v>1204.518</v>
      </c>
    </row>
    <row r="556" spans="1:6" ht="15.6" customHeight="1" x14ac:dyDescent="0.25">
      <c r="A556" s="67" t="s">
        <v>5765</v>
      </c>
      <c r="B556" s="67" t="s">
        <v>6110</v>
      </c>
      <c r="C556" s="67" t="s">
        <v>21</v>
      </c>
      <c r="D556" s="69">
        <v>2800</v>
      </c>
      <c r="E556" s="70">
        <v>3.3740000000000001</v>
      </c>
      <c r="F556" s="55">
        <v>9447.2000000000007</v>
      </c>
    </row>
    <row r="557" spans="1:6" ht="15.6" customHeight="1" x14ac:dyDescent="0.25">
      <c r="A557" s="67" t="s">
        <v>5765</v>
      </c>
      <c r="B557" s="67" t="s">
        <v>6110</v>
      </c>
      <c r="C557" s="67" t="s">
        <v>21</v>
      </c>
      <c r="D557" s="69">
        <v>2060</v>
      </c>
      <c r="E557" s="70">
        <v>3.375</v>
      </c>
      <c r="F557" s="55">
        <v>6952.5</v>
      </c>
    </row>
    <row r="558" spans="1:6" ht="15.6" customHeight="1" x14ac:dyDescent="0.25">
      <c r="A558" s="67" t="s">
        <v>5765</v>
      </c>
      <c r="B558" s="67" t="s">
        <v>780</v>
      </c>
      <c r="C558" s="67" t="s">
        <v>21</v>
      </c>
      <c r="D558" s="69">
        <v>1367</v>
      </c>
      <c r="E558" s="70">
        <v>3.3719999999999999</v>
      </c>
      <c r="F558" s="55">
        <v>4609.5240000000003</v>
      </c>
    </row>
    <row r="559" spans="1:6" ht="15.6" customHeight="1" x14ac:dyDescent="0.25">
      <c r="A559" s="67" t="s">
        <v>5765</v>
      </c>
      <c r="B559" s="67" t="s">
        <v>644</v>
      </c>
      <c r="C559" s="67" t="s">
        <v>21</v>
      </c>
      <c r="D559" s="69">
        <v>121</v>
      </c>
      <c r="E559" s="70">
        <v>3.371</v>
      </c>
      <c r="F559" s="55">
        <v>407.89100000000002</v>
      </c>
    </row>
    <row r="560" spans="1:6" ht="15.6" customHeight="1" x14ac:dyDescent="0.25">
      <c r="A560" s="67" t="s">
        <v>5765</v>
      </c>
      <c r="B560" s="67" t="s">
        <v>644</v>
      </c>
      <c r="C560" s="67" t="s">
        <v>21</v>
      </c>
      <c r="D560" s="69">
        <v>1507</v>
      </c>
      <c r="E560" s="70">
        <v>3.371</v>
      </c>
      <c r="F560" s="55">
        <v>5080.0969999999998</v>
      </c>
    </row>
    <row r="561" spans="1:6" ht="15.6" customHeight="1" x14ac:dyDescent="0.25">
      <c r="A561" s="67" t="s">
        <v>5765</v>
      </c>
      <c r="B561" s="67" t="s">
        <v>644</v>
      </c>
      <c r="C561" s="67" t="s">
        <v>21</v>
      </c>
      <c r="D561" s="69">
        <v>1621</v>
      </c>
      <c r="E561" s="70">
        <v>3.371</v>
      </c>
      <c r="F561" s="55">
        <v>5464.3909999999996</v>
      </c>
    </row>
    <row r="562" spans="1:6" ht="15.6" customHeight="1" x14ac:dyDescent="0.25">
      <c r="A562" s="67" t="s">
        <v>5765</v>
      </c>
      <c r="B562" s="67" t="s">
        <v>6111</v>
      </c>
      <c r="C562" s="67" t="s">
        <v>21</v>
      </c>
      <c r="D562" s="69">
        <v>1522</v>
      </c>
      <c r="E562" s="70">
        <v>3.371</v>
      </c>
      <c r="F562" s="55">
        <v>5130.6620000000003</v>
      </c>
    </row>
    <row r="563" spans="1:6" ht="15.6" customHeight="1" x14ac:dyDescent="0.25">
      <c r="A563" s="67" t="s">
        <v>5765</v>
      </c>
      <c r="B563" s="67" t="s">
        <v>6112</v>
      </c>
      <c r="C563" s="67" t="s">
        <v>21</v>
      </c>
      <c r="D563" s="69">
        <v>226</v>
      </c>
      <c r="E563" s="70">
        <v>3.371</v>
      </c>
      <c r="F563" s="55">
        <v>761.846</v>
      </c>
    </row>
    <row r="564" spans="1:6" ht="15.6" customHeight="1" x14ac:dyDescent="0.25">
      <c r="A564" s="67" t="s">
        <v>5765</v>
      </c>
      <c r="B564" s="67" t="s">
        <v>6112</v>
      </c>
      <c r="C564" s="67" t="s">
        <v>21</v>
      </c>
      <c r="D564" s="69">
        <v>650</v>
      </c>
      <c r="E564" s="70">
        <v>3.371</v>
      </c>
      <c r="F564" s="55">
        <v>2191.15</v>
      </c>
    </row>
    <row r="565" spans="1:6" ht="15.6" customHeight="1" x14ac:dyDescent="0.25">
      <c r="A565" s="67" t="s">
        <v>5765</v>
      </c>
      <c r="B565" s="67" t="s">
        <v>6112</v>
      </c>
      <c r="C565" s="67" t="s">
        <v>21</v>
      </c>
      <c r="D565" s="69">
        <v>872</v>
      </c>
      <c r="E565" s="70">
        <v>3.371</v>
      </c>
      <c r="F565" s="55">
        <v>2939.5120000000002</v>
      </c>
    </row>
    <row r="566" spans="1:6" ht="15.6" customHeight="1" x14ac:dyDescent="0.25">
      <c r="A566" s="67" t="s">
        <v>5765</v>
      </c>
      <c r="B566" s="67" t="s">
        <v>6112</v>
      </c>
      <c r="C566" s="67" t="s">
        <v>21</v>
      </c>
      <c r="D566" s="69">
        <v>893</v>
      </c>
      <c r="E566" s="70">
        <v>3.371</v>
      </c>
      <c r="F566" s="55">
        <v>3010.3029999999999</v>
      </c>
    </row>
    <row r="567" spans="1:6" ht="15.6" customHeight="1" x14ac:dyDescent="0.25">
      <c r="A567" s="67" t="s">
        <v>5765</v>
      </c>
      <c r="B567" s="67" t="s">
        <v>6113</v>
      </c>
      <c r="C567" s="67" t="s">
        <v>21</v>
      </c>
      <c r="D567" s="69">
        <v>1104</v>
      </c>
      <c r="E567" s="70">
        <v>3.3679999999999999</v>
      </c>
      <c r="F567" s="55">
        <v>3718.2719999999999</v>
      </c>
    </row>
    <row r="568" spans="1:6" ht="15.6" customHeight="1" x14ac:dyDescent="0.25">
      <c r="A568" s="67" t="s">
        <v>5765</v>
      </c>
      <c r="B568" s="67" t="s">
        <v>6113</v>
      </c>
      <c r="C568" s="67" t="s">
        <v>21</v>
      </c>
      <c r="D568" s="69">
        <v>1417</v>
      </c>
      <c r="E568" s="70">
        <v>3.37</v>
      </c>
      <c r="F568" s="55">
        <v>4775.29</v>
      </c>
    </row>
    <row r="569" spans="1:6" ht="15.6" customHeight="1" x14ac:dyDescent="0.25">
      <c r="A569" s="67" t="s">
        <v>5765</v>
      </c>
      <c r="B569" s="67" t="s">
        <v>6114</v>
      </c>
      <c r="C569" s="67" t="s">
        <v>21</v>
      </c>
      <c r="D569" s="69">
        <v>321</v>
      </c>
      <c r="E569" s="70">
        <v>3.363</v>
      </c>
      <c r="F569" s="55">
        <v>1079.5229999999999</v>
      </c>
    </row>
    <row r="570" spans="1:6" ht="15.6" customHeight="1" x14ac:dyDescent="0.25">
      <c r="A570" s="67" t="s">
        <v>5765</v>
      </c>
      <c r="B570" s="67" t="s">
        <v>6114</v>
      </c>
      <c r="C570" s="67" t="s">
        <v>21</v>
      </c>
      <c r="D570" s="69">
        <v>1130</v>
      </c>
      <c r="E570" s="70">
        <v>3.363</v>
      </c>
      <c r="F570" s="55">
        <v>3800.19</v>
      </c>
    </row>
    <row r="571" spans="1:6" ht="15.6" customHeight="1" x14ac:dyDescent="0.25">
      <c r="A571" s="67" t="s">
        <v>5765</v>
      </c>
      <c r="B571" s="67" t="s">
        <v>6115</v>
      </c>
      <c r="C571" s="67" t="s">
        <v>21</v>
      </c>
      <c r="D571" s="69">
        <v>1908</v>
      </c>
      <c r="E571" s="70">
        <v>3.363</v>
      </c>
      <c r="F571" s="55">
        <v>6416.6040000000003</v>
      </c>
    </row>
    <row r="572" spans="1:6" ht="15.6" customHeight="1" x14ac:dyDescent="0.25">
      <c r="A572" s="67" t="s">
        <v>5765</v>
      </c>
      <c r="B572" s="67" t="s">
        <v>6116</v>
      </c>
      <c r="C572" s="67" t="s">
        <v>21</v>
      </c>
      <c r="D572" s="69">
        <v>2895</v>
      </c>
      <c r="E572" s="70">
        <v>3.3650000000000002</v>
      </c>
      <c r="F572" s="55">
        <v>9741.6749999999993</v>
      </c>
    </row>
    <row r="573" spans="1:6" ht="15.6" customHeight="1" x14ac:dyDescent="0.25">
      <c r="A573" s="67" t="s">
        <v>5765</v>
      </c>
      <c r="B573" s="67" t="s">
        <v>6117</v>
      </c>
      <c r="C573" s="67" t="s">
        <v>21</v>
      </c>
      <c r="D573" s="69">
        <v>2567</v>
      </c>
      <c r="E573" s="70">
        <v>3.3610000000000002</v>
      </c>
      <c r="F573" s="55">
        <v>8627.6869999999999</v>
      </c>
    </row>
    <row r="574" spans="1:6" ht="15.6" customHeight="1" x14ac:dyDescent="0.25">
      <c r="A574" s="67" t="s">
        <v>5765</v>
      </c>
      <c r="B574" s="67" t="s">
        <v>6118</v>
      </c>
      <c r="C574" s="67" t="s">
        <v>21</v>
      </c>
      <c r="D574" s="69">
        <v>1514</v>
      </c>
      <c r="E574" s="70">
        <v>3.359</v>
      </c>
      <c r="F574" s="55">
        <v>5085.5259999999998</v>
      </c>
    </row>
    <row r="575" spans="1:6" ht="15.6" customHeight="1" x14ac:dyDescent="0.25">
      <c r="A575" s="67" t="s">
        <v>5765</v>
      </c>
      <c r="B575" s="67" t="s">
        <v>6119</v>
      </c>
      <c r="C575" s="67" t="s">
        <v>21</v>
      </c>
      <c r="D575" s="69">
        <v>1421</v>
      </c>
      <c r="E575" s="70">
        <v>3.3580000000000001</v>
      </c>
      <c r="F575" s="55">
        <v>4771.7179999999998</v>
      </c>
    </row>
    <row r="576" spans="1:6" ht="15.6" customHeight="1" x14ac:dyDescent="0.25">
      <c r="A576" s="67" t="s">
        <v>5765</v>
      </c>
      <c r="B576" s="67" t="s">
        <v>6120</v>
      </c>
      <c r="C576" s="67" t="s">
        <v>21</v>
      </c>
      <c r="D576" s="69">
        <v>120</v>
      </c>
      <c r="E576" s="70">
        <v>3.3580000000000001</v>
      </c>
      <c r="F576" s="55">
        <v>402.96</v>
      </c>
    </row>
    <row r="577" spans="1:6" ht="15.6" customHeight="1" x14ac:dyDescent="0.25">
      <c r="A577" s="67" t="s">
        <v>5765</v>
      </c>
      <c r="B577" s="67" t="s">
        <v>6120</v>
      </c>
      <c r="C577" s="67" t="s">
        <v>21</v>
      </c>
      <c r="D577" s="69">
        <v>1350</v>
      </c>
      <c r="E577" s="70">
        <v>3.3580000000000001</v>
      </c>
      <c r="F577" s="55">
        <v>4533.3</v>
      </c>
    </row>
    <row r="578" spans="1:6" ht="15.6" customHeight="1" x14ac:dyDescent="0.25">
      <c r="A578" s="67" t="s">
        <v>5765</v>
      </c>
      <c r="B578" s="67" t="s">
        <v>6121</v>
      </c>
      <c r="C578" s="67" t="s">
        <v>21</v>
      </c>
      <c r="D578" s="69">
        <v>1525</v>
      </c>
      <c r="E578" s="70">
        <v>3.36</v>
      </c>
      <c r="F578" s="55">
        <v>5124</v>
      </c>
    </row>
    <row r="579" spans="1:6" ht="15.6" customHeight="1" x14ac:dyDescent="0.25">
      <c r="A579" s="67" t="s">
        <v>5765</v>
      </c>
      <c r="B579" s="67" t="s">
        <v>6122</v>
      </c>
      <c r="C579" s="67" t="s">
        <v>21</v>
      </c>
      <c r="D579" s="69">
        <v>1899</v>
      </c>
      <c r="E579" s="70">
        <v>3.3639999999999999</v>
      </c>
      <c r="F579" s="55">
        <v>6388.2359999999999</v>
      </c>
    </row>
    <row r="580" spans="1:6" ht="15.6" customHeight="1" x14ac:dyDescent="0.25">
      <c r="A580" s="67" t="s">
        <v>5765</v>
      </c>
      <c r="B580" s="67" t="s">
        <v>726</v>
      </c>
      <c r="C580" s="67" t="s">
        <v>21</v>
      </c>
      <c r="D580" s="69">
        <v>1790</v>
      </c>
      <c r="E580" s="70">
        <v>3.3660000000000001</v>
      </c>
      <c r="F580" s="55">
        <v>6025.14</v>
      </c>
    </row>
    <row r="581" spans="1:6" ht="15.6" customHeight="1" x14ac:dyDescent="0.25">
      <c r="A581" s="67" t="s">
        <v>5765</v>
      </c>
      <c r="B581" s="67" t="s">
        <v>726</v>
      </c>
      <c r="C581" s="67" t="s">
        <v>21</v>
      </c>
      <c r="D581" s="69">
        <v>1824</v>
      </c>
      <c r="E581" s="70">
        <v>3.3660000000000001</v>
      </c>
      <c r="F581" s="55">
        <v>6139.5839999999998</v>
      </c>
    </row>
    <row r="582" spans="1:6" ht="15.6" customHeight="1" x14ac:dyDescent="0.25">
      <c r="A582" s="67" t="s">
        <v>5765</v>
      </c>
      <c r="B582" s="67" t="s">
        <v>6123</v>
      </c>
      <c r="C582" s="67" t="s">
        <v>21</v>
      </c>
      <c r="D582" s="69">
        <v>2307</v>
      </c>
      <c r="E582" s="70">
        <v>3.3650000000000002</v>
      </c>
      <c r="F582" s="55">
        <v>7763.0550000000003</v>
      </c>
    </row>
    <row r="583" spans="1:6" ht="15.6" customHeight="1" x14ac:dyDescent="0.25">
      <c r="A583" s="67" t="s">
        <v>5765</v>
      </c>
      <c r="B583" s="67" t="s">
        <v>6124</v>
      </c>
      <c r="C583" s="67" t="s">
        <v>21</v>
      </c>
      <c r="D583" s="69">
        <v>289</v>
      </c>
      <c r="E583" s="70">
        <v>3.3620000000000001</v>
      </c>
      <c r="F583" s="55">
        <v>971.61800000000005</v>
      </c>
    </row>
    <row r="584" spans="1:6" ht="15.6" customHeight="1" x14ac:dyDescent="0.25">
      <c r="A584" s="67" t="s">
        <v>5765</v>
      </c>
      <c r="B584" s="67" t="s">
        <v>6124</v>
      </c>
      <c r="C584" s="67" t="s">
        <v>21</v>
      </c>
      <c r="D584" s="69">
        <v>510</v>
      </c>
      <c r="E584" s="70">
        <v>3.3620000000000001</v>
      </c>
      <c r="F584" s="55">
        <v>1714.62</v>
      </c>
    </row>
    <row r="585" spans="1:6" ht="15.6" customHeight="1" x14ac:dyDescent="0.25">
      <c r="A585" s="67" t="s">
        <v>5765</v>
      </c>
      <c r="B585" s="67" t="s">
        <v>6124</v>
      </c>
      <c r="C585" s="67" t="s">
        <v>21</v>
      </c>
      <c r="D585" s="69">
        <v>992</v>
      </c>
      <c r="E585" s="70">
        <v>3.3620000000000001</v>
      </c>
      <c r="F585" s="55">
        <v>3335.1039999999998</v>
      </c>
    </row>
    <row r="586" spans="1:6" ht="15.6" customHeight="1" x14ac:dyDescent="0.25">
      <c r="A586" s="67" t="s">
        <v>5765</v>
      </c>
      <c r="B586" s="67" t="s">
        <v>6124</v>
      </c>
      <c r="C586" s="67" t="s">
        <v>21</v>
      </c>
      <c r="D586" s="69">
        <v>1318</v>
      </c>
      <c r="E586" s="70">
        <v>3.363</v>
      </c>
      <c r="F586" s="55">
        <v>4432.4340000000002</v>
      </c>
    </row>
    <row r="587" spans="1:6" ht="15.6" customHeight="1" x14ac:dyDescent="0.25">
      <c r="A587" s="67" t="s">
        <v>5765</v>
      </c>
      <c r="B587" s="67" t="s">
        <v>4955</v>
      </c>
      <c r="C587" s="67" t="s">
        <v>21</v>
      </c>
      <c r="D587" s="69">
        <v>2281</v>
      </c>
      <c r="E587" s="70">
        <v>3.3650000000000002</v>
      </c>
      <c r="F587" s="55">
        <v>7675.5649999999996</v>
      </c>
    </row>
    <row r="588" spans="1:6" ht="15.6" customHeight="1" x14ac:dyDescent="0.25">
      <c r="A588" s="67" t="s">
        <v>5765</v>
      </c>
      <c r="B588" s="67" t="s">
        <v>6125</v>
      </c>
      <c r="C588" s="67" t="s">
        <v>21</v>
      </c>
      <c r="D588" s="69">
        <v>488</v>
      </c>
      <c r="E588" s="70">
        <v>3.3639999999999999</v>
      </c>
      <c r="F588" s="55">
        <v>1641.6320000000001</v>
      </c>
    </row>
    <row r="589" spans="1:6" ht="15.6" customHeight="1" x14ac:dyDescent="0.25">
      <c r="A589" s="67" t="s">
        <v>5765</v>
      </c>
      <c r="B589" s="67" t="s">
        <v>6125</v>
      </c>
      <c r="C589" s="67" t="s">
        <v>21</v>
      </c>
      <c r="D589" s="69">
        <v>767</v>
      </c>
      <c r="E589" s="70">
        <v>3.3639999999999999</v>
      </c>
      <c r="F589" s="55">
        <v>2580.1880000000001</v>
      </c>
    </row>
    <row r="590" spans="1:6" ht="15.6" customHeight="1" x14ac:dyDescent="0.25">
      <c r="A590" s="67" t="s">
        <v>5765</v>
      </c>
      <c r="B590" s="67" t="s">
        <v>6125</v>
      </c>
      <c r="C590" s="67" t="s">
        <v>21</v>
      </c>
      <c r="D590" s="69">
        <v>1060</v>
      </c>
      <c r="E590" s="70">
        <v>3.3639999999999999</v>
      </c>
      <c r="F590" s="55">
        <v>3565.84</v>
      </c>
    </row>
    <row r="591" spans="1:6" ht="15.6" customHeight="1" x14ac:dyDescent="0.25">
      <c r="A591" s="67" t="s">
        <v>5765</v>
      </c>
      <c r="B591" s="67" t="s">
        <v>6125</v>
      </c>
      <c r="C591" s="67" t="s">
        <v>21</v>
      </c>
      <c r="D591" s="69">
        <v>1980</v>
      </c>
      <c r="E591" s="70">
        <v>3.3639999999999999</v>
      </c>
      <c r="F591" s="55">
        <v>6660.72</v>
      </c>
    </row>
    <row r="592" spans="1:6" ht="15.6" customHeight="1" x14ac:dyDescent="0.25">
      <c r="A592" s="67" t="s">
        <v>5765</v>
      </c>
      <c r="B592" s="67" t="s">
        <v>6126</v>
      </c>
      <c r="C592" s="67" t="s">
        <v>21</v>
      </c>
      <c r="D592" s="69">
        <v>25</v>
      </c>
      <c r="E592" s="70">
        <v>3.3610000000000002</v>
      </c>
      <c r="F592" s="55">
        <v>84.025000000000006</v>
      </c>
    </row>
    <row r="593" spans="1:6" ht="15.6" customHeight="1" x14ac:dyDescent="0.25">
      <c r="A593" s="67" t="s">
        <v>5765</v>
      </c>
      <c r="B593" s="67" t="s">
        <v>6126</v>
      </c>
      <c r="C593" s="67" t="s">
        <v>21</v>
      </c>
      <c r="D593" s="69">
        <v>312</v>
      </c>
      <c r="E593" s="70">
        <v>3.3610000000000002</v>
      </c>
      <c r="F593" s="55">
        <v>1048.6320000000001</v>
      </c>
    </row>
    <row r="594" spans="1:6" ht="15.6" customHeight="1" x14ac:dyDescent="0.25">
      <c r="A594" s="67" t="s">
        <v>5765</v>
      </c>
      <c r="B594" s="67" t="s">
        <v>6126</v>
      </c>
      <c r="C594" s="67" t="s">
        <v>21</v>
      </c>
      <c r="D594" s="69">
        <v>1191</v>
      </c>
      <c r="E594" s="70">
        <v>3.3610000000000002</v>
      </c>
      <c r="F594" s="55">
        <v>4002.951</v>
      </c>
    </row>
    <row r="595" spans="1:6" ht="15.6" customHeight="1" x14ac:dyDescent="0.25">
      <c r="A595" s="67" t="s">
        <v>5765</v>
      </c>
      <c r="B595" s="67" t="s">
        <v>6127</v>
      </c>
      <c r="C595" s="67" t="s">
        <v>21</v>
      </c>
      <c r="D595" s="69">
        <v>1326</v>
      </c>
      <c r="E595" s="70">
        <v>3.359</v>
      </c>
      <c r="F595" s="55">
        <v>4454.0339999999997</v>
      </c>
    </row>
    <row r="596" spans="1:6" ht="15.6" customHeight="1" x14ac:dyDescent="0.25">
      <c r="A596" s="67" t="s">
        <v>5765</v>
      </c>
      <c r="B596" s="67" t="s">
        <v>6128</v>
      </c>
      <c r="C596" s="67" t="s">
        <v>21</v>
      </c>
      <c r="D596" s="69">
        <v>312</v>
      </c>
      <c r="E596" s="70">
        <v>3.355</v>
      </c>
      <c r="F596" s="55">
        <v>1046.76</v>
      </c>
    </row>
    <row r="597" spans="1:6" ht="15.6" customHeight="1" x14ac:dyDescent="0.25">
      <c r="A597" s="67" t="s">
        <v>5765</v>
      </c>
      <c r="B597" s="67" t="s">
        <v>6129</v>
      </c>
      <c r="C597" s="67" t="s">
        <v>21</v>
      </c>
      <c r="D597" s="69">
        <v>339</v>
      </c>
      <c r="E597" s="70">
        <v>3.355</v>
      </c>
      <c r="F597" s="55">
        <v>1137.345</v>
      </c>
    </row>
    <row r="598" spans="1:6" ht="15.6" customHeight="1" x14ac:dyDescent="0.25">
      <c r="A598" s="67" t="s">
        <v>5765</v>
      </c>
      <c r="B598" s="67" t="s">
        <v>6129</v>
      </c>
      <c r="C598" s="67" t="s">
        <v>21</v>
      </c>
      <c r="D598" s="69">
        <v>597</v>
      </c>
      <c r="E598" s="70">
        <v>3.355</v>
      </c>
      <c r="F598" s="55">
        <v>2002.9349999999999</v>
      </c>
    </row>
    <row r="599" spans="1:6" ht="15.6" customHeight="1" x14ac:dyDescent="0.25">
      <c r="A599" s="67" t="s">
        <v>5765</v>
      </c>
      <c r="B599" s="67" t="s">
        <v>6130</v>
      </c>
      <c r="C599" s="67" t="s">
        <v>21</v>
      </c>
      <c r="D599" s="69">
        <v>719</v>
      </c>
      <c r="E599" s="70">
        <v>3.3540000000000001</v>
      </c>
      <c r="F599" s="55">
        <v>2411.5259999999998</v>
      </c>
    </row>
    <row r="600" spans="1:6" ht="15.6" customHeight="1" x14ac:dyDescent="0.25">
      <c r="A600" s="67" t="s">
        <v>5765</v>
      </c>
      <c r="B600" s="67" t="s">
        <v>6130</v>
      </c>
      <c r="C600" s="67" t="s">
        <v>21</v>
      </c>
      <c r="D600" s="69">
        <v>1012</v>
      </c>
      <c r="E600" s="70">
        <v>3.3540000000000001</v>
      </c>
      <c r="F600" s="55">
        <v>3394.248</v>
      </c>
    </row>
    <row r="601" spans="1:6" ht="15.6" customHeight="1" x14ac:dyDescent="0.25">
      <c r="A601" s="67" t="s">
        <v>5765</v>
      </c>
      <c r="B601" s="67" t="s">
        <v>6131</v>
      </c>
      <c r="C601" s="67" t="s">
        <v>21</v>
      </c>
      <c r="D601" s="69">
        <v>39</v>
      </c>
      <c r="E601" s="70">
        <v>3.3580000000000001</v>
      </c>
      <c r="F601" s="55">
        <v>130.96199999999999</v>
      </c>
    </row>
    <row r="602" spans="1:6" ht="15.6" customHeight="1" x14ac:dyDescent="0.25">
      <c r="A602" s="67" t="s">
        <v>5765</v>
      </c>
      <c r="B602" s="67" t="s">
        <v>6132</v>
      </c>
      <c r="C602" s="67" t="s">
        <v>21</v>
      </c>
      <c r="D602" s="69">
        <v>1101</v>
      </c>
      <c r="E602" s="70">
        <v>3.3580000000000001</v>
      </c>
      <c r="F602" s="55">
        <v>3697.1579999999999</v>
      </c>
    </row>
    <row r="603" spans="1:6" ht="15.6" customHeight="1" x14ac:dyDescent="0.25">
      <c r="A603" s="67" t="s">
        <v>5765</v>
      </c>
      <c r="B603" s="67" t="s">
        <v>3127</v>
      </c>
      <c r="C603" s="67" t="s">
        <v>21</v>
      </c>
      <c r="D603" s="69">
        <v>1802</v>
      </c>
      <c r="E603" s="70">
        <v>3.3580000000000001</v>
      </c>
      <c r="F603" s="55">
        <v>6051.116</v>
      </c>
    </row>
    <row r="604" spans="1:6" ht="15.6" customHeight="1" x14ac:dyDescent="0.25">
      <c r="A604" s="67" t="s">
        <v>5765</v>
      </c>
      <c r="B604" s="67" t="s">
        <v>6133</v>
      </c>
      <c r="C604" s="67" t="s">
        <v>21</v>
      </c>
      <c r="D604" s="69">
        <v>798</v>
      </c>
      <c r="E604" s="70">
        <v>3.3580000000000001</v>
      </c>
      <c r="F604" s="55">
        <v>2679.6840000000002</v>
      </c>
    </row>
    <row r="605" spans="1:6" ht="15.6" customHeight="1" x14ac:dyDescent="0.25">
      <c r="A605" s="67" t="s">
        <v>5765</v>
      </c>
      <c r="B605" s="67" t="s">
        <v>6133</v>
      </c>
      <c r="C605" s="67" t="s">
        <v>21</v>
      </c>
      <c r="D605" s="69">
        <v>1068</v>
      </c>
      <c r="E605" s="70">
        <v>3.3580000000000001</v>
      </c>
      <c r="F605" s="55">
        <v>3586.3440000000001</v>
      </c>
    </row>
    <row r="606" spans="1:6" ht="15.6" customHeight="1" x14ac:dyDescent="0.25">
      <c r="A606" s="67" t="s">
        <v>5765</v>
      </c>
      <c r="B606" s="67" t="s">
        <v>6134</v>
      </c>
      <c r="C606" s="67" t="s">
        <v>21</v>
      </c>
      <c r="D606" s="69">
        <v>1454</v>
      </c>
      <c r="E606" s="70">
        <v>3.3580000000000001</v>
      </c>
      <c r="F606" s="55">
        <v>4882.5320000000002</v>
      </c>
    </row>
    <row r="607" spans="1:6" ht="15.6" customHeight="1" x14ac:dyDescent="0.25">
      <c r="A607" s="67" t="s">
        <v>5765</v>
      </c>
      <c r="B607" s="67" t="s">
        <v>6135</v>
      </c>
      <c r="C607" s="67" t="s">
        <v>21</v>
      </c>
      <c r="D607" s="69">
        <v>672</v>
      </c>
      <c r="E607" s="70">
        <v>3.3570000000000002</v>
      </c>
      <c r="F607" s="55">
        <v>2255.904</v>
      </c>
    </row>
    <row r="608" spans="1:6" ht="15.6" customHeight="1" x14ac:dyDescent="0.25">
      <c r="A608" s="67" t="s">
        <v>5765</v>
      </c>
      <c r="B608" s="67" t="s">
        <v>6136</v>
      </c>
      <c r="C608" s="67" t="s">
        <v>21</v>
      </c>
      <c r="D608" s="69">
        <v>439</v>
      </c>
      <c r="E608" s="70">
        <v>3.3679999999999999</v>
      </c>
      <c r="F608" s="55">
        <v>1478.5519999999999</v>
      </c>
    </row>
    <row r="609" spans="1:6" ht="15.6" customHeight="1" x14ac:dyDescent="0.25">
      <c r="A609" s="67" t="s">
        <v>5765</v>
      </c>
      <c r="B609" s="67" t="s">
        <v>6136</v>
      </c>
      <c r="C609" s="67" t="s">
        <v>21</v>
      </c>
      <c r="D609" s="69">
        <v>1709</v>
      </c>
      <c r="E609" s="70">
        <v>3.3679999999999999</v>
      </c>
      <c r="F609" s="55">
        <v>5755.9120000000003</v>
      </c>
    </row>
    <row r="610" spans="1:6" ht="15.6" customHeight="1" x14ac:dyDescent="0.25">
      <c r="A610" s="67" t="s">
        <v>5765</v>
      </c>
      <c r="B610" s="67" t="s">
        <v>6136</v>
      </c>
      <c r="C610" s="67" t="s">
        <v>21</v>
      </c>
      <c r="D610" s="69">
        <v>2215</v>
      </c>
      <c r="E610" s="70">
        <v>3.3679999999999999</v>
      </c>
      <c r="F610" s="55">
        <v>7460.12</v>
      </c>
    </row>
    <row r="611" spans="1:6" ht="15.6" customHeight="1" x14ac:dyDescent="0.25">
      <c r="A611" s="67" t="s">
        <v>5765</v>
      </c>
      <c r="B611" s="67" t="s">
        <v>6137</v>
      </c>
      <c r="C611" s="67" t="s">
        <v>21</v>
      </c>
      <c r="D611" s="69">
        <v>1613</v>
      </c>
      <c r="E611" s="70">
        <v>3.3690000000000002</v>
      </c>
      <c r="F611" s="55">
        <v>5434.1970000000001</v>
      </c>
    </row>
    <row r="612" spans="1:6" ht="15.6" customHeight="1" x14ac:dyDescent="0.25">
      <c r="A612" s="67" t="s">
        <v>5765</v>
      </c>
      <c r="B612" s="67" t="s">
        <v>6138</v>
      </c>
      <c r="C612" s="67" t="s">
        <v>21</v>
      </c>
      <c r="D612" s="69">
        <v>1615</v>
      </c>
      <c r="E612" s="70">
        <v>3.37</v>
      </c>
      <c r="F612" s="55">
        <v>5442.55</v>
      </c>
    </row>
    <row r="613" spans="1:6" ht="15.6" customHeight="1" x14ac:dyDescent="0.25">
      <c r="A613" s="67" t="s">
        <v>5765</v>
      </c>
      <c r="B613" s="67" t="s">
        <v>5911</v>
      </c>
      <c r="C613" s="67" t="s">
        <v>21</v>
      </c>
      <c r="D613" s="69">
        <v>220</v>
      </c>
      <c r="E613" s="70">
        <v>3.3759999999999999</v>
      </c>
      <c r="F613" s="55">
        <v>742.72</v>
      </c>
    </row>
    <row r="614" spans="1:6" ht="15.6" customHeight="1" x14ac:dyDescent="0.25">
      <c r="A614" s="67" t="s">
        <v>5765</v>
      </c>
      <c r="B614" s="67" t="s">
        <v>5911</v>
      </c>
      <c r="C614" s="67" t="s">
        <v>21</v>
      </c>
      <c r="D614" s="69">
        <v>1317</v>
      </c>
      <c r="E614" s="70">
        <v>3.3759999999999999</v>
      </c>
      <c r="F614" s="55">
        <v>4446.192</v>
      </c>
    </row>
    <row r="615" spans="1:6" ht="15.6" customHeight="1" x14ac:dyDescent="0.25">
      <c r="A615" s="67" t="s">
        <v>5765</v>
      </c>
      <c r="B615" s="67" t="s">
        <v>6139</v>
      </c>
      <c r="C615" s="67" t="s">
        <v>21</v>
      </c>
      <c r="D615" s="69">
        <v>50</v>
      </c>
      <c r="E615" s="70">
        <v>3.3759999999999999</v>
      </c>
      <c r="F615" s="55">
        <v>168.8</v>
      </c>
    </row>
    <row r="616" spans="1:6" ht="15.6" customHeight="1" x14ac:dyDescent="0.25">
      <c r="A616" s="67" t="s">
        <v>5765</v>
      </c>
      <c r="B616" s="67" t="s">
        <v>6139</v>
      </c>
      <c r="C616" s="67" t="s">
        <v>21</v>
      </c>
      <c r="D616" s="69">
        <v>543</v>
      </c>
      <c r="E616" s="70">
        <v>3.3759999999999999</v>
      </c>
      <c r="F616" s="55">
        <v>1833.1679999999999</v>
      </c>
    </row>
    <row r="617" spans="1:6" ht="15.6" customHeight="1" x14ac:dyDescent="0.25">
      <c r="A617" s="67" t="s">
        <v>5765</v>
      </c>
      <c r="B617" s="67" t="s">
        <v>6139</v>
      </c>
      <c r="C617" s="67" t="s">
        <v>21</v>
      </c>
      <c r="D617" s="69">
        <v>2000</v>
      </c>
      <c r="E617" s="70">
        <v>3.3759999999999999</v>
      </c>
      <c r="F617" s="55">
        <v>6752</v>
      </c>
    </row>
    <row r="618" spans="1:6" ht="15.6" customHeight="1" x14ac:dyDescent="0.25">
      <c r="A618" s="67" t="s">
        <v>5765</v>
      </c>
      <c r="B618" s="67" t="s">
        <v>6140</v>
      </c>
      <c r="C618" s="67" t="s">
        <v>21</v>
      </c>
      <c r="D618" s="69">
        <v>1435</v>
      </c>
      <c r="E618" s="70">
        <v>3.3769999999999998</v>
      </c>
      <c r="F618" s="55">
        <v>4845.9949999999999</v>
      </c>
    </row>
    <row r="619" spans="1:6" ht="15.6" customHeight="1" x14ac:dyDescent="0.25">
      <c r="A619" s="67" t="s">
        <v>5765</v>
      </c>
      <c r="B619" s="67" t="s">
        <v>6141</v>
      </c>
      <c r="C619" s="67" t="s">
        <v>21</v>
      </c>
      <c r="D619" s="69">
        <v>1898</v>
      </c>
      <c r="E619" s="70">
        <v>3.3759999999999999</v>
      </c>
      <c r="F619" s="55">
        <v>6407.6480000000001</v>
      </c>
    </row>
    <row r="620" spans="1:6" ht="15.6" customHeight="1" x14ac:dyDescent="0.25">
      <c r="A620" s="67" t="s">
        <v>5765</v>
      </c>
      <c r="B620" s="67" t="s">
        <v>1483</v>
      </c>
      <c r="C620" s="67" t="s">
        <v>21</v>
      </c>
      <c r="D620" s="69">
        <v>1448</v>
      </c>
      <c r="E620" s="70">
        <v>3.3740000000000001</v>
      </c>
      <c r="F620" s="55">
        <v>4885.5519999999997</v>
      </c>
    </row>
    <row r="621" spans="1:6" ht="15.6" customHeight="1" x14ac:dyDescent="0.25">
      <c r="A621" s="67" t="s">
        <v>5765</v>
      </c>
      <c r="B621" s="67" t="s">
        <v>6142</v>
      </c>
      <c r="C621" s="67" t="s">
        <v>21</v>
      </c>
      <c r="D621" s="69">
        <v>1511</v>
      </c>
      <c r="E621" s="70">
        <v>3.379</v>
      </c>
      <c r="F621" s="55">
        <v>5105.6689999999999</v>
      </c>
    </row>
    <row r="622" spans="1:6" ht="15.6" customHeight="1" x14ac:dyDescent="0.25">
      <c r="A622" s="67" t="s">
        <v>5765</v>
      </c>
      <c r="B622" s="67" t="s">
        <v>6143</v>
      </c>
      <c r="C622" s="67" t="s">
        <v>21</v>
      </c>
      <c r="D622" s="69">
        <v>1497</v>
      </c>
      <c r="E622" s="70">
        <v>3.3780000000000001</v>
      </c>
      <c r="F622" s="55">
        <v>5056.866</v>
      </c>
    </row>
    <row r="623" spans="1:6" ht="15.6" customHeight="1" x14ac:dyDescent="0.25">
      <c r="A623" s="67" t="s">
        <v>5765</v>
      </c>
      <c r="B623" s="67" t="s">
        <v>4553</v>
      </c>
      <c r="C623" s="67" t="s">
        <v>21</v>
      </c>
      <c r="D623" s="69">
        <v>1720</v>
      </c>
      <c r="E623" s="70">
        <v>3.3769999999999998</v>
      </c>
      <c r="F623" s="55">
        <v>5808.44</v>
      </c>
    </row>
    <row r="624" spans="1:6" ht="15.6" customHeight="1" x14ac:dyDescent="0.25">
      <c r="A624" s="67" t="s">
        <v>5765</v>
      </c>
      <c r="B624" s="67" t="s">
        <v>6144</v>
      </c>
      <c r="C624" s="67" t="s">
        <v>21</v>
      </c>
      <c r="D624" s="69">
        <v>1483</v>
      </c>
      <c r="E624" s="70">
        <v>3.38</v>
      </c>
      <c r="F624" s="55">
        <v>5012.54</v>
      </c>
    </row>
    <row r="625" spans="1:6" ht="15.6" customHeight="1" x14ac:dyDescent="0.25">
      <c r="A625" s="67" t="s">
        <v>5765</v>
      </c>
      <c r="B625" s="67" t="s">
        <v>6145</v>
      </c>
      <c r="C625" s="67" t="s">
        <v>21</v>
      </c>
      <c r="D625" s="69">
        <v>1746</v>
      </c>
      <c r="E625" s="70">
        <v>3.3809999999999998</v>
      </c>
      <c r="F625" s="55">
        <v>5903.2259999999997</v>
      </c>
    </row>
    <row r="626" spans="1:6" ht="15.6" customHeight="1" x14ac:dyDescent="0.25">
      <c r="A626" s="67" t="s">
        <v>5765</v>
      </c>
      <c r="B626" s="67" t="s">
        <v>6146</v>
      </c>
      <c r="C626" s="67" t="s">
        <v>21</v>
      </c>
      <c r="D626" s="69">
        <v>1370</v>
      </c>
      <c r="E626" s="70">
        <v>3.3820000000000001</v>
      </c>
      <c r="F626" s="55">
        <v>4633.34</v>
      </c>
    </row>
    <row r="627" spans="1:6" ht="15.6" customHeight="1" x14ac:dyDescent="0.25">
      <c r="A627" s="67" t="s">
        <v>5765</v>
      </c>
      <c r="B627" s="67" t="s">
        <v>6147</v>
      </c>
      <c r="C627" s="67" t="s">
        <v>21</v>
      </c>
      <c r="D627" s="69">
        <v>2268</v>
      </c>
      <c r="E627" s="70">
        <v>3.3839999999999999</v>
      </c>
      <c r="F627" s="55">
        <v>7674.9120000000003</v>
      </c>
    </row>
    <row r="628" spans="1:6" ht="15.6" customHeight="1" x14ac:dyDescent="0.25">
      <c r="A628" s="67" t="s">
        <v>5765</v>
      </c>
      <c r="B628" s="67" t="s">
        <v>6148</v>
      </c>
      <c r="C628" s="67" t="s">
        <v>21</v>
      </c>
      <c r="D628" s="69">
        <v>768</v>
      </c>
      <c r="E628" s="70">
        <v>3.3839999999999999</v>
      </c>
      <c r="F628" s="55">
        <v>2598.9119999999998</v>
      </c>
    </row>
    <row r="629" spans="1:6" ht="15.6" customHeight="1" x14ac:dyDescent="0.25">
      <c r="A629" s="67" t="s">
        <v>5765</v>
      </c>
      <c r="B629" s="67" t="s">
        <v>6149</v>
      </c>
      <c r="C629" s="67" t="s">
        <v>21</v>
      </c>
      <c r="D629" s="69">
        <v>2220</v>
      </c>
      <c r="E629" s="70">
        <v>3.3839999999999999</v>
      </c>
      <c r="F629" s="55">
        <v>7512.48</v>
      </c>
    </row>
    <row r="630" spans="1:6" ht="15.6" customHeight="1" x14ac:dyDescent="0.25">
      <c r="A630" s="67" t="s">
        <v>5765</v>
      </c>
      <c r="B630" s="67" t="s">
        <v>6149</v>
      </c>
      <c r="C630" s="67" t="s">
        <v>21</v>
      </c>
      <c r="D630" s="69">
        <v>2562</v>
      </c>
      <c r="E630" s="70">
        <v>3.3839999999999999</v>
      </c>
      <c r="F630" s="55">
        <v>8669.8080000000009</v>
      </c>
    </row>
    <row r="631" spans="1:6" ht="15.6" customHeight="1" x14ac:dyDescent="0.25">
      <c r="A631" s="67" t="s">
        <v>5765</v>
      </c>
      <c r="B631" s="67" t="s">
        <v>4878</v>
      </c>
      <c r="C631" s="67" t="s">
        <v>21</v>
      </c>
      <c r="D631" s="69">
        <v>2069</v>
      </c>
      <c r="E631" s="70">
        <v>3.3839999999999999</v>
      </c>
      <c r="F631" s="55">
        <v>7001.4960000000001</v>
      </c>
    </row>
    <row r="632" spans="1:6" ht="15.6" customHeight="1" x14ac:dyDescent="0.25">
      <c r="A632" s="67" t="s">
        <v>5765</v>
      </c>
      <c r="B632" s="67" t="s">
        <v>6150</v>
      </c>
      <c r="C632" s="67" t="s">
        <v>21</v>
      </c>
      <c r="D632" s="69">
        <v>25</v>
      </c>
      <c r="E632" s="70">
        <v>3.383</v>
      </c>
      <c r="F632" s="55">
        <v>84.575000000000003</v>
      </c>
    </row>
    <row r="633" spans="1:6" ht="15.6" customHeight="1" x14ac:dyDescent="0.25">
      <c r="A633" s="67" t="s">
        <v>5765</v>
      </c>
      <c r="B633" s="67" t="s">
        <v>6151</v>
      </c>
      <c r="C633" s="67" t="s">
        <v>21</v>
      </c>
      <c r="D633" s="69">
        <v>1652</v>
      </c>
      <c r="E633" s="70">
        <v>3.383</v>
      </c>
      <c r="F633" s="55">
        <v>5588.7160000000003</v>
      </c>
    </row>
    <row r="634" spans="1:6" ht="15.6" customHeight="1" x14ac:dyDescent="0.25">
      <c r="A634" s="67" t="s">
        <v>5765</v>
      </c>
      <c r="B634" s="67" t="s">
        <v>5529</v>
      </c>
      <c r="C634" s="67" t="s">
        <v>21</v>
      </c>
      <c r="D634" s="69">
        <v>3308</v>
      </c>
      <c r="E634" s="70">
        <v>3.3820000000000001</v>
      </c>
      <c r="F634" s="55">
        <v>11187.656000000001</v>
      </c>
    </row>
    <row r="635" spans="1:6" ht="15.6" customHeight="1" x14ac:dyDescent="0.25">
      <c r="A635" s="67" t="s">
        <v>5765</v>
      </c>
      <c r="B635" s="67" t="s">
        <v>2224</v>
      </c>
      <c r="C635" s="67" t="s">
        <v>21</v>
      </c>
      <c r="D635" s="69">
        <v>1727</v>
      </c>
      <c r="E635" s="70">
        <v>3.383</v>
      </c>
      <c r="F635" s="55">
        <v>5842.4409999999998</v>
      </c>
    </row>
    <row r="636" spans="1:6" ht="15.6" customHeight="1" x14ac:dyDescent="0.25">
      <c r="A636" s="67" t="s">
        <v>5765</v>
      </c>
      <c r="B636" s="67" t="s">
        <v>6152</v>
      </c>
      <c r="C636" s="67" t="s">
        <v>21</v>
      </c>
      <c r="D636" s="69">
        <v>3154</v>
      </c>
      <c r="E636" s="70">
        <v>3.383</v>
      </c>
      <c r="F636" s="55">
        <v>10669.982</v>
      </c>
    </row>
    <row r="637" spans="1:6" ht="15.6" customHeight="1" x14ac:dyDescent="0.25">
      <c r="A637" s="67" t="s">
        <v>5765</v>
      </c>
      <c r="B637" s="67" t="s">
        <v>6153</v>
      </c>
      <c r="C637" s="67" t="s">
        <v>21</v>
      </c>
      <c r="D637" s="69">
        <v>1447</v>
      </c>
      <c r="E637" s="70">
        <v>3.3879999999999999</v>
      </c>
      <c r="F637" s="55">
        <v>4902.4359999999997</v>
      </c>
    </row>
    <row r="638" spans="1:6" ht="15.6" customHeight="1" x14ac:dyDescent="0.25">
      <c r="A638" s="67" t="s">
        <v>5765</v>
      </c>
      <c r="B638" s="67" t="s">
        <v>6154</v>
      </c>
      <c r="C638" s="67" t="s">
        <v>21</v>
      </c>
      <c r="D638" s="69">
        <v>1714</v>
      </c>
      <c r="E638" s="70">
        <v>3.3879999999999999</v>
      </c>
      <c r="F638" s="55">
        <v>5807.0320000000002</v>
      </c>
    </row>
    <row r="639" spans="1:6" ht="15.6" customHeight="1" x14ac:dyDescent="0.25">
      <c r="A639" s="67" t="s">
        <v>5765</v>
      </c>
      <c r="B639" s="67" t="s">
        <v>6155</v>
      </c>
      <c r="C639" s="67" t="s">
        <v>21</v>
      </c>
      <c r="D639" s="69">
        <v>1441</v>
      </c>
      <c r="E639" s="70">
        <v>3.387</v>
      </c>
      <c r="F639" s="55">
        <v>4880.6670000000004</v>
      </c>
    </row>
    <row r="640" spans="1:6" ht="15.6" customHeight="1" x14ac:dyDescent="0.25">
      <c r="A640" s="67" t="s">
        <v>5765</v>
      </c>
      <c r="B640" s="67" t="s">
        <v>5160</v>
      </c>
      <c r="C640" s="67" t="s">
        <v>21</v>
      </c>
      <c r="D640" s="69">
        <v>3662</v>
      </c>
      <c r="E640" s="70">
        <v>3.3860000000000001</v>
      </c>
      <c r="F640" s="55">
        <v>12399.531999999999</v>
      </c>
    </row>
    <row r="641" spans="1:6" ht="15.6" customHeight="1" x14ac:dyDescent="0.25">
      <c r="A641" s="67" t="s">
        <v>5765</v>
      </c>
      <c r="B641" s="67" t="s">
        <v>1768</v>
      </c>
      <c r="C641" s="67" t="s">
        <v>21</v>
      </c>
      <c r="D641" s="69">
        <v>1286</v>
      </c>
      <c r="E641" s="70">
        <v>3.387</v>
      </c>
      <c r="F641" s="55">
        <v>4355.6819999999998</v>
      </c>
    </row>
    <row r="642" spans="1:6" ht="15.6" customHeight="1" x14ac:dyDescent="0.25">
      <c r="A642" s="67" t="s">
        <v>5765</v>
      </c>
      <c r="B642" s="67" t="s">
        <v>6156</v>
      </c>
      <c r="C642" s="67" t="s">
        <v>21</v>
      </c>
      <c r="D642" s="69">
        <v>1329</v>
      </c>
      <c r="E642" s="70">
        <v>3.3809999999999998</v>
      </c>
      <c r="F642" s="55">
        <v>4493.3490000000002</v>
      </c>
    </row>
    <row r="643" spans="1:6" ht="15.6" customHeight="1" x14ac:dyDescent="0.25">
      <c r="A643" s="67" t="s">
        <v>5765</v>
      </c>
      <c r="B643" s="67" t="s">
        <v>6157</v>
      </c>
      <c r="C643" s="67" t="s">
        <v>21</v>
      </c>
      <c r="D643" s="69">
        <v>1595</v>
      </c>
      <c r="E643" s="70">
        <v>3.38</v>
      </c>
      <c r="F643" s="55">
        <v>5391.1</v>
      </c>
    </row>
    <row r="644" spans="1:6" ht="15.6" customHeight="1" x14ac:dyDescent="0.25">
      <c r="A644" s="67" t="s">
        <v>5765</v>
      </c>
      <c r="B644" s="67" t="s">
        <v>6158</v>
      </c>
      <c r="C644" s="67" t="s">
        <v>21</v>
      </c>
      <c r="D644" s="69">
        <v>75</v>
      </c>
      <c r="E644" s="70">
        <v>3.38</v>
      </c>
      <c r="F644" s="55">
        <v>253.5</v>
      </c>
    </row>
    <row r="645" spans="1:6" ht="15.6" customHeight="1" x14ac:dyDescent="0.25">
      <c r="A645" s="67" t="s">
        <v>5765</v>
      </c>
      <c r="B645" s="67" t="s">
        <v>6158</v>
      </c>
      <c r="C645" s="67" t="s">
        <v>21</v>
      </c>
      <c r="D645" s="69">
        <v>921</v>
      </c>
      <c r="E645" s="70">
        <v>3.38</v>
      </c>
      <c r="F645" s="55">
        <v>3112.98</v>
      </c>
    </row>
    <row r="646" spans="1:6" ht="15.6" customHeight="1" x14ac:dyDescent="0.25">
      <c r="A646" s="67" t="s">
        <v>5765</v>
      </c>
      <c r="B646" s="67" t="s">
        <v>6159</v>
      </c>
      <c r="C646" s="67" t="s">
        <v>21</v>
      </c>
      <c r="D646" s="69">
        <v>1337</v>
      </c>
      <c r="E646" s="70">
        <v>3.38</v>
      </c>
      <c r="F646" s="55">
        <v>4519.0600000000004</v>
      </c>
    </row>
    <row r="647" spans="1:6" ht="15.6" customHeight="1" x14ac:dyDescent="0.25">
      <c r="A647" s="67" t="s">
        <v>5765</v>
      </c>
      <c r="B647" s="67" t="s">
        <v>6160</v>
      </c>
      <c r="C647" s="67" t="s">
        <v>21</v>
      </c>
      <c r="D647" s="69">
        <v>1724</v>
      </c>
      <c r="E647" s="70">
        <v>3.383</v>
      </c>
      <c r="F647" s="55">
        <v>5832.2920000000004</v>
      </c>
    </row>
    <row r="648" spans="1:6" ht="15.6" customHeight="1" x14ac:dyDescent="0.25">
      <c r="A648" s="67" t="s">
        <v>5765</v>
      </c>
      <c r="B648" s="67" t="s">
        <v>6161</v>
      </c>
      <c r="C648" s="67" t="s">
        <v>21</v>
      </c>
      <c r="D648" s="69">
        <v>146</v>
      </c>
      <c r="E648" s="70">
        <v>3.3820000000000001</v>
      </c>
      <c r="F648" s="55">
        <v>493.77199999999999</v>
      </c>
    </row>
    <row r="649" spans="1:6" ht="15.6" customHeight="1" x14ac:dyDescent="0.25">
      <c r="A649" s="67" t="s">
        <v>5765</v>
      </c>
      <c r="B649" s="67" t="s">
        <v>6161</v>
      </c>
      <c r="C649" s="67" t="s">
        <v>21</v>
      </c>
      <c r="D649" s="69">
        <v>1241</v>
      </c>
      <c r="E649" s="70">
        <v>3.3820000000000001</v>
      </c>
      <c r="F649" s="55">
        <v>4197.0619999999999</v>
      </c>
    </row>
    <row r="650" spans="1:6" ht="15.6" customHeight="1" x14ac:dyDescent="0.25">
      <c r="A650" s="67" t="s">
        <v>5765</v>
      </c>
      <c r="B650" s="67" t="s">
        <v>2009</v>
      </c>
      <c r="C650" s="67" t="s">
        <v>21</v>
      </c>
      <c r="D650" s="69">
        <v>1521</v>
      </c>
      <c r="E650" s="70">
        <v>3.383</v>
      </c>
      <c r="F650" s="55">
        <v>5145.5429999999997</v>
      </c>
    </row>
    <row r="651" spans="1:6" ht="15.6" customHeight="1" x14ac:dyDescent="0.25">
      <c r="A651" s="67" t="s">
        <v>5765</v>
      </c>
      <c r="B651" s="67" t="s">
        <v>6162</v>
      </c>
      <c r="C651" s="67" t="s">
        <v>21</v>
      </c>
      <c r="D651" s="69">
        <v>360</v>
      </c>
      <c r="E651" s="70">
        <v>3.3809999999999998</v>
      </c>
      <c r="F651" s="55">
        <v>1217.1600000000001</v>
      </c>
    </row>
    <row r="652" spans="1:6" ht="15.6" customHeight="1" x14ac:dyDescent="0.25">
      <c r="A652" s="67" t="s">
        <v>5765</v>
      </c>
      <c r="B652" s="67" t="s">
        <v>6162</v>
      </c>
      <c r="C652" s="67" t="s">
        <v>21</v>
      </c>
      <c r="D652" s="69">
        <v>1915</v>
      </c>
      <c r="E652" s="70">
        <v>3.3809999999999998</v>
      </c>
      <c r="F652" s="55">
        <v>6474.6149999999998</v>
      </c>
    </row>
    <row r="653" spans="1:6" ht="15.6" customHeight="1" x14ac:dyDescent="0.25">
      <c r="A653" s="67" t="s">
        <v>5765</v>
      </c>
      <c r="B653" s="67" t="s">
        <v>6163</v>
      </c>
      <c r="C653" s="67" t="s">
        <v>21</v>
      </c>
      <c r="D653" s="69">
        <v>4304</v>
      </c>
      <c r="E653" s="70">
        <v>3.3849999999999998</v>
      </c>
      <c r="F653" s="55">
        <v>14569.04</v>
      </c>
    </row>
    <row r="654" spans="1:6" ht="15.6" customHeight="1" x14ac:dyDescent="0.25">
      <c r="A654" s="67" t="s">
        <v>5765</v>
      </c>
      <c r="B654" s="67" t="s">
        <v>6164</v>
      </c>
      <c r="C654" s="67" t="s">
        <v>21</v>
      </c>
      <c r="D654" s="69">
        <v>1341</v>
      </c>
      <c r="E654" s="70">
        <v>3.3820000000000001</v>
      </c>
      <c r="F654" s="55">
        <v>4535.2619999999997</v>
      </c>
    </row>
    <row r="655" spans="1:6" ht="15.6" customHeight="1" x14ac:dyDescent="0.25">
      <c r="A655" s="67" t="s">
        <v>5765</v>
      </c>
      <c r="B655" s="67" t="s">
        <v>882</v>
      </c>
      <c r="C655" s="67" t="s">
        <v>21</v>
      </c>
      <c r="D655" s="69">
        <v>2076</v>
      </c>
      <c r="E655" s="70">
        <v>3.38</v>
      </c>
      <c r="F655" s="55">
        <v>7016.88</v>
      </c>
    </row>
    <row r="656" spans="1:6" ht="15.6" customHeight="1" x14ac:dyDescent="0.25">
      <c r="A656" s="67" t="s">
        <v>5765</v>
      </c>
      <c r="B656" s="67" t="s">
        <v>3973</v>
      </c>
      <c r="C656" s="67" t="s">
        <v>21</v>
      </c>
      <c r="D656" s="69">
        <v>2106</v>
      </c>
      <c r="E656" s="70">
        <v>3.3809999999999998</v>
      </c>
      <c r="F656" s="55">
        <v>7120.3860000000004</v>
      </c>
    </row>
    <row r="657" spans="1:6" ht="15.6" customHeight="1" x14ac:dyDescent="0.25">
      <c r="A657" s="67" t="s">
        <v>5765</v>
      </c>
      <c r="B657" s="67" t="s">
        <v>6165</v>
      </c>
      <c r="C657" s="67" t="s">
        <v>21</v>
      </c>
      <c r="D657" s="69">
        <v>2641</v>
      </c>
      <c r="E657" s="70">
        <v>3.3780000000000001</v>
      </c>
      <c r="F657" s="55">
        <v>8921.2980000000007</v>
      </c>
    </row>
    <row r="658" spans="1:6" ht="15.6" customHeight="1" x14ac:dyDescent="0.25">
      <c r="A658" s="67" t="s">
        <v>5765</v>
      </c>
      <c r="B658" s="67" t="s">
        <v>6166</v>
      </c>
      <c r="C658" s="67" t="s">
        <v>21</v>
      </c>
      <c r="D658" s="69">
        <v>685</v>
      </c>
      <c r="E658" s="70">
        <v>3.379</v>
      </c>
      <c r="F658" s="55">
        <v>2314.6149999999998</v>
      </c>
    </row>
    <row r="659" spans="1:6" ht="15.6" customHeight="1" x14ac:dyDescent="0.25">
      <c r="A659" s="67" t="s">
        <v>5765</v>
      </c>
      <c r="B659" s="67" t="s">
        <v>6167</v>
      </c>
      <c r="C659" s="67" t="s">
        <v>21</v>
      </c>
      <c r="D659" s="69">
        <v>136</v>
      </c>
      <c r="E659" s="70">
        <v>3.379</v>
      </c>
      <c r="F659" s="55">
        <v>459.54399999999998</v>
      </c>
    </row>
    <row r="660" spans="1:6" ht="15.6" customHeight="1" x14ac:dyDescent="0.25">
      <c r="A660" s="67" t="s">
        <v>5765</v>
      </c>
      <c r="B660" s="67" t="s">
        <v>6168</v>
      </c>
      <c r="C660" s="67" t="s">
        <v>21</v>
      </c>
      <c r="D660" s="69">
        <v>1395</v>
      </c>
      <c r="E660" s="70">
        <v>3.379</v>
      </c>
      <c r="F660" s="55">
        <v>4713.7049999999999</v>
      </c>
    </row>
    <row r="661" spans="1:6" ht="15.6" customHeight="1" x14ac:dyDescent="0.25">
      <c r="A661" s="67" t="s">
        <v>5765</v>
      </c>
      <c r="B661" s="67" t="s">
        <v>6169</v>
      </c>
      <c r="C661" s="67" t="s">
        <v>21</v>
      </c>
      <c r="D661" s="69">
        <v>492</v>
      </c>
      <c r="E661" s="70">
        <v>3.3780000000000001</v>
      </c>
      <c r="F661" s="55">
        <v>1661.9760000000001</v>
      </c>
    </row>
    <row r="662" spans="1:6" ht="15.6" customHeight="1" x14ac:dyDescent="0.25">
      <c r="A662" s="67" t="s">
        <v>5765</v>
      </c>
      <c r="B662" s="67" t="s">
        <v>6170</v>
      </c>
      <c r="C662" s="67" t="s">
        <v>21</v>
      </c>
      <c r="D662" s="69">
        <v>230</v>
      </c>
      <c r="E662" s="70">
        <v>3.3780000000000001</v>
      </c>
      <c r="F662" s="55">
        <v>776.94</v>
      </c>
    </row>
    <row r="663" spans="1:6" ht="15.6" customHeight="1" x14ac:dyDescent="0.25">
      <c r="A663" s="67" t="s">
        <v>5765</v>
      </c>
      <c r="B663" s="67" t="s">
        <v>6171</v>
      </c>
      <c r="C663" s="67" t="s">
        <v>21</v>
      </c>
      <c r="D663" s="69">
        <v>171</v>
      </c>
      <c r="E663" s="70">
        <v>3.3780000000000001</v>
      </c>
      <c r="F663" s="55">
        <v>577.63800000000003</v>
      </c>
    </row>
    <row r="664" spans="1:6" ht="15.6" customHeight="1" x14ac:dyDescent="0.25">
      <c r="A664" s="67" t="s">
        <v>5765</v>
      </c>
      <c r="B664" s="67" t="s">
        <v>6172</v>
      </c>
      <c r="C664" s="67" t="s">
        <v>21</v>
      </c>
      <c r="D664" s="69">
        <v>2759</v>
      </c>
      <c r="E664" s="70">
        <v>3.3780000000000001</v>
      </c>
      <c r="F664" s="55">
        <v>9319.902</v>
      </c>
    </row>
    <row r="665" spans="1:6" ht="15.6" customHeight="1" x14ac:dyDescent="0.25">
      <c r="A665" s="67" t="s">
        <v>5765</v>
      </c>
      <c r="B665" s="67" t="s">
        <v>6173</v>
      </c>
      <c r="C665" s="67" t="s">
        <v>21</v>
      </c>
      <c r="D665" s="69">
        <v>1839</v>
      </c>
      <c r="E665" s="70">
        <v>3.3759999999999999</v>
      </c>
      <c r="F665" s="55">
        <v>6208.4639999999999</v>
      </c>
    </row>
    <row r="666" spans="1:6" ht="15.6" customHeight="1" x14ac:dyDescent="0.25">
      <c r="A666" s="67" t="s">
        <v>5765</v>
      </c>
      <c r="B666" s="67" t="s">
        <v>6174</v>
      </c>
      <c r="C666" s="67" t="s">
        <v>21</v>
      </c>
      <c r="D666" s="69">
        <v>822</v>
      </c>
      <c r="E666" s="70">
        <v>3.375</v>
      </c>
      <c r="F666" s="55">
        <v>2774.25</v>
      </c>
    </row>
    <row r="667" spans="1:6" ht="15.6" customHeight="1" x14ac:dyDescent="0.25">
      <c r="A667" s="67" t="s">
        <v>5765</v>
      </c>
      <c r="B667" s="67" t="s">
        <v>6175</v>
      </c>
      <c r="C667" s="67" t="s">
        <v>21</v>
      </c>
      <c r="D667" s="69">
        <v>496</v>
      </c>
      <c r="E667" s="70">
        <v>3.3759999999999999</v>
      </c>
      <c r="F667" s="55">
        <v>1674.4960000000001</v>
      </c>
    </row>
    <row r="668" spans="1:6" ht="15.6" customHeight="1" x14ac:dyDescent="0.25">
      <c r="A668" s="67" t="s">
        <v>5765</v>
      </c>
      <c r="B668" s="67" t="s">
        <v>6175</v>
      </c>
      <c r="C668" s="67" t="s">
        <v>21</v>
      </c>
      <c r="D668" s="69">
        <v>1014</v>
      </c>
      <c r="E668" s="70">
        <v>3.3759999999999999</v>
      </c>
      <c r="F668" s="55">
        <v>3423.2640000000001</v>
      </c>
    </row>
    <row r="669" spans="1:6" ht="15.6" customHeight="1" x14ac:dyDescent="0.25">
      <c r="A669" s="67" t="s">
        <v>5765</v>
      </c>
      <c r="B669" s="67" t="s">
        <v>1160</v>
      </c>
      <c r="C669" s="67" t="s">
        <v>21</v>
      </c>
      <c r="D669" s="69">
        <v>1401</v>
      </c>
      <c r="E669" s="70">
        <v>3.3769999999999998</v>
      </c>
      <c r="F669" s="55">
        <v>4731.1769999999997</v>
      </c>
    </row>
    <row r="670" spans="1:6" ht="15.6" customHeight="1" x14ac:dyDescent="0.25">
      <c r="A670" s="67" t="s">
        <v>5765</v>
      </c>
      <c r="B670" s="67" t="s">
        <v>6176</v>
      </c>
      <c r="C670" s="67" t="s">
        <v>21</v>
      </c>
      <c r="D670" s="69">
        <v>432</v>
      </c>
      <c r="E670" s="70">
        <v>3.3759999999999999</v>
      </c>
      <c r="F670" s="55">
        <v>1458.432</v>
      </c>
    </row>
    <row r="671" spans="1:6" ht="15.6" customHeight="1" x14ac:dyDescent="0.25">
      <c r="A671" s="67" t="s">
        <v>5765</v>
      </c>
      <c r="B671" s="67" t="s">
        <v>6176</v>
      </c>
      <c r="C671" s="67" t="s">
        <v>21</v>
      </c>
      <c r="D671" s="69">
        <v>1238</v>
      </c>
      <c r="E671" s="70">
        <v>3.3759999999999999</v>
      </c>
      <c r="F671" s="55">
        <v>4179.4880000000003</v>
      </c>
    </row>
    <row r="672" spans="1:6" ht="15.6" customHeight="1" x14ac:dyDescent="0.25">
      <c r="A672" s="67" t="s">
        <v>5765</v>
      </c>
      <c r="B672" s="67" t="s">
        <v>6176</v>
      </c>
      <c r="C672" s="67" t="s">
        <v>21</v>
      </c>
      <c r="D672" s="69">
        <v>3321</v>
      </c>
      <c r="E672" s="70">
        <v>3.3759999999999999</v>
      </c>
      <c r="F672" s="55">
        <v>11211.696</v>
      </c>
    </row>
    <row r="673" spans="1:6" ht="15.6" customHeight="1" x14ac:dyDescent="0.25">
      <c r="A673" s="67" t="s">
        <v>5765</v>
      </c>
      <c r="B673" s="67" t="s">
        <v>6176</v>
      </c>
      <c r="C673" s="67" t="s">
        <v>21</v>
      </c>
      <c r="D673" s="69">
        <v>3456</v>
      </c>
      <c r="E673" s="70">
        <v>3.3759999999999999</v>
      </c>
      <c r="F673" s="55">
        <v>11667.456</v>
      </c>
    </row>
    <row r="674" spans="1:6" ht="15.6" customHeight="1" x14ac:dyDescent="0.25">
      <c r="A674" s="67" t="s">
        <v>5765</v>
      </c>
      <c r="B674" s="67" t="s">
        <v>6177</v>
      </c>
      <c r="C674" s="67" t="s">
        <v>21</v>
      </c>
      <c r="D674" s="69">
        <v>145</v>
      </c>
      <c r="E674" s="70">
        <v>3.3759999999999999</v>
      </c>
      <c r="F674" s="55">
        <v>489.52</v>
      </c>
    </row>
    <row r="675" spans="1:6" ht="15.6" customHeight="1" x14ac:dyDescent="0.25">
      <c r="A675" s="67" t="s">
        <v>5765</v>
      </c>
      <c r="B675" s="67" t="s">
        <v>6177</v>
      </c>
      <c r="C675" s="67" t="s">
        <v>21</v>
      </c>
      <c r="D675" s="69">
        <v>1241</v>
      </c>
      <c r="E675" s="70">
        <v>3.3759999999999999</v>
      </c>
      <c r="F675" s="55">
        <v>4189.616</v>
      </c>
    </row>
    <row r="676" spans="1:6" ht="15.6" customHeight="1" x14ac:dyDescent="0.25">
      <c r="A676" s="67" t="s">
        <v>5765</v>
      </c>
      <c r="B676" s="67" t="s">
        <v>6178</v>
      </c>
      <c r="C676" s="67" t="s">
        <v>21</v>
      </c>
      <c r="D676" s="69">
        <v>966</v>
      </c>
      <c r="E676" s="70">
        <v>3.3759999999999999</v>
      </c>
      <c r="F676" s="55">
        <v>3261.2159999999999</v>
      </c>
    </row>
    <row r="677" spans="1:6" ht="15.6" customHeight="1" x14ac:dyDescent="0.25">
      <c r="A677" s="67" t="s">
        <v>5765</v>
      </c>
      <c r="B677" s="67" t="s">
        <v>6178</v>
      </c>
      <c r="C677" s="67" t="s">
        <v>21</v>
      </c>
      <c r="D677" s="69">
        <v>3171</v>
      </c>
      <c r="E677" s="70">
        <v>3.3759999999999999</v>
      </c>
      <c r="F677" s="55">
        <v>10705.296</v>
      </c>
    </row>
    <row r="678" spans="1:6" ht="15.6" customHeight="1" x14ac:dyDescent="0.25">
      <c r="A678" s="67" t="s">
        <v>5765</v>
      </c>
      <c r="B678" s="67" t="s">
        <v>6179</v>
      </c>
      <c r="C678" s="67" t="s">
        <v>21</v>
      </c>
      <c r="D678" s="69">
        <v>1324</v>
      </c>
      <c r="E678" s="70">
        <v>3.375</v>
      </c>
      <c r="F678" s="55">
        <v>4468.5</v>
      </c>
    </row>
    <row r="679" spans="1:6" ht="15.6" customHeight="1" x14ac:dyDescent="0.25">
      <c r="A679" s="67" t="s">
        <v>5765</v>
      </c>
      <c r="B679" s="67" t="s">
        <v>6180</v>
      </c>
      <c r="C679" s="67" t="s">
        <v>21</v>
      </c>
      <c r="D679" s="69">
        <v>225</v>
      </c>
      <c r="E679" s="70">
        <v>3.375</v>
      </c>
      <c r="F679" s="55">
        <v>759.375</v>
      </c>
    </row>
    <row r="680" spans="1:6" ht="15.6" customHeight="1" x14ac:dyDescent="0.25">
      <c r="A680" s="67" t="s">
        <v>5765</v>
      </c>
      <c r="B680" s="67" t="s">
        <v>5176</v>
      </c>
      <c r="C680" s="67" t="s">
        <v>21</v>
      </c>
      <c r="D680" s="69">
        <v>275</v>
      </c>
      <c r="E680" s="70">
        <v>3.375</v>
      </c>
      <c r="F680" s="55">
        <v>928.125</v>
      </c>
    </row>
    <row r="681" spans="1:6" ht="15.6" customHeight="1" x14ac:dyDescent="0.25">
      <c r="A681" s="67" t="s">
        <v>5765</v>
      </c>
      <c r="B681" s="67" t="s">
        <v>6181</v>
      </c>
      <c r="C681" s="67" t="s">
        <v>21</v>
      </c>
      <c r="D681" s="69">
        <v>50</v>
      </c>
      <c r="E681" s="70">
        <v>3.375</v>
      </c>
      <c r="F681" s="55">
        <v>168.75</v>
      </c>
    </row>
    <row r="682" spans="1:6" ht="15.6" customHeight="1" x14ac:dyDescent="0.25">
      <c r="A682" s="67" t="s">
        <v>5765</v>
      </c>
      <c r="B682" s="67" t="s">
        <v>6181</v>
      </c>
      <c r="C682" s="67" t="s">
        <v>21</v>
      </c>
      <c r="D682" s="69">
        <v>179</v>
      </c>
      <c r="E682" s="70">
        <v>3.375</v>
      </c>
      <c r="F682" s="55">
        <v>604.125</v>
      </c>
    </row>
    <row r="683" spans="1:6" ht="15.6" customHeight="1" x14ac:dyDescent="0.25">
      <c r="A683" s="67" t="s">
        <v>5765</v>
      </c>
      <c r="B683" s="67" t="s">
        <v>6181</v>
      </c>
      <c r="C683" s="67" t="s">
        <v>21</v>
      </c>
      <c r="D683" s="69">
        <v>4291</v>
      </c>
      <c r="E683" s="70">
        <v>3.375</v>
      </c>
      <c r="F683" s="55">
        <v>14482.125</v>
      </c>
    </row>
    <row r="684" spans="1:6" ht="15.6" customHeight="1" x14ac:dyDescent="0.25">
      <c r="A684" s="67" t="s">
        <v>5765</v>
      </c>
      <c r="B684" s="67" t="s">
        <v>6182</v>
      </c>
      <c r="C684" s="67" t="s">
        <v>21</v>
      </c>
      <c r="D684" s="69">
        <v>535</v>
      </c>
      <c r="E684" s="70">
        <v>3.3759999999999999</v>
      </c>
      <c r="F684" s="55">
        <v>1806.16</v>
      </c>
    </row>
  </sheetData>
  <sheetProtection algorithmName="SHA-512" hashValue="NOtPxtc+te3MTsMMSG7DO96AwSTCQRQsLT14jT1i8bSUYjQwmhpYMGP8YwUhnE/Q98ysooKLTRAJBaPVj9zfVg==" saltValue="2my2qFpEI9ZCwLp/yND55A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FB89C-8629-4D68-B4FF-C099EA582793}">
  <sheetPr>
    <pageSetUpPr fitToPage="1"/>
  </sheetPr>
  <dimension ref="A1:F761"/>
  <sheetViews>
    <sheetView showGridLines="0" workbookViewId="0">
      <selection activeCell="E737" sqref="A1:XFD1048576"/>
    </sheetView>
  </sheetViews>
  <sheetFormatPr defaultColWidth="9.109375" defaultRowHeight="13.2" x14ac:dyDescent="0.25"/>
  <cols>
    <col min="1" max="2" width="20.5546875" style="73" customWidth="1"/>
    <col min="3" max="3" width="23.44140625" style="73" customWidth="1"/>
    <col min="4" max="4" width="45" style="73" customWidth="1"/>
    <col min="5" max="5" width="37.33203125" style="73" customWidth="1"/>
    <col min="6" max="6" width="26.5546875" style="73" customWidth="1"/>
    <col min="7" max="16384" width="9.109375" style="73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6188</v>
      </c>
      <c r="B8" s="68"/>
      <c r="C8" s="68"/>
      <c r="D8" s="69">
        <v>198499</v>
      </c>
      <c r="E8" s="70">
        <v>3.3717000000000001</v>
      </c>
      <c r="F8" s="55">
        <v>669279.07999999996</v>
      </c>
    </row>
    <row r="9" spans="1:6" ht="15.6" customHeight="1" x14ac:dyDescent="0.25">
      <c r="A9" s="67" t="s">
        <v>6189</v>
      </c>
      <c r="B9" s="68"/>
      <c r="C9" s="68"/>
      <c r="D9" s="69">
        <v>200000</v>
      </c>
      <c r="E9" s="70">
        <v>3.3773</v>
      </c>
      <c r="F9" s="55">
        <v>675460</v>
      </c>
    </row>
    <row r="10" spans="1:6" ht="15.6" customHeight="1" x14ac:dyDescent="0.25">
      <c r="A10" s="67" t="s">
        <v>6190</v>
      </c>
      <c r="B10" s="68"/>
      <c r="C10" s="68"/>
      <c r="D10" s="69">
        <v>200000</v>
      </c>
      <c r="E10" s="70">
        <v>3.3942999999999999</v>
      </c>
      <c r="F10" s="55">
        <v>678860</v>
      </c>
    </row>
    <row r="11" spans="1:6" ht="15.6" customHeight="1" x14ac:dyDescent="0.25">
      <c r="A11" s="67" t="s">
        <v>6191</v>
      </c>
      <c r="B11" s="68"/>
      <c r="C11" s="68"/>
      <c r="D11" s="69">
        <v>200000</v>
      </c>
      <c r="E11" s="70">
        <v>3.3902000000000001</v>
      </c>
      <c r="F11" s="55">
        <v>678040</v>
      </c>
    </row>
    <row r="12" spans="1:6" ht="15.6" customHeight="1" x14ac:dyDescent="0.25">
      <c r="A12" s="67" t="s">
        <v>6192</v>
      </c>
      <c r="B12" s="68"/>
      <c r="C12" s="68"/>
      <c r="D12" s="69">
        <v>250000</v>
      </c>
      <c r="E12" s="70">
        <v>3.3794</v>
      </c>
      <c r="F12" s="55">
        <v>844850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6188</v>
      </c>
      <c r="B15" s="67" t="s">
        <v>6193</v>
      </c>
      <c r="C15" s="67" t="s">
        <v>21</v>
      </c>
      <c r="D15" s="69">
        <v>3425</v>
      </c>
      <c r="E15" s="70">
        <v>3.3740000000000001</v>
      </c>
      <c r="F15" s="55">
        <v>11555.95</v>
      </c>
    </row>
    <row r="16" spans="1:6" ht="15.6" customHeight="1" x14ac:dyDescent="0.25">
      <c r="A16" s="67" t="s">
        <v>6188</v>
      </c>
      <c r="B16" s="67" t="s">
        <v>6194</v>
      </c>
      <c r="C16" s="67" t="s">
        <v>21</v>
      </c>
      <c r="D16" s="69">
        <v>1581</v>
      </c>
      <c r="E16" s="70">
        <v>3.371</v>
      </c>
      <c r="F16" s="55">
        <v>5329.5510000000004</v>
      </c>
    </row>
    <row r="17" spans="1:6" ht="15.6" customHeight="1" x14ac:dyDescent="0.25">
      <c r="A17" s="67" t="s">
        <v>6188</v>
      </c>
      <c r="B17" s="67" t="s">
        <v>6195</v>
      </c>
      <c r="C17" s="67" t="s">
        <v>21</v>
      </c>
      <c r="D17" s="69">
        <v>432</v>
      </c>
      <c r="E17" s="70">
        <v>3.367</v>
      </c>
      <c r="F17" s="55">
        <v>1454.5440000000001</v>
      </c>
    </row>
    <row r="18" spans="1:6" ht="15.6" customHeight="1" x14ac:dyDescent="0.25">
      <c r="A18" s="67" t="s">
        <v>6188</v>
      </c>
      <c r="B18" s="67" t="s">
        <v>6196</v>
      </c>
      <c r="C18" s="67" t="s">
        <v>21</v>
      </c>
      <c r="D18" s="69">
        <v>1919</v>
      </c>
      <c r="E18" s="70">
        <v>3.3679999999999999</v>
      </c>
      <c r="F18" s="55">
        <v>6463.192</v>
      </c>
    </row>
    <row r="19" spans="1:6" ht="15.6" customHeight="1" x14ac:dyDescent="0.25">
      <c r="A19" s="67" t="s">
        <v>6188</v>
      </c>
      <c r="B19" s="67" t="s">
        <v>3528</v>
      </c>
      <c r="C19" s="67" t="s">
        <v>21</v>
      </c>
      <c r="D19" s="69">
        <v>1689</v>
      </c>
      <c r="E19" s="70">
        <v>3.37</v>
      </c>
      <c r="F19" s="55">
        <v>5691.93</v>
      </c>
    </row>
    <row r="20" spans="1:6" ht="15.6" customHeight="1" x14ac:dyDescent="0.25">
      <c r="A20" s="67" t="s">
        <v>6188</v>
      </c>
      <c r="B20" s="67" t="s">
        <v>6197</v>
      </c>
      <c r="C20" s="67" t="s">
        <v>21</v>
      </c>
      <c r="D20" s="69">
        <v>1712</v>
      </c>
      <c r="E20" s="70">
        <v>3.3679999999999999</v>
      </c>
      <c r="F20" s="55">
        <v>5766.0159999999996</v>
      </c>
    </row>
    <row r="21" spans="1:6" ht="15.6" customHeight="1" x14ac:dyDescent="0.25">
      <c r="A21" s="67" t="s">
        <v>6188</v>
      </c>
      <c r="B21" s="67" t="s">
        <v>6198</v>
      </c>
      <c r="C21" s="67" t="s">
        <v>21</v>
      </c>
      <c r="D21" s="69">
        <v>1621</v>
      </c>
      <c r="E21" s="70">
        <v>3.3690000000000002</v>
      </c>
      <c r="F21" s="55">
        <v>5461.1490000000003</v>
      </c>
    </row>
    <row r="22" spans="1:6" ht="15.6" customHeight="1" x14ac:dyDescent="0.25">
      <c r="A22" s="67" t="s">
        <v>6188</v>
      </c>
      <c r="B22" s="67" t="s">
        <v>6199</v>
      </c>
      <c r="C22" s="67" t="s">
        <v>21</v>
      </c>
      <c r="D22" s="69">
        <v>1688</v>
      </c>
      <c r="E22" s="70">
        <v>3.3690000000000002</v>
      </c>
      <c r="F22" s="55">
        <v>5686.8720000000003</v>
      </c>
    </row>
    <row r="23" spans="1:6" ht="15.6" customHeight="1" x14ac:dyDescent="0.25">
      <c r="A23" s="67" t="s">
        <v>6188</v>
      </c>
      <c r="B23" s="67" t="s">
        <v>6200</v>
      </c>
      <c r="C23" s="67" t="s">
        <v>21</v>
      </c>
      <c r="D23" s="69">
        <v>1968</v>
      </c>
      <c r="E23" s="70">
        <v>3.3690000000000002</v>
      </c>
      <c r="F23" s="55">
        <v>6630.192</v>
      </c>
    </row>
    <row r="24" spans="1:6" ht="15.6" customHeight="1" x14ac:dyDescent="0.25">
      <c r="A24" s="67" t="s">
        <v>6188</v>
      </c>
      <c r="B24" s="67" t="s">
        <v>6201</v>
      </c>
      <c r="C24" s="67" t="s">
        <v>21</v>
      </c>
      <c r="D24" s="69">
        <v>2121</v>
      </c>
      <c r="E24" s="70">
        <v>3.367</v>
      </c>
      <c r="F24" s="55">
        <v>7141.4070000000002</v>
      </c>
    </row>
    <row r="25" spans="1:6" ht="15.6" customHeight="1" x14ac:dyDescent="0.25">
      <c r="A25" s="67" t="s">
        <v>6188</v>
      </c>
      <c r="B25" s="67" t="s">
        <v>6202</v>
      </c>
      <c r="C25" s="67" t="s">
        <v>21</v>
      </c>
      <c r="D25" s="69">
        <v>1712</v>
      </c>
      <c r="E25" s="70">
        <v>3.3620000000000001</v>
      </c>
      <c r="F25" s="55">
        <v>5755.7439999999997</v>
      </c>
    </row>
    <row r="26" spans="1:6" ht="15.6" customHeight="1" x14ac:dyDescent="0.25">
      <c r="A26" s="67" t="s">
        <v>6188</v>
      </c>
      <c r="B26" s="67" t="s">
        <v>6203</v>
      </c>
      <c r="C26" s="67" t="s">
        <v>21</v>
      </c>
      <c r="D26" s="69">
        <v>1292</v>
      </c>
      <c r="E26" s="70">
        <v>3.36</v>
      </c>
      <c r="F26" s="55">
        <v>4341.12</v>
      </c>
    </row>
    <row r="27" spans="1:6" ht="15.6" customHeight="1" x14ac:dyDescent="0.25">
      <c r="A27" s="67" t="s">
        <v>6188</v>
      </c>
      <c r="B27" s="67" t="s">
        <v>6204</v>
      </c>
      <c r="C27" s="67" t="s">
        <v>21</v>
      </c>
      <c r="D27" s="69">
        <v>1842</v>
      </c>
      <c r="E27" s="70">
        <v>3.3650000000000002</v>
      </c>
      <c r="F27" s="55">
        <v>6198.33</v>
      </c>
    </row>
    <row r="28" spans="1:6" ht="15.6" customHeight="1" x14ac:dyDescent="0.25">
      <c r="A28" s="67" t="s">
        <v>6188</v>
      </c>
      <c r="B28" s="67" t="s">
        <v>6205</v>
      </c>
      <c r="C28" s="67" t="s">
        <v>21</v>
      </c>
      <c r="D28" s="69">
        <v>221</v>
      </c>
      <c r="E28" s="70">
        <v>3.3639999999999999</v>
      </c>
      <c r="F28" s="55">
        <v>743.44399999999996</v>
      </c>
    </row>
    <row r="29" spans="1:6" ht="15.6" customHeight="1" x14ac:dyDescent="0.25">
      <c r="A29" s="67" t="s">
        <v>6188</v>
      </c>
      <c r="B29" s="67" t="s">
        <v>6205</v>
      </c>
      <c r="C29" s="67" t="s">
        <v>21</v>
      </c>
      <c r="D29" s="69">
        <v>1344</v>
      </c>
      <c r="E29" s="70">
        <v>3.3639999999999999</v>
      </c>
      <c r="F29" s="55">
        <v>4521.2160000000003</v>
      </c>
    </row>
    <row r="30" spans="1:6" ht="15.6" customHeight="1" x14ac:dyDescent="0.25">
      <c r="A30" s="67" t="s">
        <v>6188</v>
      </c>
      <c r="B30" s="67" t="s">
        <v>6206</v>
      </c>
      <c r="C30" s="67" t="s">
        <v>21</v>
      </c>
      <c r="D30" s="69">
        <v>2723</v>
      </c>
      <c r="E30" s="70">
        <v>3.3639999999999999</v>
      </c>
      <c r="F30" s="55">
        <v>9160.1720000000005</v>
      </c>
    </row>
    <row r="31" spans="1:6" ht="15.6" customHeight="1" x14ac:dyDescent="0.25">
      <c r="A31" s="67" t="s">
        <v>6188</v>
      </c>
      <c r="B31" s="67" t="s">
        <v>6207</v>
      </c>
      <c r="C31" s="67" t="s">
        <v>21</v>
      </c>
      <c r="D31" s="69">
        <v>1526</v>
      </c>
      <c r="E31" s="70">
        <v>3.3620000000000001</v>
      </c>
      <c r="F31" s="55">
        <v>5130.4120000000003</v>
      </c>
    </row>
    <row r="32" spans="1:6" ht="15.6" customHeight="1" x14ac:dyDescent="0.25">
      <c r="A32" s="67" t="s">
        <v>6188</v>
      </c>
      <c r="B32" s="67" t="s">
        <v>6208</v>
      </c>
      <c r="C32" s="67" t="s">
        <v>21</v>
      </c>
      <c r="D32" s="69">
        <v>412</v>
      </c>
      <c r="E32" s="70">
        <v>3.36</v>
      </c>
      <c r="F32" s="55">
        <v>1384.32</v>
      </c>
    </row>
    <row r="33" spans="1:6" ht="15.6" customHeight="1" x14ac:dyDescent="0.25">
      <c r="A33" s="67" t="s">
        <v>6188</v>
      </c>
      <c r="B33" s="67" t="s">
        <v>6208</v>
      </c>
      <c r="C33" s="67" t="s">
        <v>21</v>
      </c>
      <c r="D33" s="69">
        <v>1095</v>
      </c>
      <c r="E33" s="70">
        <v>3.36</v>
      </c>
      <c r="F33" s="55">
        <v>3679.2</v>
      </c>
    </row>
    <row r="34" spans="1:6" ht="15.6" customHeight="1" x14ac:dyDescent="0.25">
      <c r="A34" s="67" t="s">
        <v>6188</v>
      </c>
      <c r="B34" s="67" t="s">
        <v>6209</v>
      </c>
      <c r="C34" s="67" t="s">
        <v>21</v>
      </c>
      <c r="D34" s="69">
        <v>1632</v>
      </c>
      <c r="E34" s="70">
        <v>3.3620000000000001</v>
      </c>
      <c r="F34" s="55">
        <v>5486.7839999999997</v>
      </c>
    </row>
    <row r="35" spans="1:6" ht="15.6" customHeight="1" x14ac:dyDescent="0.25">
      <c r="A35" s="67" t="s">
        <v>6188</v>
      </c>
      <c r="B35" s="67" t="s">
        <v>6210</v>
      </c>
      <c r="C35" s="67" t="s">
        <v>21</v>
      </c>
      <c r="D35" s="69">
        <v>448</v>
      </c>
      <c r="E35" s="70">
        <v>3.37</v>
      </c>
      <c r="F35" s="55">
        <v>1509.76</v>
      </c>
    </row>
    <row r="36" spans="1:6" ht="15.6" customHeight="1" x14ac:dyDescent="0.25">
      <c r="A36" s="67" t="s">
        <v>6188</v>
      </c>
      <c r="B36" s="67" t="s">
        <v>6210</v>
      </c>
      <c r="C36" s="67" t="s">
        <v>21</v>
      </c>
      <c r="D36" s="69">
        <v>2000</v>
      </c>
      <c r="E36" s="70">
        <v>3.37</v>
      </c>
      <c r="F36" s="55">
        <v>6740</v>
      </c>
    </row>
    <row r="37" spans="1:6" ht="15.6" customHeight="1" x14ac:dyDescent="0.25">
      <c r="A37" s="67" t="s">
        <v>6188</v>
      </c>
      <c r="B37" s="67" t="s">
        <v>6210</v>
      </c>
      <c r="C37" s="67" t="s">
        <v>21</v>
      </c>
      <c r="D37" s="69">
        <v>1283</v>
      </c>
      <c r="E37" s="70">
        <v>3.371</v>
      </c>
      <c r="F37" s="55">
        <v>4324.9930000000004</v>
      </c>
    </row>
    <row r="38" spans="1:6" ht="15.6" customHeight="1" x14ac:dyDescent="0.25">
      <c r="A38" s="67" t="s">
        <v>6188</v>
      </c>
      <c r="B38" s="67" t="s">
        <v>6210</v>
      </c>
      <c r="C38" s="67" t="s">
        <v>21</v>
      </c>
      <c r="D38" s="69">
        <v>2214</v>
      </c>
      <c r="E38" s="70">
        <v>3.3719999999999999</v>
      </c>
      <c r="F38" s="55">
        <v>7465.6080000000002</v>
      </c>
    </row>
    <row r="39" spans="1:6" ht="15.6" customHeight="1" x14ac:dyDescent="0.25">
      <c r="A39" s="67" t="s">
        <v>6188</v>
      </c>
      <c r="B39" s="67" t="s">
        <v>6211</v>
      </c>
      <c r="C39" s="67" t="s">
        <v>21</v>
      </c>
      <c r="D39" s="69">
        <v>1151</v>
      </c>
      <c r="E39" s="70">
        <v>3.3650000000000002</v>
      </c>
      <c r="F39" s="55">
        <v>3873.1149999999998</v>
      </c>
    </row>
    <row r="40" spans="1:6" ht="15.6" customHeight="1" x14ac:dyDescent="0.25">
      <c r="A40" s="67" t="s">
        <v>6188</v>
      </c>
      <c r="B40" s="67" t="s">
        <v>6211</v>
      </c>
      <c r="C40" s="67" t="s">
        <v>21</v>
      </c>
      <c r="D40" s="69">
        <v>1757</v>
      </c>
      <c r="E40" s="70">
        <v>3.3650000000000002</v>
      </c>
      <c r="F40" s="55">
        <v>5912.3050000000003</v>
      </c>
    </row>
    <row r="41" spans="1:6" ht="15.6" customHeight="1" x14ac:dyDescent="0.25">
      <c r="A41" s="67" t="s">
        <v>6188</v>
      </c>
      <c r="B41" s="67" t="s">
        <v>2707</v>
      </c>
      <c r="C41" s="67" t="s">
        <v>21</v>
      </c>
      <c r="D41" s="69">
        <v>1387</v>
      </c>
      <c r="E41" s="70">
        <v>3.3660000000000001</v>
      </c>
      <c r="F41" s="55">
        <v>4668.6419999999998</v>
      </c>
    </row>
    <row r="42" spans="1:6" ht="15.6" customHeight="1" x14ac:dyDescent="0.25">
      <c r="A42" s="67" t="s">
        <v>6188</v>
      </c>
      <c r="B42" s="67" t="s">
        <v>6212</v>
      </c>
      <c r="C42" s="67" t="s">
        <v>21</v>
      </c>
      <c r="D42" s="69">
        <v>1627</v>
      </c>
      <c r="E42" s="70">
        <v>3.3660000000000001</v>
      </c>
      <c r="F42" s="55">
        <v>5476.482</v>
      </c>
    </row>
    <row r="43" spans="1:6" ht="15.6" customHeight="1" x14ac:dyDescent="0.25">
      <c r="A43" s="67" t="s">
        <v>6188</v>
      </c>
      <c r="B43" s="67" t="s">
        <v>6213</v>
      </c>
      <c r="C43" s="67" t="s">
        <v>21</v>
      </c>
      <c r="D43" s="69">
        <v>1335</v>
      </c>
      <c r="E43" s="70">
        <v>3.37</v>
      </c>
      <c r="F43" s="55">
        <v>4498.95</v>
      </c>
    </row>
    <row r="44" spans="1:6" ht="15.6" customHeight="1" x14ac:dyDescent="0.25">
      <c r="A44" s="67" t="s">
        <v>6188</v>
      </c>
      <c r="B44" s="67" t="s">
        <v>6213</v>
      </c>
      <c r="C44" s="67" t="s">
        <v>21</v>
      </c>
      <c r="D44" s="69">
        <v>1585</v>
      </c>
      <c r="E44" s="70">
        <v>3.3719999999999999</v>
      </c>
      <c r="F44" s="55">
        <v>5344.62</v>
      </c>
    </row>
    <row r="45" spans="1:6" ht="15.6" customHeight="1" x14ac:dyDescent="0.25">
      <c r="A45" s="67" t="s">
        <v>6188</v>
      </c>
      <c r="B45" s="67" t="s">
        <v>2923</v>
      </c>
      <c r="C45" s="67" t="s">
        <v>21</v>
      </c>
      <c r="D45" s="69">
        <v>1788</v>
      </c>
      <c r="E45" s="70">
        <v>3.371</v>
      </c>
      <c r="F45" s="55">
        <v>6027.348</v>
      </c>
    </row>
    <row r="46" spans="1:6" ht="15.6" customHeight="1" x14ac:dyDescent="0.25">
      <c r="A46" s="67" t="s">
        <v>6188</v>
      </c>
      <c r="B46" s="67" t="s">
        <v>6214</v>
      </c>
      <c r="C46" s="67" t="s">
        <v>21</v>
      </c>
      <c r="D46" s="69">
        <v>1872</v>
      </c>
      <c r="E46" s="70">
        <v>3.3730000000000002</v>
      </c>
      <c r="F46" s="55">
        <v>6314.2560000000003</v>
      </c>
    </row>
    <row r="47" spans="1:6" ht="15.6" customHeight="1" x14ac:dyDescent="0.25">
      <c r="A47" s="67" t="s">
        <v>6188</v>
      </c>
      <c r="B47" s="67" t="s">
        <v>6215</v>
      </c>
      <c r="C47" s="67" t="s">
        <v>21</v>
      </c>
      <c r="D47" s="69">
        <v>2144</v>
      </c>
      <c r="E47" s="70">
        <v>3.3719999999999999</v>
      </c>
      <c r="F47" s="55">
        <v>7229.5680000000002</v>
      </c>
    </row>
    <row r="48" spans="1:6" ht="15.6" customHeight="1" x14ac:dyDescent="0.25">
      <c r="A48" s="67" t="s">
        <v>6188</v>
      </c>
      <c r="B48" s="67" t="s">
        <v>6216</v>
      </c>
      <c r="C48" s="67" t="s">
        <v>21</v>
      </c>
      <c r="D48" s="69">
        <v>2024</v>
      </c>
      <c r="E48" s="70">
        <v>3.3719999999999999</v>
      </c>
      <c r="F48" s="55">
        <v>6824.9279999999999</v>
      </c>
    </row>
    <row r="49" spans="1:6" ht="15.6" customHeight="1" x14ac:dyDescent="0.25">
      <c r="A49" s="67" t="s">
        <v>6188</v>
      </c>
      <c r="B49" s="67" t="s">
        <v>6217</v>
      </c>
      <c r="C49" s="67" t="s">
        <v>21</v>
      </c>
      <c r="D49" s="69">
        <v>1576</v>
      </c>
      <c r="E49" s="70">
        <v>3.3730000000000002</v>
      </c>
      <c r="F49" s="55">
        <v>5315.848</v>
      </c>
    </row>
    <row r="50" spans="1:6" ht="15.6" customHeight="1" x14ac:dyDescent="0.25">
      <c r="A50" s="67" t="s">
        <v>6188</v>
      </c>
      <c r="B50" s="67" t="s">
        <v>6218</v>
      </c>
      <c r="C50" s="67" t="s">
        <v>21</v>
      </c>
      <c r="D50" s="69">
        <v>1287</v>
      </c>
      <c r="E50" s="70">
        <v>3.3719999999999999</v>
      </c>
      <c r="F50" s="55">
        <v>4339.7640000000001</v>
      </c>
    </row>
    <row r="51" spans="1:6" ht="15.6" customHeight="1" x14ac:dyDescent="0.25">
      <c r="A51" s="67" t="s">
        <v>6188</v>
      </c>
      <c r="B51" s="67" t="s">
        <v>6219</v>
      </c>
      <c r="C51" s="67" t="s">
        <v>21</v>
      </c>
      <c r="D51" s="69">
        <v>1390</v>
      </c>
      <c r="E51" s="70">
        <v>3.371</v>
      </c>
      <c r="F51" s="55">
        <v>4685.6899999999996</v>
      </c>
    </row>
    <row r="52" spans="1:6" ht="15.6" customHeight="1" x14ac:dyDescent="0.25">
      <c r="A52" s="67" t="s">
        <v>6188</v>
      </c>
      <c r="B52" s="67" t="s">
        <v>6220</v>
      </c>
      <c r="C52" s="67" t="s">
        <v>21</v>
      </c>
      <c r="D52" s="69">
        <v>296</v>
      </c>
      <c r="E52" s="70">
        <v>3.371</v>
      </c>
      <c r="F52" s="55">
        <v>997.81600000000003</v>
      </c>
    </row>
    <row r="53" spans="1:6" ht="15.6" customHeight="1" x14ac:dyDescent="0.25">
      <c r="A53" s="67" t="s">
        <v>6188</v>
      </c>
      <c r="B53" s="67" t="s">
        <v>6221</v>
      </c>
      <c r="C53" s="67" t="s">
        <v>21</v>
      </c>
      <c r="D53" s="69">
        <v>638</v>
      </c>
      <c r="E53" s="70">
        <v>3.3719999999999999</v>
      </c>
      <c r="F53" s="55">
        <v>2151.3359999999998</v>
      </c>
    </row>
    <row r="54" spans="1:6" ht="15.6" customHeight="1" x14ac:dyDescent="0.25">
      <c r="A54" s="67" t="s">
        <v>6188</v>
      </c>
      <c r="B54" s="67" t="s">
        <v>6221</v>
      </c>
      <c r="C54" s="67" t="s">
        <v>21</v>
      </c>
      <c r="D54" s="69">
        <v>877</v>
      </c>
      <c r="E54" s="70">
        <v>3.3719999999999999</v>
      </c>
      <c r="F54" s="55">
        <v>2957.2440000000001</v>
      </c>
    </row>
    <row r="55" spans="1:6" ht="15.6" customHeight="1" x14ac:dyDescent="0.25">
      <c r="A55" s="67" t="s">
        <v>6188</v>
      </c>
      <c r="B55" s="67" t="s">
        <v>6221</v>
      </c>
      <c r="C55" s="67" t="s">
        <v>21</v>
      </c>
      <c r="D55" s="69">
        <v>2523</v>
      </c>
      <c r="E55" s="70">
        <v>3.3719999999999999</v>
      </c>
      <c r="F55" s="55">
        <v>8507.5560000000005</v>
      </c>
    </row>
    <row r="56" spans="1:6" ht="15.6" customHeight="1" x14ac:dyDescent="0.25">
      <c r="A56" s="67" t="s">
        <v>6188</v>
      </c>
      <c r="B56" s="67" t="s">
        <v>6222</v>
      </c>
      <c r="C56" s="67" t="s">
        <v>21</v>
      </c>
      <c r="D56" s="69">
        <v>1485</v>
      </c>
      <c r="E56" s="70">
        <v>3.3690000000000002</v>
      </c>
      <c r="F56" s="55">
        <v>5002.9650000000001</v>
      </c>
    </row>
    <row r="57" spans="1:6" ht="15.6" customHeight="1" x14ac:dyDescent="0.25">
      <c r="A57" s="67" t="s">
        <v>6188</v>
      </c>
      <c r="B57" s="67" t="s">
        <v>6223</v>
      </c>
      <c r="C57" s="67" t="s">
        <v>21</v>
      </c>
      <c r="D57" s="69">
        <v>2876</v>
      </c>
      <c r="E57" s="70">
        <v>3.3719999999999999</v>
      </c>
      <c r="F57" s="55">
        <v>9697.8719999999994</v>
      </c>
    </row>
    <row r="58" spans="1:6" ht="15.6" customHeight="1" x14ac:dyDescent="0.25">
      <c r="A58" s="67" t="s">
        <v>6188</v>
      </c>
      <c r="B58" s="67" t="s">
        <v>6224</v>
      </c>
      <c r="C58" s="67" t="s">
        <v>21</v>
      </c>
      <c r="D58" s="69">
        <v>471</v>
      </c>
      <c r="E58" s="70">
        <v>3.3690000000000002</v>
      </c>
      <c r="F58" s="55">
        <v>1586.799</v>
      </c>
    </row>
    <row r="59" spans="1:6" ht="15.6" customHeight="1" x14ac:dyDescent="0.25">
      <c r="A59" s="67" t="s">
        <v>6188</v>
      </c>
      <c r="B59" s="67" t="s">
        <v>6224</v>
      </c>
      <c r="C59" s="67" t="s">
        <v>21</v>
      </c>
      <c r="D59" s="69">
        <v>1928</v>
      </c>
      <c r="E59" s="70">
        <v>3.3690000000000002</v>
      </c>
      <c r="F59" s="55">
        <v>6495.4319999999998</v>
      </c>
    </row>
    <row r="60" spans="1:6" ht="15.6" customHeight="1" x14ac:dyDescent="0.25">
      <c r="A60" s="67" t="s">
        <v>6188</v>
      </c>
      <c r="B60" s="67" t="s">
        <v>4774</v>
      </c>
      <c r="C60" s="67" t="s">
        <v>21</v>
      </c>
      <c r="D60" s="69">
        <v>1310</v>
      </c>
      <c r="E60" s="70">
        <v>3.37</v>
      </c>
      <c r="F60" s="55">
        <v>4414.7</v>
      </c>
    </row>
    <row r="61" spans="1:6" ht="15.6" customHeight="1" x14ac:dyDescent="0.25">
      <c r="A61" s="67" t="s">
        <v>6188</v>
      </c>
      <c r="B61" s="67" t="s">
        <v>6225</v>
      </c>
      <c r="C61" s="67" t="s">
        <v>21</v>
      </c>
      <c r="D61" s="69">
        <v>1657</v>
      </c>
      <c r="E61" s="70">
        <v>3.371</v>
      </c>
      <c r="F61" s="55">
        <v>5585.7470000000003</v>
      </c>
    </row>
    <row r="62" spans="1:6" ht="15.6" customHeight="1" x14ac:dyDescent="0.25">
      <c r="A62" s="67" t="s">
        <v>6188</v>
      </c>
      <c r="B62" s="67" t="s">
        <v>6226</v>
      </c>
      <c r="C62" s="67" t="s">
        <v>21</v>
      </c>
      <c r="D62" s="69">
        <v>1380</v>
      </c>
      <c r="E62" s="70">
        <v>3.3740000000000001</v>
      </c>
      <c r="F62" s="55">
        <v>4656.12</v>
      </c>
    </row>
    <row r="63" spans="1:6" ht="15.6" customHeight="1" x14ac:dyDescent="0.25">
      <c r="A63" s="67" t="s">
        <v>6188</v>
      </c>
      <c r="B63" s="67" t="s">
        <v>6227</v>
      </c>
      <c r="C63" s="67" t="s">
        <v>21</v>
      </c>
      <c r="D63" s="69">
        <v>2232</v>
      </c>
      <c r="E63" s="70">
        <v>3.375</v>
      </c>
      <c r="F63" s="55">
        <v>7533</v>
      </c>
    </row>
    <row r="64" spans="1:6" ht="15.6" customHeight="1" x14ac:dyDescent="0.25">
      <c r="A64" s="67" t="s">
        <v>6188</v>
      </c>
      <c r="B64" s="67" t="s">
        <v>6228</v>
      </c>
      <c r="C64" s="67" t="s">
        <v>21</v>
      </c>
      <c r="D64" s="69">
        <v>2578</v>
      </c>
      <c r="E64" s="70">
        <v>3.3740000000000001</v>
      </c>
      <c r="F64" s="55">
        <v>8698.1720000000005</v>
      </c>
    </row>
    <row r="65" spans="1:6" ht="15.6" customHeight="1" x14ac:dyDescent="0.25">
      <c r="A65" s="67" t="s">
        <v>6188</v>
      </c>
      <c r="B65" s="67" t="s">
        <v>6229</v>
      </c>
      <c r="C65" s="67" t="s">
        <v>21</v>
      </c>
      <c r="D65" s="69">
        <v>2134</v>
      </c>
      <c r="E65" s="70">
        <v>3.375</v>
      </c>
      <c r="F65" s="55">
        <v>7202.25</v>
      </c>
    </row>
    <row r="66" spans="1:6" ht="15.6" customHeight="1" x14ac:dyDescent="0.25">
      <c r="A66" s="67" t="s">
        <v>6188</v>
      </c>
      <c r="B66" s="67" t="s">
        <v>4959</v>
      </c>
      <c r="C66" s="67" t="s">
        <v>21</v>
      </c>
      <c r="D66" s="69">
        <v>2228</v>
      </c>
      <c r="E66" s="70">
        <v>3.3740000000000001</v>
      </c>
      <c r="F66" s="55">
        <v>7517.2719999999999</v>
      </c>
    </row>
    <row r="67" spans="1:6" ht="15.6" customHeight="1" x14ac:dyDescent="0.25">
      <c r="A67" s="67" t="s">
        <v>6188</v>
      </c>
      <c r="B67" s="67" t="s">
        <v>3740</v>
      </c>
      <c r="C67" s="67" t="s">
        <v>21</v>
      </c>
      <c r="D67" s="69">
        <v>1409</v>
      </c>
      <c r="E67" s="70">
        <v>3.3730000000000002</v>
      </c>
      <c r="F67" s="55">
        <v>4752.5569999999998</v>
      </c>
    </row>
    <row r="68" spans="1:6" ht="15.6" customHeight="1" x14ac:dyDescent="0.25">
      <c r="A68" s="67" t="s">
        <v>6188</v>
      </c>
      <c r="B68" s="67" t="s">
        <v>6230</v>
      </c>
      <c r="C68" s="67" t="s">
        <v>21</v>
      </c>
      <c r="D68" s="69">
        <v>1702</v>
      </c>
      <c r="E68" s="70">
        <v>3.3730000000000002</v>
      </c>
      <c r="F68" s="55">
        <v>5740.8459999999995</v>
      </c>
    </row>
    <row r="69" spans="1:6" ht="15.6" customHeight="1" x14ac:dyDescent="0.25">
      <c r="A69" s="67" t="s">
        <v>6188</v>
      </c>
      <c r="B69" s="67" t="s">
        <v>2356</v>
      </c>
      <c r="C69" s="67" t="s">
        <v>21</v>
      </c>
      <c r="D69" s="69">
        <v>834</v>
      </c>
      <c r="E69" s="70">
        <v>3.371</v>
      </c>
      <c r="F69" s="55">
        <v>2811.4140000000002</v>
      </c>
    </row>
    <row r="70" spans="1:6" ht="15.6" customHeight="1" x14ac:dyDescent="0.25">
      <c r="A70" s="67" t="s">
        <v>6188</v>
      </c>
      <c r="B70" s="67" t="s">
        <v>2356</v>
      </c>
      <c r="C70" s="67" t="s">
        <v>21</v>
      </c>
      <c r="D70" s="69">
        <v>1366</v>
      </c>
      <c r="E70" s="70">
        <v>3.371</v>
      </c>
      <c r="F70" s="55">
        <v>4604.7860000000001</v>
      </c>
    </row>
    <row r="71" spans="1:6" ht="15.6" customHeight="1" x14ac:dyDescent="0.25">
      <c r="A71" s="67" t="s">
        <v>6188</v>
      </c>
      <c r="B71" s="67" t="s">
        <v>6231</v>
      </c>
      <c r="C71" s="67" t="s">
        <v>21</v>
      </c>
      <c r="D71" s="69">
        <v>1734</v>
      </c>
      <c r="E71" s="70">
        <v>3.3740000000000001</v>
      </c>
      <c r="F71" s="55">
        <v>5850.5159999999996</v>
      </c>
    </row>
    <row r="72" spans="1:6" ht="15.6" customHeight="1" x14ac:dyDescent="0.25">
      <c r="A72" s="67" t="s">
        <v>6188</v>
      </c>
      <c r="B72" s="67" t="s">
        <v>6232</v>
      </c>
      <c r="C72" s="67" t="s">
        <v>21</v>
      </c>
      <c r="D72" s="69">
        <v>1525</v>
      </c>
      <c r="E72" s="70">
        <v>3.3730000000000002</v>
      </c>
      <c r="F72" s="55">
        <v>5143.8249999999998</v>
      </c>
    </row>
    <row r="73" spans="1:6" ht="15.6" customHeight="1" x14ac:dyDescent="0.25">
      <c r="A73" s="67" t="s">
        <v>6188</v>
      </c>
      <c r="B73" s="67" t="s">
        <v>6233</v>
      </c>
      <c r="C73" s="67" t="s">
        <v>21</v>
      </c>
      <c r="D73" s="69">
        <v>1669</v>
      </c>
      <c r="E73" s="70">
        <v>3.3719999999999999</v>
      </c>
      <c r="F73" s="55">
        <v>5627.8680000000004</v>
      </c>
    </row>
    <row r="74" spans="1:6" ht="15.6" customHeight="1" x14ac:dyDescent="0.25">
      <c r="A74" s="67" t="s">
        <v>6188</v>
      </c>
      <c r="B74" s="67" t="s">
        <v>6234</v>
      </c>
      <c r="C74" s="67" t="s">
        <v>21</v>
      </c>
      <c r="D74" s="69">
        <v>1278</v>
      </c>
      <c r="E74" s="70">
        <v>3.3730000000000002</v>
      </c>
      <c r="F74" s="55">
        <v>4310.6940000000004</v>
      </c>
    </row>
    <row r="75" spans="1:6" ht="15.6" customHeight="1" x14ac:dyDescent="0.25">
      <c r="A75" s="67" t="s">
        <v>6188</v>
      </c>
      <c r="B75" s="67" t="s">
        <v>662</v>
      </c>
      <c r="C75" s="67" t="s">
        <v>21</v>
      </c>
      <c r="D75" s="69">
        <v>1490</v>
      </c>
      <c r="E75" s="70">
        <v>3.3730000000000002</v>
      </c>
      <c r="F75" s="55">
        <v>5025.7700000000004</v>
      </c>
    </row>
    <row r="76" spans="1:6" ht="15.6" customHeight="1" x14ac:dyDescent="0.25">
      <c r="A76" s="67" t="s">
        <v>6188</v>
      </c>
      <c r="B76" s="67" t="s">
        <v>6235</v>
      </c>
      <c r="C76" s="67" t="s">
        <v>21</v>
      </c>
      <c r="D76" s="69">
        <v>325</v>
      </c>
      <c r="E76" s="70">
        <v>3.375</v>
      </c>
      <c r="F76" s="55">
        <v>1096.875</v>
      </c>
    </row>
    <row r="77" spans="1:6" ht="15.6" customHeight="1" x14ac:dyDescent="0.25">
      <c r="A77" s="67" t="s">
        <v>6188</v>
      </c>
      <c r="B77" s="67" t="s">
        <v>6236</v>
      </c>
      <c r="C77" s="67" t="s">
        <v>21</v>
      </c>
      <c r="D77" s="69">
        <v>644</v>
      </c>
      <c r="E77" s="70">
        <v>3.3759999999999999</v>
      </c>
      <c r="F77" s="55">
        <v>2174.1439999999998</v>
      </c>
    </row>
    <row r="78" spans="1:6" ht="15.6" customHeight="1" x14ac:dyDescent="0.25">
      <c r="A78" s="67" t="s">
        <v>6188</v>
      </c>
      <c r="B78" s="67" t="s">
        <v>6236</v>
      </c>
      <c r="C78" s="67" t="s">
        <v>21</v>
      </c>
      <c r="D78" s="69">
        <v>692</v>
      </c>
      <c r="E78" s="70">
        <v>3.3759999999999999</v>
      </c>
      <c r="F78" s="55">
        <v>2336.192</v>
      </c>
    </row>
    <row r="79" spans="1:6" ht="15.6" customHeight="1" x14ac:dyDescent="0.25">
      <c r="A79" s="67" t="s">
        <v>6188</v>
      </c>
      <c r="B79" s="67" t="s">
        <v>6237</v>
      </c>
      <c r="C79" s="67" t="s">
        <v>21</v>
      </c>
      <c r="D79" s="69">
        <v>2424</v>
      </c>
      <c r="E79" s="70">
        <v>3.3719999999999999</v>
      </c>
      <c r="F79" s="55">
        <v>8173.7280000000001</v>
      </c>
    </row>
    <row r="80" spans="1:6" ht="15.6" customHeight="1" x14ac:dyDescent="0.25">
      <c r="A80" s="67" t="s">
        <v>6188</v>
      </c>
      <c r="B80" s="67" t="s">
        <v>6238</v>
      </c>
      <c r="C80" s="67" t="s">
        <v>21</v>
      </c>
      <c r="D80" s="69">
        <v>1462</v>
      </c>
      <c r="E80" s="70">
        <v>3.3740000000000001</v>
      </c>
      <c r="F80" s="55">
        <v>4932.7879999999996</v>
      </c>
    </row>
    <row r="81" spans="1:6" ht="15.6" customHeight="1" x14ac:dyDescent="0.25">
      <c r="A81" s="67" t="s">
        <v>6188</v>
      </c>
      <c r="B81" s="67" t="s">
        <v>6239</v>
      </c>
      <c r="C81" s="67" t="s">
        <v>21</v>
      </c>
      <c r="D81" s="69">
        <v>1300</v>
      </c>
      <c r="E81" s="70">
        <v>3.3730000000000002</v>
      </c>
      <c r="F81" s="55">
        <v>4384.8999999999996</v>
      </c>
    </row>
    <row r="82" spans="1:6" ht="15.6" customHeight="1" x14ac:dyDescent="0.25">
      <c r="A82" s="67" t="s">
        <v>6188</v>
      </c>
      <c r="B82" s="67" t="s">
        <v>6240</v>
      </c>
      <c r="C82" s="67" t="s">
        <v>21</v>
      </c>
      <c r="D82" s="69">
        <v>649</v>
      </c>
      <c r="E82" s="70">
        <v>3.3740000000000001</v>
      </c>
      <c r="F82" s="55">
        <v>2189.7260000000001</v>
      </c>
    </row>
    <row r="83" spans="1:6" ht="15.6" customHeight="1" x14ac:dyDescent="0.25">
      <c r="A83" s="67" t="s">
        <v>6188</v>
      </c>
      <c r="B83" s="67" t="s">
        <v>6241</v>
      </c>
      <c r="C83" s="67" t="s">
        <v>21</v>
      </c>
      <c r="D83" s="69">
        <v>266</v>
      </c>
      <c r="E83" s="70">
        <v>3.3730000000000002</v>
      </c>
      <c r="F83" s="55">
        <v>897.21799999999996</v>
      </c>
    </row>
    <row r="84" spans="1:6" ht="15.6" customHeight="1" x14ac:dyDescent="0.25">
      <c r="A84" s="67" t="s">
        <v>6188</v>
      </c>
      <c r="B84" s="67" t="s">
        <v>6241</v>
      </c>
      <c r="C84" s="67" t="s">
        <v>21</v>
      </c>
      <c r="D84" s="69">
        <v>1900</v>
      </c>
      <c r="E84" s="70">
        <v>3.3730000000000002</v>
      </c>
      <c r="F84" s="55">
        <v>6408.7</v>
      </c>
    </row>
    <row r="85" spans="1:6" ht="15.6" customHeight="1" x14ac:dyDescent="0.25">
      <c r="A85" s="67" t="s">
        <v>6188</v>
      </c>
      <c r="B85" s="67" t="s">
        <v>6241</v>
      </c>
      <c r="C85" s="67" t="s">
        <v>21</v>
      </c>
      <c r="D85" s="69">
        <v>2252</v>
      </c>
      <c r="E85" s="70">
        <v>3.3730000000000002</v>
      </c>
      <c r="F85" s="55">
        <v>7595.9960000000001</v>
      </c>
    </row>
    <row r="86" spans="1:6" ht="15.6" customHeight="1" x14ac:dyDescent="0.25">
      <c r="A86" s="67" t="s">
        <v>6188</v>
      </c>
      <c r="B86" s="67" t="s">
        <v>3229</v>
      </c>
      <c r="C86" s="67" t="s">
        <v>21</v>
      </c>
      <c r="D86" s="69">
        <v>1322</v>
      </c>
      <c r="E86" s="70">
        <v>3.3730000000000002</v>
      </c>
      <c r="F86" s="55">
        <v>4459.1059999999998</v>
      </c>
    </row>
    <row r="87" spans="1:6" ht="15.6" customHeight="1" x14ac:dyDescent="0.25">
      <c r="A87" s="67" t="s">
        <v>6188</v>
      </c>
      <c r="B87" s="67" t="s">
        <v>3229</v>
      </c>
      <c r="C87" s="67" t="s">
        <v>21</v>
      </c>
      <c r="D87" s="69">
        <v>1346</v>
      </c>
      <c r="E87" s="70">
        <v>3.3730000000000002</v>
      </c>
      <c r="F87" s="55">
        <v>4540.058</v>
      </c>
    </row>
    <row r="88" spans="1:6" ht="15.6" customHeight="1" x14ac:dyDescent="0.25">
      <c r="A88" s="67" t="s">
        <v>6188</v>
      </c>
      <c r="B88" s="67" t="s">
        <v>6242</v>
      </c>
      <c r="C88" s="67" t="s">
        <v>21</v>
      </c>
      <c r="D88" s="69">
        <v>2143</v>
      </c>
      <c r="E88" s="70">
        <v>3.3740000000000001</v>
      </c>
      <c r="F88" s="55">
        <v>7230.482</v>
      </c>
    </row>
    <row r="89" spans="1:6" ht="15.6" customHeight="1" x14ac:dyDescent="0.25">
      <c r="A89" s="67" t="s">
        <v>6188</v>
      </c>
      <c r="B89" s="67" t="s">
        <v>6243</v>
      </c>
      <c r="C89" s="67" t="s">
        <v>21</v>
      </c>
      <c r="D89" s="69">
        <v>2568</v>
      </c>
      <c r="E89" s="70">
        <v>3.371</v>
      </c>
      <c r="F89" s="55">
        <v>8656.7279999999992</v>
      </c>
    </row>
    <row r="90" spans="1:6" ht="15.6" customHeight="1" x14ac:dyDescent="0.25">
      <c r="A90" s="67" t="s">
        <v>6188</v>
      </c>
      <c r="B90" s="67" t="s">
        <v>6244</v>
      </c>
      <c r="C90" s="67" t="s">
        <v>21</v>
      </c>
      <c r="D90" s="69">
        <v>1735</v>
      </c>
      <c r="E90" s="70">
        <v>3.3730000000000002</v>
      </c>
      <c r="F90" s="55">
        <v>5852.1549999999997</v>
      </c>
    </row>
    <row r="91" spans="1:6" ht="15.6" customHeight="1" x14ac:dyDescent="0.25">
      <c r="A91" s="67" t="s">
        <v>6188</v>
      </c>
      <c r="B91" s="67" t="s">
        <v>6245</v>
      </c>
      <c r="C91" s="67" t="s">
        <v>21</v>
      </c>
      <c r="D91" s="69">
        <v>1618</v>
      </c>
      <c r="E91" s="70">
        <v>3.3730000000000002</v>
      </c>
      <c r="F91" s="55">
        <v>5457.5140000000001</v>
      </c>
    </row>
    <row r="92" spans="1:6" ht="15.6" customHeight="1" x14ac:dyDescent="0.25">
      <c r="A92" s="67" t="s">
        <v>6188</v>
      </c>
      <c r="B92" s="67" t="s">
        <v>6246</v>
      </c>
      <c r="C92" s="67" t="s">
        <v>21</v>
      </c>
      <c r="D92" s="69">
        <v>1914</v>
      </c>
      <c r="E92" s="70">
        <v>3.3730000000000002</v>
      </c>
      <c r="F92" s="55">
        <v>6455.9219999999996</v>
      </c>
    </row>
    <row r="93" spans="1:6" ht="15.6" customHeight="1" x14ac:dyDescent="0.25">
      <c r="A93" s="67" t="s">
        <v>6188</v>
      </c>
      <c r="B93" s="67" t="s">
        <v>811</v>
      </c>
      <c r="C93" s="67" t="s">
        <v>21</v>
      </c>
      <c r="D93" s="69">
        <v>1305</v>
      </c>
      <c r="E93" s="70">
        <v>3.3730000000000002</v>
      </c>
      <c r="F93" s="55">
        <v>4401.7650000000003</v>
      </c>
    </row>
    <row r="94" spans="1:6" ht="15.6" customHeight="1" x14ac:dyDescent="0.25">
      <c r="A94" s="67" t="s">
        <v>6188</v>
      </c>
      <c r="B94" s="67" t="s">
        <v>6247</v>
      </c>
      <c r="C94" s="67" t="s">
        <v>21</v>
      </c>
      <c r="D94" s="69">
        <v>306</v>
      </c>
      <c r="E94" s="70">
        <v>3.3730000000000002</v>
      </c>
      <c r="F94" s="55">
        <v>1032.1379999999999</v>
      </c>
    </row>
    <row r="95" spans="1:6" ht="15.6" customHeight="1" x14ac:dyDescent="0.25">
      <c r="A95" s="67" t="s">
        <v>6188</v>
      </c>
      <c r="B95" s="67" t="s">
        <v>6247</v>
      </c>
      <c r="C95" s="67" t="s">
        <v>21</v>
      </c>
      <c r="D95" s="69">
        <v>1166</v>
      </c>
      <c r="E95" s="70">
        <v>3.3730000000000002</v>
      </c>
      <c r="F95" s="55">
        <v>3932.9180000000001</v>
      </c>
    </row>
    <row r="96" spans="1:6" ht="15.6" customHeight="1" x14ac:dyDescent="0.25">
      <c r="A96" s="67" t="s">
        <v>6188</v>
      </c>
      <c r="B96" s="67" t="s">
        <v>6248</v>
      </c>
      <c r="C96" s="67" t="s">
        <v>21</v>
      </c>
      <c r="D96" s="69">
        <v>3231</v>
      </c>
      <c r="E96" s="70">
        <v>3.3740000000000001</v>
      </c>
      <c r="F96" s="55">
        <v>10901.394</v>
      </c>
    </row>
    <row r="97" spans="1:6" ht="15.6" customHeight="1" x14ac:dyDescent="0.25">
      <c r="A97" s="67" t="s">
        <v>6188</v>
      </c>
      <c r="B97" s="67" t="s">
        <v>6249</v>
      </c>
      <c r="C97" s="67" t="s">
        <v>21</v>
      </c>
      <c r="D97" s="69">
        <v>1510</v>
      </c>
      <c r="E97" s="70">
        <v>3.375</v>
      </c>
      <c r="F97" s="55">
        <v>5096.25</v>
      </c>
    </row>
    <row r="98" spans="1:6" ht="15.6" customHeight="1" x14ac:dyDescent="0.25">
      <c r="A98" s="67" t="s">
        <v>6188</v>
      </c>
      <c r="B98" s="67" t="s">
        <v>6153</v>
      </c>
      <c r="C98" s="67" t="s">
        <v>21</v>
      </c>
      <c r="D98" s="69">
        <v>1301</v>
      </c>
      <c r="E98" s="70">
        <v>3.3730000000000002</v>
      </c>
      <c r="F98" s="55">
        <v>4388.2730000000001</v>
      </c>
    </row>
    <row r="99" spans="1:6" ht="15.6" customHeight="1" x14ac:dyDescent="0.25">
      <c r="A99" s="67" t="s">
        <v>6188</v>
      </c>
      <c r="B99" s="67" t="s">
        <v>4885</v>
      </c>
      <c r="C99" s="67" t="s">
        <v>21</v>
      </c>
      <c r="D99" s="69">
        <v>1963</v>
      </c>
      <c r="E99" s="70">
        <v>3.3740000000000001</v>
      </c>
      <c r="F99" s="55">
        <v>6623.1620000000003</v>
      </c>
    </row>
    <row r="100" spans="1:6" ht="15.6" customHeight="1" x14ac:dyDescent="0.25">
      <c r="A100" s="67" t="s">
        <v>6188</v>
      </c>
      <c r="B100" s="67" t="s">
        <v>4980</v>
      </c>
      <c r="C100" s="67" t="s">
        <v>21</v>
      </c>
      <c r="D100" s="69">
        <v>2484</v>
      </c>
      <c r="E100" s="70">
        <v>3.3730000000000002</v>
      </c>
      <c r="F100" s="55">
        <v>8378.5319999999992</v>
      </c>
    </row>
    <row r="101" spans="1:6" ht="15.6" customHeight="1" x14ac:dyDescent="0.25">
      <c r="A101" s="67" t="s">
        <v>6188</v>
      </c>
      <c r="B101" s="67" t="s">
        <v>6250</v>
      </c>
      <c r="C101" s="67" t="s">
        <v>21</v>
      </c>
      <c r="D101" s="69">
        <v>1519</v>
      </c>
      <c r="E101" s="70">
        <v>3.3719999999999999</v>
      </c>
      <c r="F101" s="55">
        <v>5122.0680000000002</v>
      </c>
    </row>
    <row r="102" spans="1:6" ht="15.6" customHeight="1" x14ac:dyDescent="0.25">
      <c r="A102" s="67" t="s">
        <v>6188</v>
      </c>
      <c r="B102" s="67" t="s">
        <v>5446</v>
      </c>
      <c r="C102" s="67" t="s">
        <v>21</v>
      </c>
      <c r="D102" s="69">
        <v>1697</v>
      </c>
      <c r="E102" s="70">
        <v>3.371</v>
      </c>
      <c r="F102" s="55">
        <v>5720.5870000000004</v>
      </c>
    </row>
    <row r="103" spans="1:6" ht="15.6" customHeight="1" x14ac:dyDescent="0.25">
      <c r="A103" s="67" t="s">
        <v>6188</v>
      </c>
      <c r="B103" s="67" t="s">
        <v>6251</v>
      </c>
      <c r="C103" s="67" t="s">
        <v>21</v>
      </c>
      <c r="D103" s="69">
        <v>3967</v>
      </c>
      <c r="E103" s="70">
        <v>3.3719999999999999</v>
      </c>
      <c r="F103" s="55">
        <v>13376.724</v>
      </c>
    </row>
    <row r="104" spans="1:6" ht="15.6" customHeight="1" x14ac:dyDescent="0.25">
      <c r="A104" s="67" t="s">
        <v>6188</v>
      </c>
      <c r="B104" s="67" t="s">
        <v>6252</v>
      </c>
      <c r="C104" s="67" t="s">
        <v>21</v>
      </c>
      <c r="D104" s="69">
        <v>1508</v>
      </c>
      <c r="E104" s="70">
        <v>3.3730000000000002</v>
      </c>
      <c r="F104" s="55">
        <v>5086.4840000000004</v>
      </c>
    </row>
    <row r="105" spans="1:6" ht="15.6" customHeight="1" x14ac:dyDescent="0.25">
      <c r="A105" s="67" t="s">
        <v>6188</v>
      </c>
      <c r="B105" s="67" t="s">
        <v>6253</v>
      </c>
      <c r="C105" s="67" t="s">
        <v>21</v>
      </c>
      <c r="D105" s="69">
        <v>2873</v>
      </c>
      <c r="E105" s="70">
        <v>3.3730000000000002</v>
      </c>
      <c r="F105" s="55">
        <v>9690.6290000000008</v>
      </c>
    </row>
    <row r="106" spans="1:6" ht="15.6" customHeight="1" x14ac:dyDescent="0.25">
      <c r="A106" s="67" t="s">
        <v>6188</v>
      </c>
      <c r="B106" s="67" t="s">
        <v>6254</v>
      </c>
      <c r="C106" s="67" t="s">
        <v>21</v>
      </c>
      <c r="D106" s="69">
        <v>1636</v>
      </c>
      <c r="E106" s="70">
        <v>3.3740000000000001</v>
      </c>
      <c r="F106" s="55">
        <v>5519.8639999999996</v>
      </c>
    </row>
    <row r="107" spans="1:6" ht="15.6" customHeight="1" x14ac:dyDescent="0.25">
      <c r="A107" s="67" t="s">
        <v>6188</v>
      </c>
      <c r="B107" s="67" t="s">
        <v>6254</v>
      </c>
      <c r="C107" s="67" t="s">
        <v>21</v>
      </c>
      <c r="D107" s="69">
        <v>1744</v>
      </c>
      <c r="E107" s="70">
        <v>3.3740000000000001</v>
      </c>
      <c r="F107" s="55">
        <v>5884.2560000000003</v>
      </c>
    </row>
    <row r="108" spans="1:6" ht="15.6" customHeight="1" x14ac:dyDescent="0.25">
      <c r="A108" s="67" t="s">
        <v>6188</v>
      </c>
      <c r="B108" s="67" t="s">
        <v>6254</v>
      </c>
      <c r="C108" s="67" t="s">
        <v>21</v>
      </c>
      <c r="D108" s="69">
        <v>1884</v>
      </c>
      <c r="E108" s="70">
        <v>3.3740000000000001</v>
      </c>
      <c r="F108" s="55">
        <v>6356.616</v>
      </c>
    </row>
    <row r="109" spans="1:6" ht="15.6" customHeight="1" x14ac:dyDescent="0.25">
      <c r="A109" s="67" t="s">
        <v>6188</v>
      </c>
      <c r="B109" s="67" t="s">
        <v>6255</v>
      </c>
      <c r="C109" s="67" t="s">
        <v>21</v>
      </c>
      <c r="D109" s="69">
        <v>1</v>
      </c>
      <c r="E109" s="70">
        <v>3.3740000000000001</v>
      </c>
      <c r="F109" s="55">
        <v>3.3740000000000001</v>
      </c>
    </row>
    <row r="110" spans="1:6" ht="15.6" customHeight="1" x14ac:dyDescent="0.25">
      <c r="A110" s="67" t="s">
        <v>6188</v>
      </c>
      <c r="B110" s="67" t="s">
        <v>6255</v>
      </c>
      <c r="C110" s="67" t="s">
        <v>21</v>
      </c>
      <c r="D110" s="69">
        <v>22</v>
      </c>
      <c r="E110" s="70">
        <v>3.3740000000000001</v>
      </c>
      <c r="F110" s="55">
        <v>74.227999999999994</v>
      </c>
    </row>
    <row r="111" spans="1:6" ht="15.6" customHeight="1" x14ac:dyDescent="0.25">
      <c r="A111" s="67" t="s">
        <v>6188</v>
      </c>
      <c r="B111" s="67" t="s">
        <v>6255</v>
      </c>
      <c r="C111" s="67" t="s">
        <v>21</v>
      </c>
      <c r="D111" s="69">
        <v>249</v>
      </c>
      <c r="E111" s="70">
        <v>3.3740000000000001</v>
      </c>
      <c r="F111" s="55">
        <v>840.12599999999998</v>
      </c>
    </row>
    <row r="112" spans="1:6" ht="15.6" customHeight="1" x14ac:dyDescent="0.25">
      <c r="A112" s="67" t="s">
        <v>6188</v>
      </c>
      <c r="B112" s="67" t="s">
        <v>6255</v>
      </c>
      <c r="C112" s="67" t="s">
        <v>21</v>
      </c>
      <c r="D112" s="69">
        <v>667</v>
      </c>
      <c r="E112" s="70">
        <v>3.3740000000000001</v>
      </c>
      <c r="F112" s="55">
        <v>2250.4580000000001</v>
      </c>
    </row>
    <row r="113" spans="1:6" ht="15.6" customHeight="1" x14ac:dyDescent="0.25">
      <c r="A113" s="67" t="s">
        <v>6188</v>
      </c>
      <c r="B113" s="67" t="s">
        <v>6255</v>
      </c>
      <c r="C113" s="67" t="s">
        <v>21</v>
      </c>
      <c r="D113" s="69">
        <v>2252</v>
      </c>
      <c r="E113" s="70">
        <v>3.3740000000000001</v>
      </c>
      <c r="F113" s="55">
        <v>7598.2479999999996</v>
      </c>
    </row>
    <row r="114" spans="1:6" ht="15.6" customHeight="1" x14ac:dyDescent="0.25">
      <c r="A114" s="67" t="s">
        <v>6188</v>
      </c>
      <c r="B114" s="67" t="s">
        <v>6256</v>
      </c>
      <c r="C114" s="67" t="s">
        <v>21</v>
      </c>
      <c r="D114" s="69">
        <v>2123</v>
      </c>
      <c r="E114" s="70">
        <v>3.3730000000000002</v>
      </c>
      <c r="F114" s="55">
        <v>7160.8789999999999</v>
      </c>
    </row>
    <row r="115" spans="1:6" ht="15.6" customHeight="1" x14ac:dyDescent="0.25">
      <c r="A115" s="67" t="s">
        <v>6188</v>
      </c>
      <c r="B115" s="67" t="s">
        <v>256</v>
      </c>
      <c r="C115" s="67" t="s">
        <v>21</v>
      </c>
      <c r="D115" s="69">
        <v>2799</v>
      </c>
      <c r="E115" s="70">
        <v>3.3730000000000002</v>
      </c>
      <c r="F115" s="55">
        <v>9441.027</v>
      </c>
    </row>
    <row r="116" spans="1:6" ht="15.6" customHeight="1" x14ac:dyDescent="0.25">
      <c r="A116" s="67" t="s">
        <v>6188</v>
      </c>
      <c r="B116" s="67" t="s">
        <v>1011</v>
      </c>
      <c r="C116" s="67" t="s">
        <v>21</v>
      </c>
      <c r="D116" s="69">
        <v>1520</v>
      </c>
      <c r="E116" s="70">
        <v>3.3730000000000002</v>
      </c>
      <c r="F116" s="55">
        <v>5126.96</v>
      </c>
    </row>
    <row r="117" spans="1:6" ht="15.6" customHeight="1" x14ac:dyDescent="0.25">
      <c r="A117" s="67" t="s">
        <v>6188</v>
      </c>
      <c r="B117" s="67" t="s">
        <v>6257</v>
      </c>
      <c r="C117" s="67" t="s">
        <v>21</v>
      </c>
      <c r="D117" s="69">
        <v>1651</v>
      </c>
      <c r="E117" s="70">
        <v>3.3740000000000001</v>
      </c>
      <c r="F117" s="55">
        <v>5570.4740000000002</v>
      </c>
    </row>
    <row r="118" spans="1:6" ht="15.6" customHeight="1" x14ac:dyDescent="0.25">
      <c r="A118" s="67" t="s">
        <v>6188</v>
      </c>
      <c r="B118" s="67" t="s">
        <v>6258</v>
      </c>
      <c r="C118" s="67" t="s">
        <v>21</v>
      </c>
      <c r="D118" s="69">
        <v>169</v>
      </c>
      <c r="E118" s="70">
        <v>3.3740000000000001</v>
      </c>
      <c r="F118" s="55">
        <v>570.20600000000002</v>
      </c>
    </row>
    <row r="119" spans="1:6" ht="15.6" customHeight="1" x14ac:dyDescent="0.25">
      <c r="A119" s="67" t="s">
        <v>6188</v>
      </c>
      <c r="B119" s="67" t="s">
        <v>6258</v>
      </c>
      <c r="C119" s="67" t="s">
        <v>21</v>
      </c>
      <c r="D119" s="69">
        <v>1201</v>
      </c>
      <c r="E119" s="70">
        <v>3.3740000000000001</v>
      </c>
      <c r="F119" s="55">
        <v>4052.174</v>
      </c>
    </row>
    <row r="120" spans="1:6" ht="15.6" customHeight="1" x14ac:dyDescent="0.25">
      <c r="A120" s="67" t="s">
        <v>6188</v>
      </c>
      <c r="B120" s="67" t="s">
        <v>6258</v>
      </c>
      <c r="C120" s="67" t="s">
        <v>21</v>
      </c>
      <c r="D120" s="69">
        <v>1403</v>
      </c>
      <c r="E120" s="70">
        <v>3.3740000000000001</v>
      </c>
      <c r="F120" s="55">
        <v>4733.7219999999998</v>
      </c>
    </row>
    <row r="121" spans="1:6" ht="15.6" customHeight="1" x14ac:dyDescent="0.25">
      <c r="A121" s="67" t="s">
        <v>6188</v>
      </c>
      <c r="B121" s="67" t="s">
        <v>6259</v>
      </c>
      <c r="C121" s="67" t="s">
        <v>21</v>
      </c>
      <c r="D121" s="69">
        <v>4802</v>
      </c>
      <c r="E121" s="70">
        <v>3.375</v>
      </c>
      <c r="F121" s="55">
        <v>16206.75</v>
      </c>
    </row>
    <row r="122" spans="1:6" ht="15.6" customHeight="1" x14ac:dyDescent="0.25">
      <c r="A122" s="67" t="s">
        <v>6188</v>
      </c>
      <c r="B122" s="67" t="s">
        <v>5369</v>
      </c>
      <c r="C122" s="67" t="s">
        <v>21</v>
      </c>
      <c r="D122" s="69">
        <v>2976</v>
      </c>
      <c r="E122" s="70">
        <v>3.375</v>
      </c>
      <c r="F122" s="55">
        <v>10044</v>
      </c>
    </row>
    <row r="123" spans="1:6" ht="15.6" customHeight="1" x14ac:dyDescent="0.25">
      <c r="A123" s="67" t="s">
        <v>6188</v>
      </c>
      <c r="B123" s="67" t="s">
        <v>6260</v>
      </c>
      <c r="C123" s="67" t="s">
        <v>21</v>
      </c>
      <c r="D123" s="69">
        <v>1501</v>
      </c>
      <c r="E123" s="70">
        <v>3.3740000000000001</v>
      </c>
      <c r="F123" s="55">
        <v>5064.3739999999998</v>
      </c>
    </row>
    <row r="124" spans="1:6" ht="15.6" customHeight="1" x14ac:dyDescent="0.25">
      <c r="A124" s="67" t="s">
        <v>6188</v>
      </c>
      <c r="B124" s="67" t="s">
        <v>6261</v>
      </c>
      <c r="C124" s="67" t="s">
        <v>21</v>
      </c>
      <c r="D124" s="69">
        <v>261</v>
      </c>
      <c r="E124" s="70">
        <v>3.3730000000000002</v>
      </c>
      <c r="F124" s="55">
        <v>880.35299999999995</v>
      </c>
    </row>
    <row r="125" spans="1:6" ht="15.6" customHeight="1" x14ac:dyDescent="0.25">
      <c r="A125" s="67" t="s">
        <v>6188</v>
      </c>
      <c r="B125" s="67" t="s">
        <v>6261</v>
      </c>
      <c r="C125" s="67" t="s">
        <v>21</v>
      </c>
      <c r="D125" s="69">
        <v>1142</v>
      </c>
      <c r="E125" s="70">
        <v>3.3730000000000002</v>
      </c>
      <c r="F125" s="55">
        <v>3851.9659999999999</v>
      </c>
    </row>
    <row r="126" spans="1:6" ht="15.6" customHeight="1" x14ac:dyDescent="0.25">
      <c r="A126" s="67" t="s">
        <v>6188</v>
      </c>
      <c r="B126" s="67" t="s">
        <v>6261</v>
      </c>
      <c r="C126" s="67" t="s">
        <v>21</v>
      </c>
      <c r="D126" s="69">
        <v>1438</v>
      </c>
      <c r="E126" s="70">
        <v>3.3730000000000002</v>
      </c>
      <c r="F126" s="55">
        <v>4850.3739999999998</v>
      </c>
    </row>
    <row r="127" spans="1:6" ht="15.6" customHeight="1" x14ac:dyDescent="0.25">
      <c r="A127" s="67" t="s">
        <v>6188</v>
      </c>
      <c r="B127" s="67" t="s">
        <v>6262</v>
      </c>
      <c r="C127" s="67" t="s">
        <v>21</v>
      </c>
      <c r="D127" s="69">
        <v>617</v>
      </c>
      <c r="E127" s="70">
        <v>3.3740000000000001</v>
      </c>
      <c r="F127" s="55">
        <v>2081.7579999999998</v>
      </c>
    </row>
    <row r="128" spans="1:6" ht="15.6" customHeight="1" x14ac:dyDescent="0.25">
      <c r="A128" s="67" t="s">
        <v>6188</v>
      </c>
      <c r="B128" s="67" t="s">
        <v>6262</v>
      </c>
      <c r="C128" s="67" t="s">
        <v>21</v>
      </c>
      <c r="D128" s="69">
        <v>1554</v>
      </c>
      <c r="E128" s="70">
        <v>3.3740000000000001</v>
      </c>
      <c r="F128" s="55">
        <v>5243.1959999999999</v>
      </c>
    </row>
    <row r="129" spans="1:6" ht="15.6" customHeight="1" x14ac:dyDescent="0.25">
      <c r="A129" s="67" t="s">
        <v>6188</v>
      </c>
      <c r="B129" s="67" t="s">
        <v>3433</v>
      </c>
      <c r="C129" s="67" t="s">
        <v>21</v>
      </c>
      <c r="D129" s="69">
        <v>2374</v>
      </c>
      <c r="E129" s="70">
        <v>3.3740000000000001</v>
      </c>
      <c r="F129" s="55">
        <v>8009.8760000000002</v>
      </c>
    </row>
    <row r="130" spans="1:6" ht="15.6" customHeight="1" x14ac:dyDescent="0.25">
      <c r="A130" s="67" t="s">
        <v>6188</v>
      </c>
      <c r="B130" s="67" t="s">
        <v>6263</v>
      </c>
      <c r="C130" s="67" t="s">
        <v>21</v>
      </c>
      <c r="D130" s="69">
        <v>1409</v>
      </c>
      <c r="E130" s="70">
        <v>3.3740000000000001</v>
      </c>
      <c r="F130" s="55">
        <v>4753.9660000000003</v>
      </c>
    </row>
    <row r="131" spans="1:6" ht="15.6" customHeight="1" x14ac:dyDescent="0.25">
      <c r="A131" s="67" t="s">
        <v>6188</v>
      </c>
      <c r="B131" s="67" t="s">
        <v>5655</v>
      </c>
      <c r="C131" s="67" t="s">
        <v>21</v>
      </c>
      <c r="D131" s="69">
        <v>1313</v>
      </c>
      <c r="E131" s="70">
        <v>3.3719999999999999</v>
      </c>
      <c r="F131" s="55">
        <v>4427.4359999999997</v>
      </c>
    </row>
    <row r="132" spans="1:6" ht="15.6" customHeight="1" x14ac:dyDescent="0.25">
      <c r="A132" s="67" t="s">
        <v>6188</v>
      </c>
      <c r="B132" s="67" t="s">
        <v>6264</v>
      </c>
      <c r="C132" s="67" t="s">
        <v>21</v>
      </c>
      <c r="D132" s="69">
        <v>1264</v>
      </c>
      <c r="E132" s="70">
        <v>3.3719999999999999</v>
      </c>
      <c r="F132" s="55">
        <v>4262.2079999999996</v>
      </c>
    </row>
    <row r="133" spans="1:6" ht="15.6" customHeight="1" x14ac:dyDescent="0.25">
      <c r="A133" s="67" t="s">
        <v>6188</v>
      </c>
      <c r="B133" s="67" t="s">
        <v>78</v>
      </c>
      <c r="C133" s="67" t="s">
        <v>21</v>
      </c>
      <c r="D133" s="69">
        <v>1501</v>
      </c>
      <c r="E133" s="70">
        <v>3.3719999999999999</v>
      </c>
      <c r="F133" s="55">
        <v>5061.3720000000003</v>
      </c>
    </row>
    <row r="134" spans="1:6" ht="15.6" customHeight="1" x14ac:dyDescent="0.25">
      <c r="A134" s="67" t="s">
        <v>6188</v>
      </c>
      <c r="B134" s="67" t="s">
        <v>6265</v>
      </c>
      <c r="C134" s="67" t="s">
        <v>21</v>
      </c>
      <c r="D134" s="69">
        <v>215</v>
      </c>
      <c r="E134" s="70">
        <v>3.3719999999999999</v>
      </c>
      <c r="F134" s="55">
        <v>724.98</v>
      </c>
    </row>
    <row r="135" spans="1:6" ht="15.6" customHeight="1" x14ac:dyDescent="0.25">
      <c r="A135" s="67" t="s">
        <v>6188</v>
      </c>
      <c r="B135" s="67" t="s">
        <v>263</v>
      </c>
      <c r="C135" s="67" t="s">
        <v>21</v>
      </c>
      <c r="D135" s="69">
        <v>169</v>
      </c>
      <c r="E135" s="70">
        <v>3.3719999999999999</v>
      </c>
      <c r="F135" s="55">
        <v>569.86800000000005</v>
      </c>
    </row>
    <row r="136" spans="1:6" ht="15.6" customHeight="1" x14ac:dyDescent="0.25">
      <c r="A136" s="67" t="s">
        <v>6188</v>
      </c>
      <c r="B136" s="67" t="s">
        <v>80</v>
      </c>
      <c r="C136" s="67" t="s">
        <v>21</v>
      </c>
      <c r="D136" s="69">
        <v>1354</v>
      </c>
      <c r="E136" s="70">
        <v>3.3719999999999999</v>
      </c>
      <c r="F136" s="55">
        <v>4565.6880000000001</v>
      </c>
    </row>
    <row r="137" spans="1:6" ht="15.6" customHeight="1" x14ac:dyDescent="0.25">
      <c r="A137" s="67" t="s">
        <v>6188</v>
      </c>
      <c r="B137" s="67" t="s">
        <v>4676</v>
      </c>
      <c r="C137" s="67" t="s">
        <v>21</v>
      </c>
      <c r="D137" s="69">
        <v>99</v>
      </c>
      <c r="E137" s="70">
        <v>3.3730000000000002</v>
      </c>
      <c r="F137" s="55">
        <v>333.92700000000002</v>
      </c>
    </row>
    <row r="138" spans="1:6" ht="15.6" customHeight="1" x14ac:dyDescent="0.25">
      <c r="A138" s="67" t="s">
        <v>6188</v>
      </c>
      <c r="B138" s="67" t="s">
        <v>6266</v>
      </c>
      <c r="C138" s="67" t="s">
        <v>21</v>
      </c>
      <c r="D138" s="69">
        <v>194</v>
      </c>
      <c r="E138" s="70">
        <v>3.3730000000000002</v>
      </c>
      <c r="F138" s="55">
        <v>654.36199999999997</v>
      </c>
    </row>
    <row r="139" spans="1:6" ht="15.6" customHeight="1" x14ac:dyDescent="0.25">
      <c r="A139" s="67" t="s">
        <v>6188</v>
      </c>
      <c r="B139" s="67" t="s">
        <v>2022</v>
      </c>
      <c r="C139" s="67" t="s">
        <v>21</v>
      </c>
      <c r="D139" s="69">
        <v>198</v>
      </c>
      <c r="E139" s="70">
        <v>3.3730000000000002</v>
      </c>
      <c r="F139" s="55">
        <v>667.85400000000004</v>
      </c>
    </row>
    <row r="140" spans="1:6" ht="15.6" customHeight="1" x14ac:dyDescent="0.25">
      <c r="A140" s="67" t="s">
        <v>6188</v>
      </c>
      <c r="B140" s="67" t="s">
        <v>6267</v>
      </c>
      <c r="C140" s="67" t="s">
        <v>21</v>
      </c>
      <c r="D140" s="69">
        <v>199</v>
      </c>
      <c r="E140" s="70">
        <v>3.3730000000000002</v>
      </c>
      <c r="F140" s="55">
        <v>671.22699999999998</v>
      </c>
    </row>
    <row r="141" spans="1:6" ht="15.6" customHeight="1" x14ac:dyDescent="0.25">
      <c r="A141" s="67" t="s">
        <v>6188</v>
      </c>
      <c r="B141" s="67" t="s">
        <v>4179</v>
      </c>
      <c r="C141" s="67" t="s">
        <v>21</v>
      </c>
      <c r="D141" s="69">
        <v>225</v>
      </c>
      <c r="E141" s="70">
        <v>3.3730000000000002</v>
      </c>
      <c r="F141" s="55">
        <v>758.92499999999995</v>
      </c>
    </row>
    <row r="142" spans="1:6" ht="15.6" customHeight="1" x14ac:dyDescent="0.25">
      <c r="A142" s="67" t="s">
        <v>6188</v>
      </c>
      <c r="B142" s="67" t="s">
        <v>3466</v>
      </c>
      <c r="C142" s="67" t="s">
        <v>21</v>
      </c>
      <c r="D142" s="69">
        <v>150</v>
      </c>
      <c r="E142" s="70">
        <v>3.3730000000000002</v>
      </c>
      <c r="F142" s="55">
        <v>505.95</v>
      </c>
    </row>
    <row r="143" spans="1:6" ht="15.6" customHeight="1" x14ac:dyDescent="0.25">
      <c r="A143" s="67" t="s">
        <v>6188</v>
      </c>
      <c r="B143" s="67" t="s">
        <v>6268</v>
      </c>
      <c r="C143" s="67" t="s">
        <v>21</v>
      </c>
      <c r="D143" s="69">
        <v>188</v>
      </c>
      <c r="E143" s="70">
        <v>3.3730000000000002</v>
      </c>
      <c r="F143" s="55">
        <v>634.12400000000002</v>
      </c>
    </row>
    <row r="144" spans="1:6" ht="15.6" customHeight="1" x14ac:dyDescent="0.25">
      <c r="A144" s="67" t="s">
        <v>6188</v>
      </c>
      <c r="B144" s="67" t="s">
        <v>5380</v>
      </c>
      <c r="C144" s="67" t="s">
        <v>21</v>
      </c>
      <c r="D144" s="69">
        <v>248</v>
      </c>
      <c r="E144" s="70">
        <v>3.3730000000000002</v>
      </c>
      <c r="F144" s="55">
        <v>836.50400000000002</v>
      </c>
    </row>
    <row r="145" spans="1:6" ht="15.6" customHeight="1" x14ac:dyDescent="0.25">
      <c r="A145" s="67" t="s">
        <v>6188</v>
      </c>
      <c r="B145" s="67" t="s">
        <v>5000</v>
      </c>
      <c r="C145" s="67" t="s">
        <v>21</v>
      </c>
      <c r="D145" s="69">
        <v>255</v>
      </c>
      <c r="E145" s="70">
        <v>3.3730000000000002</v>
      </c>
      <c r="F145" s="55">
        <v>860.11500000000001</v>
      </c>
    </row>
    <row r="146" spans="1:6" ht="15.6" customHeight="1" x14ac:dyDescent="0.25">
      <c r="A146" s="67" t="s">
        <v>6188</v>
      </c>
      <c r="B146" s="67" t="s">
        <v>6269</v>
      </c>
      <c r="C146" s="67" t="s">
        <v>21</v>
      </c>
      <c r="D146" s="69">
        <v>191</v>
      </c>
      <c r="E146" s="70">
        <v>3.3730000000000002</v>
      </c>
      <c r="F146" s="55">
        <v>644.24300000000005</v>
      </c>
    </row>
    <row r="147" spans="1:6" ht="15.6" customHeight="1" x14ac:dyDescent="0.25">
      <c r="A147" s="67" t="s">
        <v>6188</v>
      </c>
      <c r="B147" s="67" t="s">
        <v>2543</v>
      </c>
      <c r="C147" s="67" t="s">
        <v>21</v>
      </c>
      <c r="D147" s="69">
        <v>148</v>
      </c>
      <c r="E147" s="70">
        <v>3.3730000000000002</v>
      </c>
      <c r="F147" s="55">
        <v>499.20400000000001</v>
      </c>
    </row>
    <row r="148" spans="1:6" ht="15.6" customHeight="1" x14ac:dyDescent="0.25">
      <c r="A148" s="67" t="s">
        <v>6188</v>
      </c>
      <c r="B148" s="67" t="s">
        <v>6270</v>
      </c>
      <c r="C148" s="67" t="s">
        <v>21</v>
      </c>
      <c r="D148" s="69">
        <v>143</v>
      </c>
      <c r="E148" s="70">
        <v>3.3730000000000002</v>
      </c>
      <c r="F148" s="55">
        <v>482.339</v>
      </c>
    </row>
    <row r="149" spans="1:6" ht="15.6" customHeight="1" x14ac:dyDescent="0.25">
      <c r="A149" s="67" t="s">
        <v>6188</v>
      </c>
      <c r="B149" s="67" t="s">
        <v>1433</v>
      </c>
      <c r="C149" s="67" t="s">
        <v>21</v>
      </c>
      <c r="D149" s="69">
        <v>201</v>
      </c>
      <c r="E149" s="70">
        <v>3.3730000000000002</v>
      </c>
      <c r="F149" s="55">
        <v>677.97299999999996</v>
      </c>
    </row>
    <row r="150" spans="1:6" ht="15.6" customHeight="1" x14ac:dyDescent="0.25">
      <c r="A150" s="67" t="s">
        <v>6188</v>
      </c>
      <c r="B150" s="67" t="s">
        <v>6271</v>
      </c>
      <c r="C150" s="67" t="s">
        <v>21</v>
      </c>
      <c r="D150" s="69">
        <v>252</v>
      </c>
      <c r="E150" s="70">
        <v>3.3730000000000002</v>
      </c>
      <c r="F150" s="55">
        <v>849.99599999999998</v>
      </c>
    </row>
    <row r="151" spans="1:6" ht="15.6" customHeight="1" x14ac:dyDescent="0.25">
      <c r="A151" s="67" t="s">
        <v>6188</v>
      </c>
      <c r="B151" s="67" t="s">
        <v>6272</v>
      </c>
      <c r="C151" s="67" t="s">
        <v>21</v>
      </c>
      <c r="D151" s="69">
        <v>1506</v>
      </c>
      <c r="E151" s="70">
        <v>3.3730000000000002</v>
      </c>
      <c r="F151" s="55">
        <v>5079.7380000000003</v>
      </c>
    </row>
    <row r="152" spans="1:6" ht="15.6" customHeight="1" x14ac:dyDescent="0.25">
      <c r="A152" s="67" t="s">
        <v>6188</v>
      </c>
      <c r="B152" s="67" t="s">
        <v>4681</v>
      </c>
      <c r="C152" s="67" t="s">
        <v>21</v>
      </c>
      <c r="D152" s="69">
        <v>2251</v>
      </c>
      <c r="E152" s="70">
        <v>3.3730000000000002</v>
      </c>
      <c r="F152" s="55">
        <v>7592.6229999999996</v>
      </c>
    </row>
    <row r="153" spans="1:6" ht="15.6" customHeight="1" x14ac:dyDescent="0.25">
      <c r="A153" s="67" t="s">
        <v>6188</v>
      </c>
      <c r="B153" s="67" t="s">
        <v>85</v>
      </c>
      <c r="C153" s="67" t="s">
        <v>21</v>
      </c>
      <c r="D153" s="69">
        <v>56</v>
      </c>
      <c r="E153" s="70">
        <v>3.3730000000000002</v>
      </c>
      <c r="F153" s="55">
        <v>188.88800000000001</v>
      </c>
    </row>
    <row r="154" spans="1:6" ht="15.6" customHeight="1" x14ac:dyDescent="0.25">
      <c r="A154" s="67" t="s">
        <v>6188</v>
      </c>
      <c r="B154" s="67" t="s">
        <v>1024</v>
      </c>
      <c r="C154" s="67" t="s">
        <v>21</v>
      </c>
      <c r="D154" s="69">
        <v>144</v>
      </c>
      <c r="E154" s="70">
        <v>3.3730000000000002</v>
      </c>
      <c r="F154" s="55">
        <v>485.71199999999999</v>
      </c>
    </row>
    <row r="155" spans="1:6" ht="15.6" customHeight="1" x14ac:dyDescent="0.25">
      <c r="A155" s="67" t="s">
        <v>6188</v>
      </c>
      <c r="B155" s="67" t="s">
        <v>829</v>
      </c>
      <c r="C155" s="67" t="s">
        <v>21</v>
      </c>
      <c r="D155" s="69">
        <v>384</v>
      </c>
      <c r="E155" s="70">
        <v>3.3730000000000002</v>
      </c>
      <c r="F155" s="55">
        <v>1295.232</v>
      </c>
    </row>
    <row r="156" spans="1:6" ht="15.6" customHeight="1" x14ac:dyDescent="0.25">
      <c r="A156" s="67" t="s">
        <v>6188</v>
      </c>
      <c r="B156" s="67" t="s">
        <v>4064</v>
      </c>
      <c r="C156" s="67" t="s">
        <v>21</v>
      </c>
      <c r="D156" s="69">
        <v>265</v>
      </c>
      <c r="E156" s="70">
        <v>3.3730000000000002</v>
      </c>
      <c r="F156" s="55">
        <v>893.84500000000003</v>
      </c>
    </row>
    <row r="157" spans="1:6" ht="15.6" customHeight="1" x14ac:dyDescent="0.25">
      <c r="A157" s="67" t="s">
        <v>6188</v>
      </c>
      <c r="B157" s="67" t="s">
        <v>6273</v>
      </c>
      <c r="C157" s="67" t="s">
        <v>21</v>
      </c>
      <c r="D157" s="69">
        <v>156</v>
      </c>
      <c r="E157" s="70">
        <v>3.3730000000000002</v>
      </c>
      <c r="F157" s="55">
        <v>526.18799999999999</v>
      </c>
    </row>
    <row r="158" spans="1:6" ht="15.6" customHeight="1" x14ac:dyDescent="0.25">
      <c r="A158" s="67" t="s">
        <v>6188</v>
      </c>
      <c r="B158" s="67" t="s">
        <v>6273</v>
      </c>
      <c r="C158" s="67" t="s">
        <v>21</v>
      </c>
      <c r="D158" s="69">
        <v>441</v>
      </c>
      <c r="E158" s="70">
        <v>3.3730000000000002</v>
      </c>
      <c r="F158" s="55">
        <v>1487.4929999999999</v>
      </c>
    </row>
    <row r="159" spans="1:6" ht="15.6" customHeight="1" x14ac:dyDescent="0.25">
      <c r="A159" s="67" t="s">
        <v>6188</v>
      </c>
      <c r="B159" s="67" t="s">
        <v>6273</v>
      </c>
      <c r="C159" s="67" t="s">
        <v>21</v>
      </c>
      <c r="D159" s="69">
        <v>1129</v>
      </c>
      <c r="E159" s="70">
        <v>3.3730000000000002</v>
      </c>
      <c r="F159" s="55">
        <v>3808.1170000000002</v>
      </c>
    </row>
    <row r="160" spans="1:6" ht="15.6" customHeight="1" x14ac:dyDescent="0.25">
      <c r="A160" s="67" t="s">
        <v>6188</v>
      </c>
      <c r="B160" s="67" t="s">
        <v>5095</v>
      </c>
      <c r="C160" s="67" t="s">
        <v>21</v>
      </c>
      <c r="D160" s="69">
        <v>432</v>
      </c>
      <c r="E160" s="70">
        <v>3.3759999999999999</v>
      </c>
      <c r="F160" s="55">
        <v>1458.432</v>
      </c>
    </row>
    <row r="161" spans="1:6" ht="15.6" customHeight="1" x14ac:dyDescent="0.25">
      <c r="A161" s="67" t="s">
        <v>6189</v>
      </c>
      <c r="B161" s="67" t="s">
        <v>6274</v>
      </c>
      <c r="C161" s="67" t="s">
        <v>21</v>
      </c>
      <c r="D161" s="69">
        <v>3185</v>
      </c>
      <c r="E161" s="70">
        <v>3.363</v>
      </c>
      <c r="F161" s="55">
        <v>10711.155000000001</v>
      </c>
    </row>
    <row r="162" spans="1:6" ht="15.6" customHeight="1" x14ac:dyDescent="0.25">
      <c r="A162" s="67" t="s">
        <v>6189</v>
      </c>
      <c r="B162" s="67" t="s">
        <v>6275</v>
      </c>
      <c r="C162" s="67" t="s">
        <v>21</v>
      </c>
      <c r="D162" s="69">
        <v>1548</v>
      </c>
      <c r="E162" s="70">
        <v>3.3650000000000002</v>
      </c>
      <c r="F162" s="55">
        <v>5209.0200000000004</v>
      </c>
    </row>
    <row r="163" spans="1:6" ht="15.6" customHeight="1" x14ac:dyDescent="0.25">
      <c r="A163" s="67" t="s">
        <v>6189</v>
      </c>
      <c r="B163" s="67" t="s">
        <v>6276</v>
      </c>
      <c r="C163" s="67" t="s">
        <v>21</v>
      </c>
      <c r="D163" s="69">
        <v>198</v>
      </c>
      <c r="E163" s="70">
        <v>3.3650000000000002</v>
      </c>
      <c r="F163" s="55">
        <v>666.27</v>
      </c>
    </row>
    <row r="164" spans="1:6" ht="15.6" customHeight="1" x14ac:dyDescent="0.25">
      <c r="A164" s="67" t="s">
        <v>6189</v>
      </c>
      <c r="B164" s="67" t="s">
        <v>6276</v>
      </c>
      <c r="C164" s="67" t="s">
        <v>21</v>
      </c>
      <c r="D164" s="69">
        <v>1255</v>
      </c>
      <c r="E164" s="70">
        <v>3.3650000000000002</v>
      </c>
      <c r="F164" s="55">
        <v>4223.0749999999998</v>
      </c>
    </row>
    <row r="165" spans="1:6" ht="15.6" customHeight="1" x14ac:dyDescent="0.25">
      <c r="A165" s="67" t="s">
        <v>6189</v>
      </c>
      <c r="B165" s="67" t="s">
        <v>6277</v>
      </c>
      <c r="C165" s="67" t="s">
        <v>21</v>
      </c>
      <c r="D165" s="69">
        <v>1477</v>
      </c>
      <c r="E165" s="70">
        <v>3.3679999999999999</v>
      </c>
      <c r="F165" s="55">
        <v>4974.5360000000001</v>
      </c>
    </row>
    <row r="166" spans="1:6" ht="15.6" customHeight="1" x14ac:dyDescent="0.25">
      <c r="A166" s="67" t="s">
        <v>6189</v>
      </c>
      <c r="B166" s="67" t="s">
        <v>5012</v>
      </c>
      <c r="C166" s="67" t="s">
        <v>21</v>
      </c>
      <c r="D166" s="69">
        <v>757</v>
      </c>
      <c r="E166" s="70">
        <v>3.37</v>
      </c>
      <c r="F166" s="55">
        <v>2551.09</v>
      </c>
    </row>
    <row r="167" spans="1:6" ht="15.6" customHeight="1" x14ac:dyDescent="0.25">
      <c r="A167" s="67" t="s">
        <v>6189</v>
      </c>
      <c r="B167" s="67" t="s">
        <v>5012</v>
      </c>
      <c r="C167" s="67" t="s">
        <v>21</v>
      </c>
      <c r="D167" s="69">
        <v>801</v>
      </c>
      <c r="E167" s="70">
        <v>3.37</v>
      </c>
      <c r="F167" s="55">
        <v>2699.37</v>
      </c>
    </row>
    <row r="168" spans="1:6" ht="15.6" customHeight="1" x14ac:dyDescent="0.25">
      <c r="A168" s="67" t="s">
        <v>6189</v>
      </c>
      <c r="B168" s="67" t="s">
        <v>6278</v>
      </c>
      <c r="C168" s="67" t="s">
        <v>21</v>
      </c>
      <c r="D168" s="69">
        <v>1899</v>
      </c>
      <c r="E168" s="70">
        <v>3.3690000000000002</v>
      </c>
      <c r="F168" s="55">
        <v>6397.7309999999998</v>
      </c>
    </row>
    <row r="169" spans="1:6" ht="15.6" customHeight="1" x14ac:dyDescent="0.25">
      <c r="A169" s="67" t="s">
        <v>6189</v>
      </c>
      <c r="B169" s="67" t="s">
        <v>6279</v>
      </c>
      <c r="C169" s="67" t="s">
        <v>21</v>
      </c>
      <c r="D169" s="69">
        <v>1339</v>
      </c>
      <c r="E169" s="70">
        <v>3.3650000000000002</v>
      </c>
      <c r="F169" s="55">
        <v>4505.7349999999997</v>
      </c>
    </row>
    <row r="170" spans="1:6" ht="15.6" customHeight="1" x14ac:dyDescent="0.25">
      <c r="A170" s="67" t="s">
        <v>6189</v>
      </c>
      <c r="B170" s="67" t="s">
        <v>6280</v>
      </c>
      <c r="C170" s="67" t="s">
        <v>21</v>
      </c>
      <c r="D170" s="69">
        <v>1497</v>
      </c>
      <c r="E170" s="70">
        <v>3.3679999999999999</v>
      </c>
      <c r="F170" s="55">
        <v>5041.8959999999997</v>
      </c>
    </row>
    <row r="171" spans="1:6" ht="15.6" customHeight="1" x14ac:dyDescent="0.25">
      <c r="A171" s="67" t="s">
        <v>6189</v>
      </c>
      <c r="B171" s="67" t="s">
        <v>6281</v>
      </c>
      <c r="C171" s="67" t="s">
        <v>21</v>
      </c>
      <c r="D171" s="69">
        <v>2542</v>
      </c>
      <c r="E171" s="70">
        <v>3.3679999999999999</v>
      </c>
      <c r="F171" s="55">
        <v>8561.4560000000001</v>
      </c>
    </row>
    <row r="172" spans="1:6" ht="15.6" customHeight="1" x14ac:dyDescent="0.25">
      <c r="A172" s="67" t="s">
        <v>6189</v>
      </c>
      <c r="B172" s="67" t="s">
        <v>6282</v>
      </c>
      <c r="C172" s="67" t="s">
        <v>21</v>
      </c>
      <c r="D172" s="69">
        <v>521</v>
      </c>
      <c r="E172" s="70">
        <v>3.3690000000000002</v>
      </c>
      <c r="F172" s="55">
        <v>1755.249</v>
      </c>
    </row>
    <row r="173" spans="1:6" ht="15.6" customHeight="1" x14ac:dyDescent="0.25">
      <c r="A173" s="67" t="s">
        <v>6189</v>
      </c>
      <c r="B173" s="67" t="s">
        <v>6282</v>
      </c>
      <c r="C173" s="67" t="s">
        <v>21</v>
      </c>
      <c r="D173" s="69">
        <v>995</v>
      </c>
      <c r="E173" s="70">
        <v>3.3690000000000002</v>
      </c>
      <c r="F173" s="55">
        <v>3352.1550000000002</v>
      </c>
    </row>
    <row r="174" spans="1:6" ht="15.6" customHeight="1" x14ac:dyDescent="0.25">
      <c r="A174" s="67" t="s">
        <v>6189</v>
      </c>
      <c r="B174" s="67" t="s">
        <v>6283</v>
      </c>
      <c r="C174" s="67" t="s">
        <v>21</v>
      </c>
      <c r="D174" s="69">
        <v>936</v>
      </c>
      <c r="E174" s="70">
        <v>3.367</v>
      </c>
      <c r="F174" s="55">
        <v>3151.5120000000002</v>
      </c>
    </row>
    <row r="175" spans="1:6" ht="15.6" customHeight="1" x14ac:dyDescent="0.25">
      <c r="A175" s="67" t="s">
        <v>6189</v>
      </c>
      <c r="B175" s="67" t="s">
        <v>6284</v>
      </c>
      <c r="C175" s="67" t="s">
        <v>21</v>
      </c>
      <c r="D175" s="69">
        <v>2164</v>
      </c>
      <c r="E175" s="70">
        <v>3.367</v>
      </c>
      <c r="F175" s="55">
        <v>7286.1880000000001</v>
      </c>
    </row>
    <row r="176" spans="1:6" ht="15.6" customHeight="1" x14ac:dyDescent="0.25">
      <c r="A176" s="67" t="s">
        <v>6189</v>
      </c>
      <c r="B176" s="67" t="s">
        <v>6285</v>
      </c>
      <c r="C176" s="67" t="s">
        <v>21</v>
      </c>
      <c r="D176" s="69">
        <v>1595</v>
      </c>
      <c r="E176" s="70">
        <v>3.3660000000000001</v>
      </c>
      <c r="F176" s="55">
        <v>5368.77</v>
      </c>
    </row>
    <row r="177" spans="1:6" ht="15.6" customHeight="1" x14ac:dyDescent="0.25">
      <c r="A177" s="67" t="s">
        <v>6189</v>
      </c>
      <c r="B177" s="67" t="s">
        <v>6286</v>
      </c>
      <c r="C177" s="67" t="s">
        <v>21</v>
      </c>
      <c r="D177" s="69">
        <v>1345</v>
      </c>
      <c r="E177" s="70">
        <v>3.37</v>
      </c>
      <c r="F177" s="55">
        <v>4532.6499999999996</v>
      </c>
    </row>
    <row r="178" spans="1:6" ht="15.6" customHeight="1" x14ac:dyDescent="0.25">
      <c r="A178" s="67" t="s">
        <v>6189</v>
      </c>
      <c r="B178" s="67" t="s">
        <v>6287</v>
      </c>
      <c r="C178" s="67" t="s">
        <v>21</v>
      </c>
      <c r="D178" s="69">
        <v>1470</v>
      </c>
      <c r="E178" s="70">
        <v>3.3690000000000002</v>
      </c>
      <c r="F178" s="55">
        <v>4952.43</v>
      </c>
    </row>
    <row r="179" spans="1:6" ht="15.6" customHeight="1" x14ac:dyDescent="0.25">
      <c r="A179" s="67" t="s">
        <v>6189</v>
      </c>
      <c r="B179" s="67" t="s">
        <v>6288</v>
      </c>
      <c r="C179" s="67" t="s">
        <v>21</v>
      </c>
      <c r="D179" s="69">
        <v>1542</v>
      </c>
      <c r="E179" s="70">
        <v>3.3679999999999999</v>
      </c>
      <c r="F179" s="55">
        <v>5193.4560000000001</v>
      </c>
    </row>
    <row r="180" spans="1:6" ht="15.6" customHeight="1" x14ac:dyDescent="0.25">
      <c r="A180" s="67" t="s">
        <v>6189</v>
      </c>
      <c r="B180" s="67" t="s">
        <v>6289</v>
      </c>
      <c r="C180" s="67" t="s">
        <v>21</v>
      </c>
      <c r="D180" s="69">
        <v>1493</v>
      </c>
      <c r="E180" s="70">
        <v>3.3690000000000002</v>
      </c>
      <c r="F180" s="55">
        <v>5029.9170000000004</v>
      </c>
    </row>
    <row r="181" spans="1:6" ht="15.6" customHeight="1" x14ac:dyDescent="0.25">
      <c r="A181" s="67" t="s">
        <v>6189</v>
      </c>
      <c r="B181" s="67" t="s">
        <v>6290</v>
      </c>
      <c r="C181" s="67" t="s">
        <v>21</v>
      </c>
      <c r="D181" s="69">
        <v>490</v>
      </c>
      <c r="E181" s="70">
        <v>3.3690000000000002</v>
      </c>
      <c r="F181" s="55">
        <v>1650.81</v>
      </c>
    </row>
    <row r="182" spans="1:6" ht="15.6" customHeight="1" x14ac:dyDescent="0.25">
      <c r="A182" s="67" t="s">
        <v>6189</v>
      </c>
      <c r="B182" s="67" t="s">
        <v>6290</v>
      </c>
      <c r="C182" s="67" t="s">
        <v>21</v>
      </c>
      <c r="D182" s="69">
        <v>957</v>
      </c>
      <c r="E182" s="70">
        <v>3.3690000000000002</v>
      </c>
      <c r="F182" s="55">
        <v>3224.1329999999998</v>
      </c>
    </row>
    <row r="183" spans="1:6" ht="15.6" customHeight="1" x14ac:dyDescent="0.25">
      <c r="A183" s="67" t="s">
        <v>6189</v>
      </c>
      <c r="B183" s="67" t="s">
        <v>6291</v>
      </c>
      <c r="C183" s="67" t="s">
        <v>21</v>
      </c>
      <c r="D183" s="69">
        <v>1592</v>
      </c>
      <c r="E183" s="70">
        <v>3.37</v>
      </c>
      <c r="F183" s="55">
        <v>5365.04</v>
      </c>
    </row>
    <row r="184" spans="1:6" ht="15.6" customHeight="1" x14ac:dyDescent="0.25">
      <c r="A184" s="67" t="s">
        <v>6189</v>
      </c>
      <c r="B184" s="67" t="s">
        <v>6292</v>
      </c>
      <c r="C184" s="67" t="s">
        <v>21</v>
      </c>
      <c r="D184" s="69">
        <v>1307</v>
      </c>
      <c r="E184" s="70">
        <v>3.3679999999999999</v>
      </c>
      <c r="F184" s="55">
        <v>4401.9759999999997</v>
      </c>
    </row>
    <row r="185" spans="1:6" ht="15.6" customHeight="1" x14ac:dyDescent="0.25">
      <c r="A185" s="67" t="s">
        <v>6189</v>
      </c>
      <c r="B185" s="67" t="s">
        <v>3609</v>
      </c>
      <c r="C185" s="67" t="s">
        <v>21</v>
      </c>
      <c r="D185" s="69">
        <v>1372</v>
      </c>
      <c r="E185" s="70">
        <v>3.371</v>
      </c>
      <c r="F185" s="55">
        <v>4625.0119999999997</v>
      </c>
    </row>
    <row r="186" spans="1:6" ht="15.6" customHeight="1" x14ac:dyDescent="0.25">
      <c r="A186" s="67" t="s">
        <v>6189</v>
      </c>
      <c r="B186" s="67" t="s">
        <v>6293</v>
      </c>
      <c r="C186" s="67" t="s">
        <v>21</v>
      </c>
      <c r="D186" s="69">
        <v>1438</v>
      </c>
      <c r="E186" s="70">
        <v>3.3730000000000002</v>
      </c>
      <c r="F186" s="55">
        <v>4850.3739999999998</v>
      </c>
    </row>
    <row r="187" spans="1:6" ht="15.6" customHeight="1" x14ac:dyDescent="0.25">
      <c r="A187" s="67" t="s">
        <v>6189</v>
      </c>
      <c r="B187" s="67" t="s">
        <v>6294</v>
      </c>
      <c r="C187" s="67" t="s">
        <v>21</v>
      </c>
      <c r="D187" s="69">
        <v>1472</v>
      </c>
      <c r="E187" s="70">
        <v>3.3719999999999999</v>
      </c>
      <c r="F187" s="55">
        <v>4963.5839999999998</v>
      </c>
    </row>
    <row r="188" spans="1:6" ht="15.6" customHeight="1" x14ac:dyDescent="0.25">
      <c r="A188" s="67" t="s">
        <v>6189</v>
      </c>
      <c r="B188" s="67" t="s">
        <v>5223</v>
      </c>
      <c r="C188" s="67" t="s">
        <v>21</v>
      </c>
      <c r="D188" s="69">
        <v>1502</v>
      </c>
      <c r="E188" s="70">
        <v>3.3730000000000002</v>
      </c>
      <c r="F188" s="55">
        <v>5066.2460000000001</v>
      </c>
    </row>
    <row r="189" spans="1:6" ht="15.6" customHeight="1" x14ac:dyDescent="0.25">
      <c r="A189" s="67" t="s">
        <v>6189</v>
      </c>
      <c r="B189" s="67" t="s">
        <v>6295</v>
      </c>
      <c r="C189" s="67" t="s">
        <v>21</v>
      </c>
      <c r="D189" s="69">
        <v>2323</v>
      </c>
      <c r="E189" s="70">
        <v>3.37</v>
      </c>
      <c r="F189" s="55">
        <v>7828.51</v>
      </c>
    </row>
    <row r="190" spans="1:6" ht="15.6" customHeight="1" x14ac:dyDescent="0.25">
      <c r="A190" s="67" t="s">
        <v>6189</v>
      </c>
      <c r="B190" s="67" t="s">
        <v>6296</v>
      </c>
      <c r="C190" s="67" t="s">
        <v>21</v>
      </c>
      <c r="D190" s="69">
        <v>618</v>
      </c>
      <c r="E190" s="70">
        <v>3.375</v>
      </c>
      <c r="F190" s="55">
        <v>2085.75</v>
      </c>
    </row>
    <row r="191" spans="1:6" ht="15.6" customHeight="1" x14ac:dyDescent="0.25">
      <c r="A191" s="67" t="s">
        <v>6189</v>
      </c>
      <c r="B191" s="67" t="s">
        <v>6296</v>
      </c>
      <c r="C191" s="67" t="s">
        <v>21</v>
      </c>
      <c r="D191" s="69">
        <v>750</v>
      </c>
      <c r="E191" s="70">
        <v>3.375</v>
      </c>
      <c r="F191" s="55">
        <v>2531.25</v>
      </c>
    </row>
    <row r="192" spans="1:6" ht="15.6" customHeight="1" x14ac:dyDescent="0.25">
      <c r="A192" s="67" t="s">
        <v>6189</v>
      </c>
      <c r="B192" s="67" t="s">
        <v>6297</v>
      </c>
      <c r="C192" s="67" t="s">
        <v>21</v>
      </c>
      <c r="D192" s="69">
        <v>436</v>
      </c>
      <c r="E192" s="70">
        <v>3.37</v>
      </c>
      <c r="F192" s="55">
        <v>1469.32</v>
      </c>
    </row>
    <row r="193" spans="1:6" ht="15.6" customHeight="1" x14ac:dyDescent="0.25">
      <c r="A193" s="67" t="s">
        <v>6189</v>
      </c>
      <c r="B193" s="67" t="s">
        <v>6297</v>
      </c>
      <c r="C193" s="67" t="s">
        <v>21</v>
      </c>
      <c r="D193" s="69">
        <v>552</v>
      </c>
      <c r="E193" s="70">
        <v>3.37</v>
      </c>
      <c r="F193" s="55">
        <v>1860.24</v>
      </c>
    </row>
    <row r="194" spans="1:6" ht="15.6" customHeight="1" x14ac:dyDescent="0.25">
      <c r="A194" s="67" t="s">
        <v>6189</v>
      </c>
      <c r="B194" s="67" t="s">
        <v>6298</v>
      </c>
      <c r="C194" s="67" t="s">
        <v>21</v>
      </c>
      <c r="D194" s="69">
        <v>364</v>
      </c>
      <c r="E194" s="70">
        <v>3.3719999999999999</v>
      </c>
      <c r="F194" s="55">
        <v>1227.4079999999999</v>
      </c>
    </row>
    <row r="195" spans="1:6" ht="15.6" customHeight="1" x14ac:dyDescent="0.25">
      <c r="A195" s="67" t="s">
        <v>6189</v>
      </c>
      <c r="B195" s="67" t="s">
        <v>6299</v>
      </c>
      <c r="C195" s="67" t="s">
        <v>21</v>
      </c>
      <c r="D195" s="69">
        <v>2475</v>
      </c>
      <c r="E195" s="70">
        <v>3.3719999999999999</v>
      </c>
      <c r="F195" s="55">
        <v>8345.7000000000007</v>
      </c>
    </row>
    <row r="196" spans="1:6" ht="15.6" customHeight="1" x14ac:dyDescent="0.25">
      <c r="A196" s="67" t="s">
        <v>6189</v>
      </c>
      <c r="B196" s="67" t="s">
        <v>6300</v>
      </c>
      <c r="C196" s="67" t="s">
        <v>21</v>
      </c>
      <c r="D196" s="69">
        <v>2045</v>
      </c>
      <c r="E196" s="70">
        <v>3.371</v>
      </c>
      <c r="F196" s="55">
        <v>6893.6949999999997</v>
      </c>
    </row>
    <row r="197" spans="1:6" ht="15.6" customHeight="1" x14ac:dyDescent="0.25">
      <c r="A197" s="67" t="s">
        <v>6189</v>
      </c>
      <c r="B197" s="67" t="s">
        <v>2963</v>
      </c>
      <c r="C197" s="67" t="s">
        <v>21</v>
      </c>
      <c r="D197" s="69">
        <v>1722</v>
      </c>
      <c r="E197" s="70">
        <v>3.3730000000000002</v>
      </c>
      <c r="F197" s="55">
        <v>5808.3059999999996</v>
      </c>
    </row>
    <row r="198" spans="1:6" ht="15.6" customHeight="1" x14ac:dyDescent="0.25">
      <c r="A198" s="67" t="s">
        <v>6189</v>
      </c>
      <c r="B198" s="67" t="s">
        <v>6301</v>
      </c>
      <c r="C198" s="67" t="s">
        <v>21</v>
      </c>
      <c r="D198" s="69">
        <v>1646</v>
      </c>
      <c r="E198" s="70">
        <v>3.3719999999999999</v>
      </c>
      <c r="F198" s="55">
        <v>5550.3119999999999</v>
      </c>
    </row>
    <row r="199" spans="1:6" ht="15.6" customHeight="1" x14ac:dyDescent="0.25">
      <c r="A199" s="67" t="s">
        <v>6189</v>
      </c>
      <c r="B199" s="67" t="s">
        <v>6302</v>
      </c>
      <c r="C199" s="67" t="s">
        <v>21</v>
      </c>
      <c r="D199" s="69">
        <v>1974</v>
      </c>
      <c r="E199" s="70">
        <v>3.3730000000000002</v>
      </c>
      <c r="F199" s="55">
        <v>6658.3019999999997</v>
      </c>
    </row>
    <row r="200" spans="1:6" ht="15.6" customHeight="1" x14ac:dyDescent="0.25">
      <c r="A200" s="67" t="s">
        <v>6189</v>
      </c>
      <c r="B200" s="67" t="s">
        <v>5593</v>
      </c>
      <c r="C200" s="67" t="s">
        <v>21</v>
      </c>
      <c r="D200" s="69">
        <v>2270</v>
      </c>
      <c r="E200" s="70">
        <v>3.371</v>
      </c>
      <c r="F200" s="55">
        <v>7652.17</v>
      </c>
    </row>
    <row r="201" spans="1:6" ht="15.6" customHeight="1" x14ac:dyDescent="0.25">
      <c r="A201" s="67" t="s">
        <v>6189</v>
      </c>
      <c r="B201" s="67" t="s">
        <v>6303</v>
      </c>
      <c r="C201" s="67" t="s">
        <v>21</v>
      </c>
      <c r="D201" s="69">
        <v>1271</v>
      </c>
      <c r="E201" s="70">
        <v>3.3719999999999999</v>
      </c>
      <c r="F201" s="55">
        <v>4285.8119999999999</v>
      </c>
    </row>
    <row r="202" spans="1:6" ht="15.6" customHeight="1" x14ac:dyDescent="0.25">
      <c r="A202" s="67" t="s">
        <v>6189</v>
      </c>
      <c r="B202" s="67" t="s">
        <v>3688</v>
      </c>
      <c r="C202" s="67" t="s">
        <v>21</v>
      </c>
      <c r="D202" s="69">
        <v>2476</v>
      </c>
      <c r="E202" s="70">
        <v>3.3719999999999999</v>
      </c>
      <c r="F202" s="55">
        <v>8349.0720000000001</v>
      </c>
    </row>
    <row r="203" spans="1:6" ht="15.6" customHeight="1" x14ac:dyDescent="0.25">
      <c r="A203" s="67" t="s">
        <v>6189</v>
      </c>
      <c r="B203" s="67" t="s">
        <v>2051</v>
      </c>
      <c r="C203" s="67" t="s">
        <v>21</v>
      </c>
      <c r="D203" s="69">
        <v>1273</v>
      </c>
      <c r="E203" s="70">
        <v>3.3719999999999999</v>
      </c>
      <c r="F203" s="55">
        <v>4292.5559999999996</v>
      </c>
    </row>
    <row r="204" spans="1:6" ht="15.6" customHeight="1" x14ac:dyDescent="0.25">
      <c r="A204" s="67" t="s">
        <v>6189</v>
      </c>
      <c r="B204" s="67" t="s">
        <v>6304</v>
      </c>
      <c r="C204" s="67" t="s">
        <v>21</v>
      </c>
      <c r="D204" s="69">
        <v>1470</v>
      </c>
      <c r="E204" s="70">
        <v>3.3719999999999999</v>
      </c>
      <c r="F204" s="55">
        <v>4956.84</v>
      </c>
    </row>
    <row r="205" spans="1:6" ht="15.6" customHeight="1" x14ac:dyDescent="0.25">
      <c r="A205" s="67" t="s">
        <v>6189</v>
      </c>
      <c r="B205" s="67" t="s">
        <v>6305</v>
      </c>
      <c r="C205" s="67" t="s">
        <v>21</v>
      </c>
      <c r="D205" s="69">
        <v>2046</v>
      </c>
      <c r="E205" s="70">
        <v>3.3719999999999999</v>
      </c>
      <c r="F205" s="55">
        <v>6899.1120000000001</v>
      </c>
    </row>
    <row r="206" spans="1:6" ht="15.6" customHeight="1" x14ac:dyDescent="0.25">
      <c r="A206" s="67" t="s">
        <v>6189</v>
      </c>
      <c r="B206" s="67" t="s">
        <v>6306</v>
      </c>
      <c r="C206" s="67" t="s">
        <v>21</v>
      </c>
      <c r="D206" s="69">
        <v>785</v>
      </c>
      <c r="E206" s="70">
        <v>3.3730000000000002</v>
      </c>
      <c r="F206" s="55">
        <v>2647.8049999999998</v>
      </c>
    </row>
    <row r="207" spans="1:6" ht="15.6" customHeight="1" x14ac:dyDescent="0.25">
      <c r="A207" s="67" t="s">
        <v>6189</v>
      </c>
      <c r="B207" s="67" t="s">
        <v>6306</v>
      </c>
      <c r="C207" s="67" t="s">
        <v>21</v>
      </c>
      <c r="D207" s="69">
        <v>998</v>
      </c>
      <c r="E207" s="70">
        <v>3.3730000000000002</v>
      </c>
      <c r="F207" s="55">
        <v>3366.2539999999999</v>
      </c>
    </row>
    <row r="208" spans="1:6" ht="15.6" customHeight="1" x14ac:dyDescent="0.25">
      <c r="A208" s="67" t="s">
        <v>6189</v>
      </c>
      <c r="B208" s="67" t="s">
        <v>6307</v>
      </c>
      <c r="C208" s="67" t="s">
        <v>21</v>
      </c>
      <c r="D208" s="69">
        <v>1319</v>
      </c>
      <c r="E208" s="70">
        <v>3.3730000000000002</v>
      </c>
      <c r="F208" s="55">
        <v>4448.9870000000001</v>
      </c>
    </row>
    <row r="209" spans="1:6" ht="15.6" customHeight="1" x14ac:dyDescent="0.25">
      <c r="A209" s="67" t="s">
        <v>6189</v>
      </c>
      <c r="B209" s="67" t="s">
        <v>6308</v>
      </c>
      <c r="C209" s="67" t="s">
        <v>21</v>
      </c>
      <c r="D209" s="69">
        <v>180</v>
      </c>
      <c r="E209" s="70">
        <v>3.3719999999999999</v>
      </c>
      <c r="F209" s="55">
        <v>606.96</v>
      </c>
    </row>
    <row r="210" spans="1:6" ht="15.6" customHeight="1" x14ac:dyDescent="0.25">
      <c r="A210" s="67" t="s">
        <v>6189</v>
      </c>
      <c r="B210" s="67" t="s">
        <v>6309</v>
      </c>
      <c r="C210" s="67" t="s">
        <v>21</v>
      </c>
      <c r="D210" s="69">
        <v>2080</v>
      </c>
      <c r="E210" s="70">
        <v>3.3740000000000001</v>
      </c>
      <c r="F210" s="55">
        <v>7017.92</v>
      </c>
    </row>
    <row r="211" spans="1:6" ht="15.6" customHeight="1" x14ac:dyDescent="0.25">
      <c r="A211" s="67" t="s">
        <v>6189</v>
      </c>
      <c r="B211" s="67" t="s">
        <v>6310</v>
      </c>
      <c r="C211" s="67" t="s">
        <v>21</v>
      </c>
      <c r="D211" s="69">
        <v>1350</v>
      </c>
      <c r="E211" s="70">
        <v>3.3759999999999999</v>
      </c>
      <c r="F211" s="55">
        <v>4557.6000000000004</v>
      </c>
    </row>
    <row r="212" spans="1:6" ht="15.6" customHeight="1" x14ac:dyDescent="0.25">
      <c r="A212" s="67" t="s">
        <v>6189</v>
      </c>
      <c r="B212" s="67" t="s">
        <v>6311</v>
      </c>
      <c r="C212" s="67" t="s">
        <v>21</v>
      </c>
      <c r="D212" s="69">
        <v>1436</v>
      </c>
      <c r="E212" s="70">
        <v>3.3759999999999999</v>
      </c>
      <c r="F212" s="55">
        <v>4847.9359999999997</v>
      </c>
    </row>
    <row r="213" spans="1:6" ht="15.6" customHeight="1" x14ac:dyDescent="0.25">
      <c r="A213" s="67" t="s">
        <v>6189</v>
      </c>
      <c r="B213" s="67" t="s">
        <v>6312</v>
      </c>
      <c r="C213" s="67" t="s">
        <v>21</v>
      </c>
      <c r="D213" s="69">
        <v>2730</v>
      </c>
      <c r="E213" s="70">
        <v>3.3759999999999999</v>
      </c>
      <c r="F213" s="55">
        <v>9216.48</v>
      </c>
    </row>
    <row r="214" spans="1:6" ht="15.6" customHeight="1" x14ac:dyDescent="0.25">
      <c r="A214" s="67" t="s">
        <v>6189</v>
      </c>
      <c r="B214" s="67" t="s">
        <v>6313</v>
      </c>
      <c r="C214" s="67" t="s">
        <v>21</v>
      </c>
      <c r="D214" s="69">
        <v>2366</v>
      </c>
      <c r="E214" s="70">
        <v>3.3769999999999998</v>
      </c>
      <c r="F214" s="55">
        <v>7989.982</v>
      </c>
    </row>
    <row r="215" spans="1:6" ht="15.6" customHeight="1" x14ac:dyDescent="0.25">
      <c r="A215" s="67" t="s">
        <v>6189</v>
      </c>
      <c r="B215" s="67" t="s">
        <v>6314</v>
      </c>
      <c r="C215" s="67" t="s">
        <v>21</v>
      </c>
      <c r="D215" s="69">
        <v>1358</v>
      </c>
      <c r="E215" s="70">
        <v>3.375</v>
      </c>
      <c r="F215" s="55">
        <v>4583.25</v>
      </c>
    </row>
    <row r="216" spans="1:6" ht="15.6" customHeight="1" x14ac:dyDescent="0.25">
      <c r="A216" s="67" t="s">
        <v>6189</v>
      </c>
      <c r="B216" s="67" t="s">
        <v>6315</v>
      </c>
      <c r="C216" s="67" t="s">
        <v>21</v>
      </c>
      <c r="D216" s="69">
        <v>1802</v>
      </c>
      <c r="E216" s="70">
        <v>3.375</v>
      </c>
      <c r="F216" s="55">
        <v>6081.75</v>
      </c>
    </row>
    <row r="217" spans="1:6" ht="15.6" customHeight="1" x14ac:dyDescent="0.25">
      <c r="A217" s="67" t="s">
        <v>6189</v>
      </c>
      <c r="B217" s="67" t="s">
        <v>2575</v>
      </c>
      <c r="C217" s="67" t="s">
        <v>21</v>
      </c>
      <c r="D217" s="69">
        <v>2022</v>
      </c>
      <c r="E217" s="70">
        <v>3.3740000000000001</v>
      </c>
      <c r="F217" s="55">
        <v>6822.2280000000001</v>
      </c>
    </row>
    <row r="218" spans="1:6" ht="15.6" customHeight="1" x14ac:dyDescent="0.25">
      <c r="A218" s="67" t="s">
        <v>6189</v>
      </c>
      <c r="B218" s="67" t="s">
        <v>6316</v>
      </c>
      <c r="C218" s="67" t="s">
        <v>21</v>
      </c>
      <c r="D218" s="69">
        <v>1597</v>
      </c>
      <c r="E218" s="70">
        <v>3.3740000000000001</v>
      </c>
      <c r="F218" s="55">
        <v>5388.2780000000002</v>
      </c>
    </row>
    <row r="219" spans="1:6" ht="15.6" customHeight="1" x14ac:dyDescent="0.25">
      <c r="A219" s="67" t="s">
        <v>6189</v>
      </c>
      <c r="B219" s="67" t="s">
        <v>6317</v>
      </c>
      <c r="C219" s="67" t="s">
        <v>21</v>
      </c>
      <c r="D219" s="69">
        <v>1384</v>
      </c>
      <c r="E219" s="70">
        <v>3.3759999999999999</v>
      </c>
      <c r="F219" s="55">
        <v>4672.384</v>
      </c>
    </row>
    <row r="220" spans="1:6" ht="15.6" customHeight="1" x14ac:dyDescent="0.25">
      <c r="A220" s="67" t="s">
        <v>6189</v>
      </c>
      <c r="B220" s="67" t="s">
        <v>6318</v>
      </c>
      <c r="C220" s="67" t="s">
        <v>21</v>
      </c>
      <c r="D220" s="69">
        <v>1698</v>
      </c>
      <c r="E220" s="70">
        <v>3.375</v>
      </c>
      <c r="F220" s="55">
        <v>5730.75</v>
      </c>
    </row>
    <row r="221" spans="1:6" ht="15.6" customHeight="1" x14ac:dyDescent="0.25">
      <c r="A221" s="67" t="s">
        <v>6189</v>
      </c>
      <c r="B221" s="67" t="s">
        <v>6319</v>
      </c>
      <c r="C221" s="67" t="s">
        <v>21</v>
      </c>
      <c r="D221" s="69">
        <v>1560</v>
      </c>
      <c r="E221" s="70">
        <v>3.3780000000000001</v>
      </c>
      <c r="F221" s="55">
        <v>5269.68</v>
      </c>
    </row>
    <row r="222" spans="1:6" ht="15.6" customHeight="1" x14ac:dyDescent="0.25">
      <c r="A222" s="67" t="s">
        <v>6189</v>
      </c>
      <c r="B222" s="67" t="s">
        <v>6320</v>
      </c>
      <c r="C222" s="67" t="s">
        <v>21</v>
      </c>
      <c r="D222" s="69">
        <v>1484</v>
      </c>
      <c r="E222" s="70">
        <v>3.3780000000000001</v>
      </c>
      <c r="F222" s="55">
        <v>5012.9520000000002</v>
      </c>
    </row>
    <row r="223" spans="1:6" ht="15.6" customHeight="1" x14ac:dyDescent="0.25">
      <c r="A223" s="67" t="s">
        <v>6189</v>
      </c>
      <c r="B223" s="67" t="s">
        <v>6321</v>
      </c>
      <c r="C223" s="67" t="s">
        <v>21</v>
      </c>
      <c r="D223" s="69">
        <v>1296</v>
      </c>
      <c r="E223" s="70">
        <v>3.375</v>
      </c>
      <c r="F223" s="55">
        <v>4374</v>
      </c>
    </row>
    <row r="224" spans="1:6" ht="15.6" customHeight="1" x14ac:dyDescent="0.25">
      <c r="A224" s="67" t="s">
        <v>6189</v>
      </c>
      <c r="B224" s="67" t="s">
        <v>3820</v>
      </c>
      <c r="C224" s="67" t="s">
        <v>21</v>
      </c>
      <c r="D224" s="69">
        <v>855</v>
      </c>
      <c r="E224" s="70">
        <v>3.375</v>
      </c>
      <c r="F224" s="55">
        <v>2885.625</v>
      </c>
    </row>
    <row r="225" spans="1:6" ht="15.6" customHeight="1" x14ac:dyDescent="0.25">
      <c r="A225" s="67" t="s">
        <v>6189</v>
      </c>
      <c r="B225" s="67" t="s">
        <v>3820</v>
      </c>
      <c r="C225" s="67" t="s">
        <v>21</v>
      </c>
      <c r="D225" s="69">
        <v>700</v>
      </c>
      <c r="E225" s="70">
        <v>3.375</v>
      </c>
      <c r="F225" s="55">
        <v>2362.5</v>
      </c>
    </row>
    <row r="226" spans="1:6" ht="15.6" customHeight="1" x14ac:dyDescent="0.25">
      <c r="A226" s="67" t="s">
        <v>6189</v>
      </c>
      <c r="B226" s="67" t="s">
        <v>2512</v>
      </c>
      <c r="C226" s="67" t="s">
        <v>21</v>
      </c>
      <c r="D226" s="69">
        <v>1915</v>
      </c>
      <c r="E226" s="70">
        <v>3.3809999999999998</v>
      </c>
      <c r="F226" s="55">
        <v>6474.6149999999998</v>
      </c>
    </row>
    <row r="227" spans="1:6" ht="15.6" customHeight="1" x14ac:dyDescent="0.25">
      <c r="A227" s="67" t="s">
        <v>6189</v>
      </c>
      <c r="B227" s="67" t="s">
        <v>5436</v>
      </c>
      <c r="C227" s="67" t="s">
        <v>21</v>
      </c>
      <c r="D227" s="69">
        <v>1721</v>
      </c>
      <c r="E227" s="70">
        <v>3.379</v>
      </c>
      <c r="F227" s="55">
        <v>5815.259</v>
      </c>
    </row>
    <row r="228" spans="1:6" ht="15.6" customHeight="1" x14ac:dyDescent="0.25">
      <c r="A228" s="67" t="s">
        <v>6189</v>
      </c>
      <c r="B228" s="67" t="s">
        <v>1138</v>
      </c>
      <c r="C228" s="67" t="s">
        <v>21</v>
      </c>
      <c r="D228" s="69">
        <v>1314</v>
      </c>
      <c r="E228" s="70">
        <v>3.3809999999999998</v>
      </c>
      <c r="F228" s="55">
        <v>4442.634</v>
      </c>
    </row>
    <row r="229" spans="1:6" ht="15.6" customHeight="1" x14ac:dyDescent="0.25">
      <c r="A229" s="67" t="s">
        <v>6189</v>
      </c>
      <c r="B229" s="67" t="s">
        <v>6322</v>
      </c>
      <c r="C229" s="67" t="s">
        <v>21</v>
      </c>
      <c r="D229" s="69">
        <v>2129</v>
      </c>
      <c r="E229" s="70">
        <v>3.3820000000000001</v>
      </c>
      <c r="F229" s="55">
        <v>7200.2780000000002</v>
      </c>
    </row>
    <row r="230" spans="1:6" ht="15.6" customHeight="1" x14ac:dyDescent="0.25">
      <c r="A230" s="67" t="s">
        <v>6189</v>
      </c>
      <c r="B230" s="67" t="s">
        <v>6323</v>
      </c>
      <c r="C230" s="67" t="s">
        <v>21</v>
      </c>
      <c r="D230" s="69">
        <v>1427</v>
      </c>
      <c r="E230" s="70">
        <v>3.3820000000000001</v>
      </c>
      <c r="F230" s="55">
        <v>4826.1139999999996</v>
      </c>
    </row>
    <row r="231" spans="1:6" ht="15.6" customHeight="1" x14ac:dyDescent="0.25">
      <c r="A231" s="67" t="s">
        <v>6189</v>
      </c>
      <c r="B231" s="67" t="s">
        <v>6324</v>
      </c>
      <c r="C231" s="67" t="s">
        <v>21</v>
      </c>
      <c r="D231" s="69">
        <v>1609</v>
      </c>
      <c r="E231" s="70">
        <v>3.3849999999999998</v>
      </c>
      <c r="F231" s="55">
        <v>5446.4650000000001</v>
      </c>
    </row>
    <row r="232" spans="1:6" ht="15.6" customHeight="1" x14ac:dyDescent="0.25">
      <c r="A232" s="67" t="s">
        <v>6189</v>
      </c>
      <c r="B232" s="67" t="s">
        <v>6325</v>
      </c>
      <c r="C232" s="67" t="s">
        <v>21</v>
      </c>
      <c r="D232" s="69">
        <v>1819</v>
      </c>
      <c r="E232" s="70">
        <v>3.3860000000000001</v>
      </c>
      <c r="F232" s="55">
        <v>6159.134</v>
      </c>
    </row>
    <row r="233" spans="1:6" ht="15.6" customHeight="1" x14ac:dyDescent="0.25">
      <c r="A233" s="67" t="s">
        <v>6189</v>
      </c>
      <c r="B233" s="67" t="s">
        <v>6326</v>
      </c>
      <c r="C233" s="67" t="s">
        <v>21</v>
      </c>
      <c r="D233" s="69">
        <v>1444</v>
      </c>
      <c r="E233" s="70">
        <v>3.3849999999999998</v>
      </c>
      <c r="F233" s="55">
        <v>4887.9399999999996</v>
      </c>
    </row>
    <row r="234" spans="1:6" ht="15.6" customHeight="1" x14ac:dyDescent="0.25">
      <c r="A234" s="67" t="s">
        <v>6189</v>
      </c>
      <c r="B234" s="67" t="s">
        <v>6327</v>
      </c>
      <c r="C234" s="67" t="s">
        <v>21</v>
      </c>
      <c r="D234" s="69">
        <v>157</v>
      </c>
      <c r="E234" s="70">
        <v>3.3839999999999999</v>
      </c>
      <c r="F234" s="55">
        <v>531.28800000000001</v>
      </c>
    </row>
    <row r="235" spans="1:6" ht="15.6" customHeight="1" x14ac:dyDescent="0.25">
      <c r="A235" s="67" t="s">
        <v>6189</v>
      </c>
      <c r="B235" s="67" t="s">
        <v>6327</v>
      </c>
      <c r="C235" s="67" t="s">
        <v>21</v>
      </c>
      <c r="D235" s="69">
        <v>1492</v>
      </c>
      <c r="E235" s="70">
        <v>3.3839999999999999</v>
      </c>
      <c r="F235" s="55">
        <v>5048.9279999999999</v>
      </c>
    </row>
    <row r="236" spans="1:6" ht="15.6" customHeight="1" x14ac:dyDescent="0.25">
      <c r="A236" s="67" t="s">
        <v>6189</v>
      </c>
      <c r="B236" s="67" t="s">
        <v>6328</v>
      </c>
      <c r="C236" s="67" t="s">
        <v>21</v>
      </c>
      <c r="D236" s="69">
        <v>52</v>
      </c>
      <c r="E236" s="70">
        <v>3.3839999999999999</v>
      </c>
      <c r="F236" s="55">
        <v>175.96799999999999</v>
      </c>
    </row>
    <row r="237" spans="1:6" ht="15.6" customHeight="1" x14ac:dyDescent="0.25">
      <c r="A237" s="67" t="s">
        <v>6189</v>
      </c>
      <c r="B237" s="67" t="s">
        <v>6328</v>
      </c>
      <c r="C237" s="67" t="s">
        <v>21</v>
      </c>
      <c r="D237" s="69">
        <v>243</v>
      </c>
      <c r="E237" s="70">
        <v>3.3839999999999999</v>
      </c>
      <c r="F237" s="55">
        <v>822.31200000000001</v>
      </c>
    </row>
    <row r="238" spans="1:6" ht="15.6" customHeight="1" x14ac:dyDescent="0.25">
      <c r="A238" s="67" t="s">
        <v>6189</v>
      </c>
      <c r="B238" s="67" t="s">
        <v>6329</v>
      </c>
      <c r="C238" s="67" t="s">
        <v>21</v>
      </c>
      <c r="D238" s="69">
        <v>993</v>
      </c>
      <c r="E238" s="70">
        <v>3.3839999999999999</v>
      </c>
      <c r="F238" s="55">
        <v>3360.3119999999999</v>
      </c>
    </row>
    <row r="239" spans="1:6" ht="15.6" customHeight="1" x14ac:dyDescent="0.25">
      <c r="A239" s="67" t="s">
        <v>6189</v>
      </c>
      <c r="B239" s="67" t="s">
        <v>5152</v>
      </c>
      <c r="C239" s="67" t="s">
        <v>21</v>
      </c>
      <c r="D239" s="69">
        <v>1295</v>
      </c>
      <c r="E239" s="70">
        <v>3.3820000000000001</v>
      </c>
      <c r="F239" s="55">
        <v>4379.6899999999996</v>
      </c>
    </row>
    <row r="240" spans="1:6" ht="15.6" customHeight="1" x14ac:dyDescent="0.25">
      <c r="A240" s="67" t="s">
        <v>6189</v>
      </c>
      <c r="B240" s="67" t="s">
        <v>6330</v>
      </c>
      <c r="C240" s="67" t="s">
        <v>21</v>
      </c>
      <c r="D240" s="69">
        <v>1391</v>
      </c>
      <c r="E240" s="70">
        <v>3.3820000000000001</v>
      </c>
      <c r="F240" s="55">
        <v>4704.3620000000001</v>
      </c>
    </row>
    <row r="241" spans="1:6" ht="15.6" customHeight="1" x14ac:dyDescent="0.25">
      <c r="A241" s="67" t="s">
        <v>6189</v>
      </c>
      <c r="B241" s="67" t="s">
        <v>6331</v>
      </c>
      <c r="C241" s="67" t="s">
        <v>21</v>
      </c>
      <c r="D241" s="69">
        <v>1</v>
      </c>
      <c r="E241" s="70">
        <v>3.3820000000000001</v>
      </c>
      <c r="F241" s="55">
        <v>3.3820000000000001</v>
      </c>
    </row>
    <row r="242" spans="1:6" ht="15.6" customHeight="1" x14ac:dyDescent="0.25">
      <c r="A242" s="67" t="s">
        <v>6189</v>
      </c>
      <c r="B242" s="67" t="s">
        <v>6331</v>
      </c>
      <c r="C242" s="67" t="s">
        <v>21</v>
      </c>
      <c r="D242" s="69">
        <v>536</v>
      </c>
      <c r="E242" s="70">
        <v>3.3820000000000001</v>
      </c>
      <c r="F242" s="55">
        <v>1812.752</v>
      </c>
    </row>
    <row r="243" spans="1:6" ht="15.6" customHeight="1" x14ac:dyDescent="0.25">
      <c r="A243" s="67" t="s">
        <v>6189</v>
      </c>
      <c r="B243" s="67" t="s">
        <v>6331</v>
      </c>
      <c r="C243" s="67" t="s">
        <v>21</v>
      </c>
      <c r="D243" s="69">
        <v>1079</v>
      </c>
      <c r="E243" s="70">
        <v>3.3820000000000001</v>
      </c>
      <c r="F243" s="55">
        <v>3649.1779999999999</v>
      </c>
    </row>
    <row r="244" spans="1:6" ht="15.6" customHeight="1" x14ac:dyDescent="0.25">
      <c r="A244" s="67" t="s">
        <v>6189</v>
      </c>
      <c r="B244" s="67" t="s">
        <v>6331</v>
      </c>
      <c r="C244" s="67" t="s">
        <v>21</v>
      </c>
      <c r="D244" s="69">
        <v>1563</v>
      </c>
      <c r="E244" s="70">
        <v>3.3820000000000001</v>
      </c>
      <c r="F244" s="55">
        <v>5286.0659999999998</v>
      </c>
    </row>
    <row r="245" spans="1:6" ht="15.6" customHeight="1" x14ac:dyDescent="0.25">
      <c r="A245" s="67" t="s">
        <v>6189</v>
      </c>
      <c r="B245" s="67" t="s">
        <v>6332</v>
      </c>
      <c r="C245" s="67" t="s">
        <v>21</v>
      </c>
      <c r="D245" s="69">
        <v>312</v>
      </c>
      <c r="E245" s="70">
        <v>3.3839999999999999</v>
      </c>
      <c r="F245" s="55">
        <v>1055.808</v>
      </c>
    </row>
    <row r="246" spans="1:6" ht="15.6" customHeight="1" x14ac:dyDescent="0.25">
      <c r="A246" s="67" t="s">
        <v>6189</v>
      </c>
      <c r="B246" s="67" t="s">
        <v>6333</v>
      </c>
      <c r="C246" s="67" t="s">
        <v>21</v>
      </c>
      <c r="D246" s="69">
        <v>1011</v>
      </c>
      <c r="E246" s="70">
        <v>3.3839999999999999</v>
      </c>
      <c r="F246" s="55">
        <v>3421.2240000000002</v>
      </c>
    </row>
    <row r="247" spans="1:6" ht="15.6" customHeight="1" x14ac:dyDescent="0.25">
      <c r="A247" s="67" t="s">
        <v>6189</v>
      </c>
      <c r="B247" s="67" t="s">
        <v>6333</v>
      </c>
      <c r="C247" s="67" t="s">
        <v>21</v>
      </c>
      <c r="D247" s="69">
        <v>1346</v>
      </c>
      <c r="E247" s="70">
        <v>3.3839999999999999</v>
      </c>
      <c r="F247" s="55">
        <v>4554.8639999999996</v>
      </c>
    </row>
    <row r="248" spans="1:6" ht="15.6" customHeight="1" x14ac:dyDescent="0.25">
      <c r="A248" s="67" t="s">
        <v>6189</v>
      </c>
      <c r="B248" s="67" t="s">
        <v>5153</v>
      </c>
      <c r="C248" s="67" t="s">
        <v>21</v>
      </c>
      <c r="D248" s="69">
        <v>1550</v>
      </c>
      <c r="E248" s="70">
        <v>3.38</v>
      </c>
      <c r="F248" s="55">
        <v>5239</v>
      </c>
    </row>
    <row r="249" spans="1:6" ht="15.6" customHeight="1" x14ac:dyDescent="0.25">
      <c r="A249" s="67" t="s">
        <v>6189</v>
      </c>
      <c r="B249" s="67" t="s">
        <v>6334</v>
      </c>
      <c r="C249" s="67" t="s">
        <v>21</v>
      </c>
      <c r="D249" s="69">
        <v>1375</v>
      </c>
      <c r="E249" s="70">
        <v>3.3769999999999998</v>
      </c>
      <c r="F249" s="55">
        <v>4643.375</v>
      </c>
    </row>
    <row r="250" spans="1:6" ht="15.6" customHeight="1" x14ac:dyDescent="0.25">
      <c r="A250" s="67" t="s">
        <v>6189</v>
      </c>
      <c r="B250" s="67" t="s">
        <v>6335</v>
      </c>
      <c r="C250" s="67" t="s">
        <v>21</v>
      </c>
      <c r="D250" s="69">
        <v>561</v>
      </c>
      <c r="E250" s="70">
        <v>3.379</v>
      </c>
      <c r="F250" s="55">
        <v>1895.6189999999999</v>
      </c>
    </row>
    <row r="251" spans="1:6" ht="15.6" customHeight="1" x14ac:dyDescent="0.25">
      <c r="A251" s="67" t="s">
        <v>6189</v>
      </c>
      <c r="B251" s="67" t="s">
        <v>6335</v>
      </c>
      <c r="C251" s="67" t="s">
        <v>21</v>
      </c>
      <c r="D251" s="69">
        <v>1084</v>
      </c>
      <c r="E251" s="70">
        <v>3.379</v>
      </c>
      <c r="F251" s="55">
        <v>3662.8359999999998</v>
      </c>
    </row>
    <row r="252" spans="1:6" ht="15.6" customHeight="1" x14ac:dyDescent="0.25">
      <c r="A252" s="67" t="s">
        <v>6189</v>
      </c>
      <c r="B252" s="67" t="s">
        <v>6336</v>
      </c>
      <c r="C252" s="67" t="s">
        <v>21</v>
      </c>
      <c r="D252" s="69">
        <v>2695</v>
      </c>
      <c r="E252" s="70">
        <v>3.379</v>
      </c>
      <c r="F252" s="55">
        <v>9106.4050000000007</v>
      </c>
    </row>
    <row r="253" spans="1:6" ht="15.6" customHeight="1" x14ac:dyDescent="0.25">
      <c r="A253" s="67" t="s">
        <v>6189</v>
      </c>
      <c r="B253" s="67" t="s">
        <v>6337</v>
      </c>
      <c r="C253" s="67" t="s">
        <v>21</v>
      </c>
      <c r="D253" s="69">
        <v>1953</v>
      </c>
      <c r="E253" s="70">
        <v>3.383</v>
      </c>
      <c r="F253" s="55">
        <v>6606.9989999999998</v>
      </c>
    </row>
    <row r="254" spans="1:6" ht="15.6" customHeight="1" x14ac:dyDescent="0.25">
      <c r="A254" s="67" t="s">
        <v>6189</v>
      </c>
      <c r="B254" s="67" t="s">
        <v>6337</v>
      </c>
      <c r="C254" s="67" t="s">
        <v>21</v>
      </c>
      <c r="D254" s="69">
        <v>893</v>
      </c>
      <c r="E254" s="70">
        <v>3.383</v>
      </c>
      <c r="F254" s="55">
        <v>3021.0189999999998</v>
      </c>
    </row>
    <row r="255" spans="1:6" ht="15.6" customHeight="1" x14ac:dyDescent="0.25">
      <c r="A255" s="67" t="s">
        <v>6189</v>
      </c>
      <c r="B255" s="67" t="s">
        <v>6337</v>
      </c>
      <c r="C255" s="67" t="s">
        <v>21</v>
      </c>
      <c r="D255" s="69">
        <v>1405</v>
      </c>
      <c r="E255" s="70">
        <v>3.383</v>
      </c>
      <c r="F255" s="55">
        <v>4753.1149999999998</v>
      </c>
    </row>
    <row r="256" spans="1:6" ht="15.6" customHeight="1" x14ac:dyDescent="0.25">
      <c r="A256" s="67" t="s">
        <v>6189</v>
      </c>
      <c r="B256" s="67" t="s">
        <v>6338</v>
      </c>
      <c r="C256" s="67" t="s">
        <v>21</v>
      </c>
      <c r="D256" s="69">
        <v>2034</v>
      </c>
      <c r="E256" s="70">
        <v>3.383</v>
      </c>
      <c r="F256" s="55">
        <v>6881.0219999999999</v>
      </c>
    </row>
    <row r="257" spans="1:6" ht="15.6" customHeight="1" x14ac:dyDescent="0.25">
      <c r="A257" s="67" t="s">
        <v>6189</v>
      </c>
      <c r="B257" s="67" t="s">
        <v>6339</v>
      </c>
      <c r="C257" s="67" t="s">
        <v>21</v>
      </c>
      <c r="D257" s="69">
        <v>2400</v>
      </c>
      <c r="E257" s="70">
        <v>3.383</v>
      </c>
      <c r="F257" s="55">
        <v>8119.2</v>
      </c>
    </row>
    <row r="258" spans="1:6" ht="15.6" customHeight="1" x14ac:dyDescent="0.25">
      <c r="A258" s="67" t="s">
        <v>6189</v>
      </c>
      <c r="B258" s="67" t="s">
        <v>6340</v>
      </c>
      <c r="C258" s="67" t="s">
        <v>21</v>
      </c>
      <c r="D258" s="69">
        <v>1657</v>
      </c>
      <c r="E258" s="70">
        <v>3.383</v>
      </c>
      <c r="F258" s="55">
        <v>5605.6310000000003</v>
      </c>
    </row>
    <row r="259" spans="1:6" ht="15.6" customHeight="1" x14ac:dyDescent="0.25">
      <c r="A259" s="67" t="s">
        <v>6189</v>
      </c>
      <c r="B259" s="67" t="s">
        <v>6341</v>
      </c>
      <c r="C259" s="67" t="s">
        <v>21</v>
      </c>
      <c r="D259" s="69">
        <v>2452</v>
      </c>
      <c r="E259" s="70">
        <v>3.3820000000000001</v>
      </c>
      <c r="F259" s="55">
        <v>8292.6640000000007</v>
      </c>
    </row>
    <row r="260" spans="1:6" ht="15.6" customHeight="1" x14ac:dyDescent="0.25">
      <c r="A260" s="67" t="s">
        <v>6189</v>
      </c>
      <c r="B260" s="67" t="s">
        <v>6342</v>
      </c>
      <c r="C260" s="67" t="s">
        <v>21</v>
      </c>
      <c r="D260" s="69">
        <v>2063</v>
      </c>
      <c r="E260" s="70">
        <v>3.379</v>
      </c>
      <c r="F260" s="55">
        <v>6970.8770000000004</v>
      </c>
    </row>
    <row r="261" spans="1:6" ht="15.6" customHeight="1" x14ac:dyDescent="0.25">
      <c r="A261" s="67" t="s">
        <v>6189</v>
      </c>
      <c r="B261" s="67" t="s">
        <v>2602</v>
      </c>
      <c r="C261" s="67" t="s">
        <v>21</v>
      </c>
      <c r="D261" s="69">
        <v>1713</v>
      </c>
      <c r="E261" s="70">
        <v>3.3820000000000001</v>
      </c>
      <c r="F261" s="55">
        <v>5793.366</v>
      </c>
    </row>
    <row r="262" spans="1:6" ht="15.6" customHeight="1" x14ac:dyDescent="0.25">
      <c r="A262" s="67" t="s">
        <v>6189</v>
      </c>
      <c r="B262" s="67" t="s">
        <v>6343</v>
      </c>
      <c r="C262" s="67" t="s">
        <v>21</v>
      </c>
      <c r="D262" s="69">
        <v>1304</v>
      </c>
      <c r="E262" s="70">
        <v>3.383</v>
      </c>
      <c r="F262" s="55">
        <v>4411.4319999999998</v>
      </c>
    </row>
    <row r="263" spans="1:6" ht="15.6" customHeight="1" x14ac:dyDescent="0.25">
      <c r="A263" s="67" t="s">
        <v>6189</v>
      </c>
      <c r="B263" s="67" t="s">
        <v>2011</v>
      </c>
      <c r="C263" s="67" t="s">
        <v>21</v>
      </c>
      <c r="D263" s="69">
        <v>1415</v>
      </c>
      <c r="E263" s="70">
        <v>3.38</v>
      </c>
      <c r="F263" s="55">
        <v>4782.7</v>
      </c>
    </row>
    <row r="264" spans="1:6" ht="15.6" customHeight="1" x14ac:dyDescent="0.25">
      <c r="A264" s="67" t="s">
        <v>6189</v>
      </c>
      <c r="B264" s="67" t="s">
        <v>6344</v>
      </c>
      <c r="C264" s="67" t="s">
        <v>21</v>
      </c>
      <c r="D264" s="69">
        <v>2044</v>
      </c>
      <c r="E264" s="70">
        <v>3.3809999999999998</v>
      </c>
      <c r="F264" s="55">
        <v>6910.7640000000001</v>
      </c>
    </row>
    <row r="265" spans="1:6" ht="15.6" customHeight="1" x14ac:dyDescent="0.25">
      <c r="A265" s="67" t="s">
        <v>6189</v>
      </c>
      <c r="B265" s="67" t="s">
        <v>6345</v>
      </c>
      <c r="C265" s="67" t="s">
        <v>21</v>
      </c>
      <c r="D265" s="69">
        <v>1460</v>
      </c>
      <c r="E265" s="70">
        <v>3.3839999999999999</v>
      </c>
      <c r="F265" s="55">
        <v>4940.6400000000003</v>
      </c>
    </row>
    <row r="266" spans="1:6" ht="15.6" customHeight="1" x14ac:dyDescent="0.25">
      <c r="A266" s="67" t="s">
        <v>6189</v>
      </c>
      <c r="B266" s="67" t="s">
        <v>6346</v>
      </c>
      <c r="C266" s="67" t="s">
        <v>21</v>
      </c>
      <c r="D266" s="69">
        <v>171</v>
      </c>
      <c r="E266" s="70">
        <v>3.3820000000000001</v>
      </c>
      <c r="F266" s="55">
        <v>578.322</v>
      </c>
    </row>
    <row r="267" spans="1:6" ht="15.6" customHeight="1" x14ac:dyDescent="0.25">
      <c r="A267" s="67" t="s">
        <v>6189</v>
      </c>
      <c r="B267" s="67" t="s">
        <v>6346</v>
      </c>
      <c r="C267" s="67" t="s">
        <v>21</v>
      </c>
      <c r="D267" s="69">
        <v>3035</v>
      </c>
      <c r="E267" s="70">
        <v>3.3820000000000001</v>
      </c>
      <c r="F267" s="55">
        <v>10264.370000000001</v>
      </c>
    </row>
    <row r="268" spans="1:6" ht="15.6" customHeight="1" x14ac:dyDescent="0.25">
      <c r="A268" s="67" t="s">
        <v>6189</v>
      </c>
      <c r="B268" s="67" t="s">
        <v>6347</v>
      </c>
      <c r="C268" s="67" t="s">
        <v>21</v>
      </c>
      <c r="D268" s="69">
        <v>2016</v>
      </c>
      <c r="E268" s="70">
        <v>3.3839999999999999</v>
      </c>
      <c r="F268" s="55">
        <v>6822.1440000000002</v>
      </c>
    </row>
    <row r="269" spans="1:6" ht="15.6" customHeight="1" x14ac:dyDescent="0.25">
      <c r="A269" s="67" t="s">
        <v>6189</v>
      </c>
      <c r="B269" s="67" t="s">
        <v>6348</v>
      </c>
      <c r="C269" s="67" t="s">
        <v>21</v>
      </c>
      <c r="D269" s="69">
        <v>1371</v>
      </c>
      <c r="E269" s="70">
        <v>3.3839999999999999</v>
      </c>
      <c r="F269" s="55">
        <v>4639.4639999999999</v>
      </c>
    </row>
    <row r="270" spans="1:6" ht="15.6" customHeight="1" x14ac:dyDescent="0.25">
      <c r="A270" s="67" t="s">
        <v>6189</v>
      </c>
      <c r="B270" s="67" t="s">
        <v>2087</v>
      </c>
      <c r="C270" s="67" t="s">
        <v>21</v>
      </c>
      <c r="D270" s="69">
        <v>1630</v>
      </c>
      <c r="E270" s="70">
        <v>3.3849999999999998</v>
      </c>
      <c r="F270" s="55">
        <v>5517.55</v>
      </c>
    </row>
    <row r="271" spans="1:6" ht="15.6" customHeight="1" x14ac:dyDescent="0.25">
      <c r="A271" s="67" t="s">
        <v>6189</v>
      </c>
      <c r="B271" s="67" t="s">
        <v>3992</v>
      </c>
      <c r="C271" s="67" t="s">
        <v>21</v>
      </c>
      <c r="D271" s="69">
        <v>411</v>
      </c>
      <c r="E271" s="70">
        <v>3.3820000000000001</v>
      </c>
      <c r="F271" s="55">
        <v>1390.002</v>
      </c>
    </row>
    <row r="272" spans="1:6" ht="15.6" customHeight="1" x14ac:dyDescent="0.25">
      <c r="A272" s="67" t="s">
        <v>6189</v>
      </c>
      <c r="B272" s="67" t="s">
        <v>5172</v>
      </c>
      <c r="C272" s="67" t="s">
        <v>21</v>
      </c>
      <c r="D272" s="69">
        <v>1677</v>
      </c>
      <c r="E272" s="70">
        <v>3.383</v>
      </c>
      <c r="F272" s="55">
        <v>5673.2910000000002</v>
      </c>
    </row>
    <row r="273" spans="1:6" ht="15.6" customHeight="1" x14ac:dyDescent="0.25">
      <c r="A273" s="67" t="s">
        <v>6189</v>
      </c>
      <c r="B273" s="67" t="s">
        <v>5172</v>
      </c>
      <c r="C273" s="67" t="s">
        <v>21</v>
      </c>
      <c r="D273" s="69">
        <v>1681</v>
      </c>
      <c r="E273" s="70">
        <v>3.383</v>
      </c>
      <c r="F273" s="55">
        <v>5686.8230000000003</v>
      </c>
    </row>
    <row r="274" spans="1:6" ht="15.6" customHeight="1" x14ac:dyDescent="0.25">
      <c r="A274" s="67" t="s">
        <v>6189</v>
      </c>
      <c r="B274" s="67" t="s">
        <v>5172</v>
      </c>
      <c r="C274" s="67" t="s">
        <v>21</v>
      </c>
      <c r="D274" s="69">
        <v>415</v>
      </c>
      <c r="E274" s="70">
        <v>3.383</v>
      </c>
      <c r="F274" s="55">
        <v>1403.9449999999999</v>
      </c>
    </row>
    <row r="275" spans="1:6" ht="15.6" customHeight="1" x14ac:dyDescent="0.25">
      <c r="A275" s="67" t="s">
        <v>6189</v>
      </c>
      <c r="B275" s="67" t="s">
        <v>5172</v>
      </c>
      <c r="C275" s="67" t="s">
        <v>21</v>
      </c>
      <c r="D275" s="69">
        <v>626</v>
      </c>
      <c r="E275" s="70">
        <v>3.383</v>
      </c>
      <c r="F275" s="55">
        <v>2117.7579999999998</v>
      </c>
    </row>
    <row r="276" spans="1:6" ht="15.6" customHeight="1" x14ac:dyDescent="0.25">
      <c r="A276" s="67" t="s">
        <v>6189</v>
      </c>
      <c r="B276" s="67" t="s">
        <v>6349</v>
      </c>
      <c r="C276" s="67" t="s">
        <v>21</v>
      </c>
      <c r="D276" s="69">
        <v>1514</v>
      </c>
      <c r="E276" s="70">
        <v>3.3820000000000001</v>
      </c>
      <c r="F276" s="55">
        <v>5120.348</v>
      </c>
    </row>
    <row r="277" spans="1:6" ht="15.6" customHeight="1" x14ac:dyDescent="0.25">
      <c r="A277" s="67" t="s">
        <v>6189</v>
      </c>
      <c r="B277" s="67" t="s">
        <v>6350</v>
      </c>
      <c r="C277" s="67" t="s">
        <v>21</v>
      </c>
      <c r="D277" s="69">
        <v>3695</v>
      </c>
      <c r="E277" s="70">
        <v>3.3820000000000001</v>
      </c>
      <c r="F277" s="55">
        <v>12496.49</v>
      </c>
    </row>
    <row r="278" spans="1:6" ht="15.6" customHeight="1" x14ac:dyDescent="0.25">
      <c r="A278" s="67" t="s">
        <v>6189</v>
      </c>
      <c r="B278" s="67" t="s">
        <v>761</v>
      </c>
      <c r="C278" s="67" t="s">
        <v>21</v>
      </c>
      <c r="D278" s="69">
        <v>1380</v>
      </c>
      <c r="E278" s="70">
        <v>3.3839999999999999</v>
      </c>
      <c r="F278" s="55">
        <v>4669.92</v>
      </c>
    </row>
    <row r="279" spans="1:6" ht="15.6" customHeight="1" x14ac:dyDescent="0.25">
      <c r="A279" s="67" t="s">
        <v>6189</v>
      </c>
      <c r="B279" s="67" t="s">
        <v>6351</v>
      </c>
      <c r="C279" s="67" t="s">
        <v>21</v>
      </c>
      <c r="D279" s="69">
        <v>1488</v>
      </c>
      <c r="E279" s="70">
        <v>3.3820000000000001</v>
      </c>
      <c r="F279" s="55">
        <v>5032.4160000000002</v>
      </c>
    </row>
    <row r="280" spans="1:6" ht="15.6" customHeight="1" x14ac:dyDescent="0.25">
      <c r="A280" s="67" t="s">
        <v>6189</v>
      </c>
      <c r="B280" s="67" t="s">
        <v>1299</v>
      </c>
      <c r="C280" s="67" t="s">
        <v>21</v>
      </c>
      <c r="D280" s="69">
        <v>1530</v>
      </c>
      <c r="E280" s="70">
        <v>3.3820000000000001</v>
      </c>
      <c r="F280" s="55">
        <v>5174.46</v>
      </c>
    </row>
    <row r="281" spans="1:6" ht="15.6" customHeight="1" x14ac:dyDescent="0.25">
      <c r="A281" s="67" t="s">
        <v>6189</v>
      </c>
      <c r="B281" s="67" t="s">
        <v>6352</v>
      </c>
      <c r="C281" s="67" t="s">
        <v>21</v>
      </c>
      <c r="D281" s="69">
        <v>1345</v>
      </c>
      <c r="E281" s="70">
        <v>3.3820000000000001</v>
      </c>
      <c r="F281" s="55">
        <v>4548.79</v>
      </c>
    </row>
    <row r="282" spans="1:6" ht="15.6" customHeight="1" x14ac:dyDescent="0.25">
      <c r="A282" s="67" t="s">
        <v>6189</v>
      </c>
      <c r="B282" s="67" t="s">
        <v>6353</v>
      </c>
      <c r="C282" s="67" t="s">
        <v>21</v>
      </c>
      <c r="D282" s="69">
        <v>2045</v>
      </c>
      <c r="E282" s="70">
        <v>3.3820000000000001</v>
      </c>
      <c r="F282" s="55">
        <v>6916.19</v>
      </c>
    </row>
    <row r="283" spans="1:6" ht="15.6" customHeight="1" x14ac:dyDescent="0.25">
      <c r="A283" s="67" t="s">
        <v>6189</v>
      </c>
      <c r="B283" s="67" t="s">
        <v>6354</v>
      </c>
      <c r="C283" s="67" t="s">
        <v>21</v>
      </c>
      <c r="D283" s="69">
        <v>1640</v>
      </c>
      <c r="E283" s="70">
        <v>3.383</v>
      </c>
      <c r="F283" s="55">
        <v>5548.12</v>
      </c>
    </row>
    <row r="284" spans="1:6" ht="15.6" customHeight="1" x14ac:dyDescent="0.25">
      <c r="A284" s="67" t="s">
        <v>6189</v>
      </c>
      <c r="B284" s="67" t="s">
        <v>6355</v>
      </c>
      <c r="C284" s="67" t="s">
        <v>21</v>
      </c>
      <c r="D284" s="69">
        <v>1568</v>
      </c>
      <c r="E284" s="70">
        <v>3.383</v>
      </c>
      <c r="F284" s="55">
        <v>5304.5439999999999</v>
      </c>
    </row>
    <row r="285" spans="1:6" ht="15.6" customHeight="1" x14ac:dyDescent="0.25">
      <c r="A285" s="67" t="s">
        <v>6189</v>
      </c>
      <c r="B285" s="67" t="s">
        <v>6356</v>
      </c>
      <c r="C285" s="67" t="s">
        <v>21</v>
      </c>
      <c r="D285" s="69">
        <v>1507</v>
      </c>
      <c r="E285" s="70">
        <v>3.3839999999999999</v>
      </c>
      <c r="F285" s="55">
        <v>5099.6880000000001</v>
      </c>
    </row>
    <row r="286" spans="1:6" ht="15.6" customHeight="1" x14ac:dyDescent="0.25">
      <c r="A286" s="67" t="s">
        <v>6189</v>
      </c>
      <c r="B286" s="67" t="s">
        <v>2315</v>
      </c>
      <c r="C286" s="67" t="s">
        <v>21</v>
      </c>
      <c r="D286" s="69">
        <v>463</v>
      </c>
      <c r="E286" s="70">
        <v>3.3839999999999999</v>
      </c>
      <c r="F286" s="55">
        <v>1566.7919999999999</v>
      </c>
    </row>
    <row r="287" spans="1:6" ht="15.6" customHeight="1" x14ac:dyDescent="0.25">
      <c r="A287" s="67" t="s">
        <v>6189</v>
      </c>
      <c r="B287" s="67" t="s">
        <v>2315</v>
      </c>
      <c r="C287" s="67" t="s">
        <v>21</v>
      </c>
      <c r="D287" s="69">
        <v>1061</v>
      </c>
      <c r="E287" s="70">
        <v>3.3839999999999999</v>
      </c>
      <c r="F287" s="55">
        <v>3590.424</v>
      </c>
    </row>
    <row r="288" spans="1:6" ht="15.6" customHeight="1" x14ac:dyDescent="0.25">
      <c r="A288" s="67" t="s">
        <v>6189</v>
      </c>
      <c r="B288" s="67" t="s">
        <v>4368</v>
      </c>
      <c r="C288" s="67" t="s">
        <v>21</v>
      </c>
      <c r="D288" s="69">
        <v>1443</v>
      </c>
      <c r="E288" s="70">
        <v>3.3839999999999999</v>
      </c>
      <c r="F288" s="55">
        <v>4883.1120000000001</v>
      </c>
    </row>
    <row r="289" spans="1:6" ht="15.6" customHeight="1" x14ac:dyDescent="0.25">
      <c r="A289" s="67" t="s">
        <v>6189</v>
      </c>
      <c r="B289" s="67" t="s">
        <v>6357</v>
      </c>
      <c r="C289" s="67" t="s">
        <v>21</v>
      </c>
      <c r="D289" s="69">
        <v>1282</v>
      </c>
      <c r="E289" s="70">
        <v>3.3839999999999999</v>
      </c>
      <c r="F289" s="55">
        <v>4338.2879999999996</v>
      </c>
    </row>
    <row r="290" spans="1:6" ht="15.6" customHeight="1" x14ac:dyDescent="0.25">
      <c r="A290" s="67" t="s">
        <v>6189</v>
      </c>
      <c r="B290" s="67" t="s">
        <v>6358</v>
      </c>
      <c r="C290" s="67" t="s">
        <v>21</v>
      </c>
      <c r="D290" s="69">
        <v>1875</v>
      </c>
      <c r="E290" s="70">
        <v>3.383</v>
      </c>
      <c r="F290" s="55">
        <v>6343.125</v>
      </c>
    </row>
    <row r="291" spans="1:6" ht="15.6" customHeight="1" x14ac:dyDescent="0.25">
      <c r="A291" s="67" t="s">
        <v>6189</v>
      </c>
      <c r="B291" s="67" t="s">
        <v>3465</v>
      </c>
      <c r="C291" s="67" t="s">
        <v>21</v>
      </c>
      <c r="D291" s="69">
        <v>1795</v>
      </c>
      <c r="E291" s="70">
        <v>3.383</v>
      </c>
      <c r="F291" s="55">
        <v>6072.4849999999997</v>
      </c>
    </row>
    <row r="292" spans="1:6" ht="15.6" customHeight="1" x14ac:dyDescent="0.25">
      <c r="A292" s="67" t="s">
        <v>6189</v>
      </c>
      <c r="B292" s="67" t="s">
        <v>219</v>
      </c>
      <c r="C292" s="67" t="s">
        <v>21</v>
      </c>
      <c r="D292" s="69">
        <v>1481</v>
      </c>
      <c r="E292" s="70">
        <v>3.383</v>
      </c>
      <c r="F292" s="55">
        <v>5010.223</v>
      </c>
    </row>
    <row r="293" spans="1:6" ht="15.6" customHeight="1" x14ac:dyDescent="0.25">
      <c r="A293" s="67" t="s">
        <v>6189</v>
      </c>
      <c r="B293" s="67" t="s">
        <v>1023</v>
      </c>
      <c r="C293" s="67" t="s">
        <v>21</v>
      </c>
      <c r="D293" s="69">
        <v>1877</v>
      </c>
      <c r="E293" s="70">
        <v>3.3839999999999999</v>
      </c>
      <c r="F293" s="55">
        <v>6351.768</v>
      </c>
    </row>
    <row r="294" spans="1:6" ht="15.6" customHeight="1" x14ac:dyDescent="0.25">
      <c r="A294" s="67" t="s">
        <v>6189</v>
      </c>
      <c r="B294" s="67" t="s">
        <v>6359</v>
      </c>
      <c r="C294" s="67" t="s">
        <v>21</v>
      </c>
      <c r="D294" s="69">
        <v>1902</v>
      </c>
      <c r="E294" s="70">
        <v>3.383</v>
      </c>
      <c r="F294" s="55">
        <v>6434.4660000000003</v>
      </c>
    </row>
    <row r="295" spans="1:6" ht="15.6" customHeight="1" x14ac:dyDescent="0.25">
      <c r="A295" s="67" t="s">
        <v>6189</v>
      </c>
      <c r="B295" s="67" t="s">
        <v>6359</v>
      </c>
      <c r="C295" s="67" t="s">
        <v>21</v>
      </c>
      <c r="D295" s="69">
        <v>2674</v>
      </c>
      <c r="E295" s="70">
        <v>3.383</v>
      </c>
      <c r="F295" s="55">
        <v>9046.1419999999998</v>
      </c>
    </row>
    <row r="296" spans="1:6" ht="15.6" customHeight="1" x14ac:dyDescent="0.25">
      <c r="A296" s="67" t="s">
        <v>6189</v>
      </c>
      <c r="B296" s="67" t="s">
        <v>6360</v>
      </c>
      <c r="C296" s="67" t="s">
        <v>21</v>
      </c>
      <c r="D296" s="69">
        <v>1517</v>
      </c>
      <c r="E296" s="70">
        <v>3.3820000000000001</v>
      </c>
      <c r="F296" s="55">
        <v>5130.4939999999997</v>
      </c>
    </row>
    <row r="297" spans="1:6" ht="15.6" customHeight="1" x14ac:dyDescent="0.25">
      <c r="A297" s="67" t="s">
        <v>6189</v>
      </c>
      <c r="B297" s="67" t="s">
        <v>6361</v>
      </c>
      <c r="C297" s="67" t="s">
        <v>21</v>
      </c>
      <c r="D297" s="69">
        <v>428</v>
      </c>
      <c r="E297" s="70">
        <v>3.3820000000000001</v>
      </c>
      <c r="F297" s="55">
        <v>1447.4960000000001</v>
      </c>
    </row>
    <row r="298" spans="1:6" ht="15.6" customHeight="1" x14ac:dyDescent="0.25">
      <c r="A298" s="67" t="s">
        <v>6189</v>
      </c>
      <c r="B298" s="67" t="s">
        <v>6361</v>
      </c>
      <c r="C298" s="67" t="s">
        <v>21</v>
      </c>
      <c r="D298" s="69">
        <v>1703</v>
      </c>
      <c r="E298" s="70">
        <v>3.3820000000000001</v>
      </c>
      <c r="F298" s="55">
        <v>5759.5460000000003</v>
      </c>
    </row>
    <row r="299" spans="1:6" ht="15.6" customHeight="1" x14ac:dyDescent="0.25">
      <c r="A299" s="67" t="s">
        <v>6189</v>
      </c>
      <c r="B299" s="67" t="s">
        <v>5185</v>
      </c>
      <c r="C299" s="67" t="s">
        <v>21</v>
      </c>
      <c r="D299" s="69">
        <v>1447</v>
      </c>
      <c r="E299" s="70">
        <v>3.379</v>
      </c>
      <c r="F299" s="55">
        <v>4889.4129999999996</v>
      </c>
    </row>
    <row r="300" spans="1:6" ht="15.6" customHeight="1" x14ac:dyDescent="0.25">
      <c r="A300" s="67" t="s">
        <v>6190</v>
      </c>
      <c r="B300" s="67" t="s">
        <v>6362</v>
      </c>
      <c r="C300" s="67" t="s">
        <v>21</v>
      </c>
      <c r="D300" s="69">
        <v>2662</v>
      </c>
      <c r="E300" s="70">
        <v>3.4</v>
      </c>
      <c r="F300" s="55">
        <v>9050.7999999999993</v>
      </c>
    </row>
    <row r="301" spans="1:6" ht="15.6" customHeight="1" x14ac:dyDescent="0.25">
      <c r="A301" s="67" t="s">
        <v>6190</v>
      </c>
      <c r="B301" s="67" t="s">
        <v>6363</v>
      </c>
      <c r="C301" s="67" t="s">
        <v>21</v>
      </c>
      <c r="D301" s="69">
        <v>2140</v>
      </c>
      <c r="E301" s="70">
        <v>3.4009999999999998</v>
      </c>
      <c r="F301" s="55">
        <v>7278.14</v>
      </c>
    </row>
    <row r="302" spans="1:6" ht="15.6" customHeight="1" x14ac:dyDescent="0.25">
      <c r="A302" s="67" t="s">
        <v>6190</v>
      </c>
      <c r="B302" s="67" t="s">
        <v>6364</v>
      </c>
      <c r="C302" s="67" t="s">
        <v>21</v>
      </c>
      <c r="D302" s="69">
        <v>197</v>
      </c>
      <c r="E302" s="70">
        <v>3.399</v>
      </c>
      <c r="F302" s="55">
        <v>669.60299999999995</v>
      </c>
    </row>
    <row r="303" spans="1:6" ht="15.6" customHeight="1" x14ac:dyDescent="0.25">
      <c r="A303" s="67" t="s">
        <v>6190</v>
      </c>
      <c r="B303" s="67" t="s">
        <v>6364</v>
      </c>
      <c r="C303" s="67" t="s">
        <v>21</v>
      </c>
      <c r="D303" s="69">
        <v>2106</v>
      </c>
      <c r="E303" s="70">
        <v>3.399</v>
      </c>
      <c r="F303" s="55">
        <v>7158.2939999999999</v>
      </c>
    </row>
    <row r="304" spans="1:6" ht="15.6" customHeight="1" x14ac:dyDescent="0.25">
      <c r="A304" s="67" t="s">
        <v>6190</v>
      </c>
      <c r="B304" s="67" t="s">
        <v>6365</v>
      </c>
      <c r="C304" s="67" t="s">
        <v>21</v>
      </c>
      <c r="D304" s="69">
        <v>1478</v>
      </c>
      <c r="E304" s="70">
        <v>3.3980000000000001</v>
      </c>
      <c r="F304" s="55">
        <v>5022.2439999999997</v>
      </c>
    </row>
    <row r="305" spans="1:6" ht="15.6" customHeight="1" x14ac:dyDescent="0.25">
      <c r="A305" s="67" t="s">
        <v>6190</v>
      </c>
      <c r="B305" s="67" t="s">
        <v>6365</v>
      </c>
      <c r="C305" s="67" t="s">
        <v>21</v>
      </c>
      <c r="D305" s="69">
        <v>1633</v>
      </c>
      <c r="E305" s="70">
        <v>3.3980000000000001</v>
      </c>
      <c r="F305" s="55">
        <v>5548.9340000000002</v>
      </c>
    </row>
    <row r="306" spans="1:6" ht="15.6" customHeight="1" x14ac:dyDescent="0.25">
      <c r="A306" s="67" t="s">
        <v>6190</v>
      </c>
      <c r="B306" s="67" t="s">
        <v>25</v>
      </c>
      <c r="C306" s="67" t="s">
        <v>21</v>
      </c>
      <c r="D306" s="69">
        <v>1479</v>
      </c>
      <c r="E306" s="70">
        <v>3.3940000000000001</v>
      </c>
      <c r="F306" s="55">
        <v>5019.7259999999997</v>
      </c>
    </row>
    <row r="307" spans="1:6" ht="15.6" customHeight="1" x14ac:dyDescent="0.25">
      <c r="A307" s="67" t="s">
        <v>6190</v>
      </c>
      <c r="B307" s="67" t="s">
        <v>3548</v>
      </c>
      <c r="C307" s="67" t="s">
        <v>21</v>
      </c>
      <c r="D307" s="69">
        <v>3198</v>
      </c>
      <c r="E307" s="70">
        <v>3.395</v>
      </c>
      <c r="F307" s="55">
        <v>10857.21</v>
      </c>
    </row>
    <row r="308" spans="1:6" ht="15.6" customHeight="1" x14ac:dyDescent="0.25">
      <c r="A308" s="67" t="s">
        <v>6190</v>
      </c>
      <c r="B308" s="67" t="s">
        <v>6366</v>
      </c>
      <c r="C308" s="67" t="s">
        <v>21</v>
      </c>
      <c r="D308" s="69">
        <v>1396</v>
      </c>
      <c r="E308" s="70">
        <v>3.3940000000000001</v>
      </c>
      <c r="F308" s="55">
        <v>4738.0240000000003</v>
      </c>
    </row>
    <row r="309" spans="1:6" ht="15.6" customHeight="1" x14ac:dyDescent="0.25">
      <c r="A309" s="67" t="s">
        <v>6190</v>
      </c>
      <c r="B309" s="67" t="s">
        <v>2473</v>
      </c>
      <c r="C309" s="67" t="s">
        <v>21</v>
      </c>
      <c r="D309" s="69">
        <v>500</v>
      </c>
      <c r="E309" s="70">
        <v>3.3959999999999999</v>
      </c>
      <c r="F309" s="55">
        <v>1698</v>
      </c>
    </row>
    <row r="310" spans="1:6" ht="15.6" customHeight="1" x14ac:dyDescent="0.25">
      <c r="A310" s="67" t="s">
        <v>6190</v>
      </c>
      <c r="B310" s="67" t="s">
        <v>2473</v>
      </c>
      <c r="C310" s="67" t="s">
        <v>21</v>
      </c>
      <c r="D310" s="69">
        <v>2118</v>
      </c>
      <c r="E310" s="70">
        <v>3.3959999999999999</v>
      </c>
      <c r="F310" s="55">
        <v>7192.7280000000001</v>
      </c>
    </row>
    <row r="311" spans="1:6" ht="15.6" customHeight="1" x14ac:dyDescent="0.25">
      <c r="A311" s="67" t="s">
        <v>6190</v>
      </c>
      <c r="B311" s="67" t="s">
        <v>3562</v>
      </c>
      <c r="C311" s="67" t="s">
        <v>21</v>
      </c>
      <c r="D311" s="69">
        <v>588</v>
      </c>
      <c r="E311" s="70">
        <v>3.395</v>
      </c>
      <c r="F311" s="55">
        <v>1996.26</v>
      </c>
    </row>
    <row r="312" spans="1:6" ht="15.6" customHeight="1" x14ac:dyDescent="0.25">
      <c r="A312" s="67" t="s">
        <v>6190</v>
      </c>
      <c r="B312" s="67" t="s">
        <v>3562</v>
      </c>
      <c r="C312" s="67" t="s">
        <v>21</v>
      </c>
      <c r="D312" s="69">
        <v>833</v>
      </c>
      <c r="E312" s="70">
        <v>3.395</v>
      </c>
      <c r="F312" s="55">
        <v>2828.0349999999999</v>
      </c>
    </row>
    <row r="313" spans="1:6" ht="15.6" customHeight="1" x14ac:dyDescent="0.25">
      <c r="A313" s="67" t="s">
        <v>6190</v>
      </c>
      <c r="B313" s="67" t="s">
        <v>6367</v>
      </c>
      <c r="C313" s="67" t="s">
        <v>21</v>
      </c>
      <c r="D313" s="69">
        <v>1763</v>
      </c>
      <c r="E313" s="70">
        <v>3.3959999999999999</v>
      </c>
      <c r="F313" s="55">
        <v>5987.1480000000001</v>
      </c>
    </row>
    <row r="314" spans="1:6" ht="15.6" customHeight="1" x14ac:dyDescent="0.25">
      <c r="A314" s="67" t="s">
        <v>6190</v>
      </c>
      <c r="B314" s="67" t="s">
        <v>6368</v>
      </c>
      <c r="C314" s="67" t="s">
        <v>21</v>
      </c>
      <c r="D314" s="69">
        <v>1388</v>
      </c>
      <c r="E314" s="70">
        <v>3.3940000000000001</v>
      </c>
      <c r="F314" s="55">
        <v>4710.8720000000003</v>
      </c>
    </row>
    <row r="315" spans="1:6" ht="15.6" customHeight="1" x14ac:dyDescent="0.25">
      <c r="A315" s="67" t="s">
        <v>6190</v>
      </c>
      <c r="B315" s="67" t="s">
        <v>6369</v>
      </c>
      <c r="C315" s="67" t="s">
        <v>21</v>
      </c>
      <c r="D315" s="69">
        <v>312</v>
      </c>
      <c r="E315" s="70">
        <v>3.3959999999999999</v>
      </c>
      <c r="F315" s="55">
        <v>1059.5519999999999</v>
      </c>
    </row>
    <row r="316" spans="1:6" ht="15.6" customHeight="1" x14ac:dyDescent="0.25">
      <c r="A316" s="67" t="s">
        <v>6190</v>
      </c>
      <c r="B316" s="67" t="s">
        <v>6369</v>
      </c>
      <c r="C316" s="67" t="s">
        <v>21</v>
      </c>
      <c r="D316" s="69">
        <v>1926</v>
      </c>
      <c r="E316" s="70">
        <v>3.3959999999999999</v>
      </c>
      <c r="F316" s="55">
        <v>6540.6959999999999</v>
      </c>
    </row>
    <row r="317" spans="1:6" ht="15.6" customHeight="1" x14ac:dyDescent="0.25">
      <c r="A317" s="67" t="s">
        <v>6190</v>
      </c>
      <c r="B317" s="67" t="s">
        <v>6370</v>
      </c>
      <c r="C317" s="67" t="s">
        <v>21</v>
      </c>
      <c r="D317" s="69">
        <v>1529</v>
      </c>
      <c r="E317" s="70">
        <v>3.3940000000000001</v>
      </c>
      <c r="F317" s="55">
        <v>5189.4260000000004</v>
      </c>
    </row>
    <row r="318" spans="1:6" ht="15.6" customHeight="1" x14ac:dyDescent="0.25">
      <c r="A318" s="67" t="s">
        <v>6190</v>
      </c>
      <c r="B318" s="67" t="s">
        <v>6371</v>
      </c>
      <c r="C318" s="67" t="s">
        <v>21</v>
      </c>
      <c r="D318" s="69">
        <v>1260</v>
      </c>
      <c r="E318" s="70">
        <v>3.3929999999999998</v>
      </c>
      <c r="F318" s="55">
        <v>4275.18</v>
      </c>
    </row>
    <row r="319" spans="1:6" ht="15.6" customHeight="1" x14ac:dyDescent="0.25">
      <c r="A319" s="67" t="s">
        <v>6190</v>
      </c>
      <c r="B319" s="67" t="s">
        <v>6372</v>
      </c>
      <c r="C319" s="67" t="s">
        <v>21</v>
      </c>
      <c r="D319" s="69">
        <v>2856</v>
      </c>
      <c r="E319" s="70">
        <v>3.3919999999999999</v>
      </c>
      <c r="F319" s="55">
        <v>9687.5519999999997</v>
      </c>
    </row>
    <row r="320" spans="1:6" ht="15.6" customHeight="1" x14ac:dyDescent="0.25">
      <c r="A320" s="67" t="s">
        <v>6190</v>
      </c>
      <c r="B320" s="67" t="s">
        <v>1318</v>
      </c>
      <c r="C320" s="67" t="s">
        <v>21</v>
      </c>
      <c r="D320" s="69">
        <v>2000</v>
      </c>
      <c r="E320" s="70">
        <v>3.3940000000000001</v>
      </c>
      <c r="F320" s="55">
        <v>6788</v>
      </c>
    </row>
    <row r="321" spans="1:6" ht="15.6" customHeight="1" x14ac:dyDescent="0.25">
      <c r="A321" s="67" t="s">
        <v>6190</v>
      </c>
      <c r="B321" s="67" t="s">
        <v>1318</v>
      </c>
      <c r="C321" s="67" t="s">
        <v>21</v>
      </c>
      <c r="D321" s="69">
        <v>154</v>
      </c>
      <c r="E321" s="70">
        <v>3.3940000000000001</v>
      </c>
      <c r="F321" s="55">
        <v>522.67600000000004</v>
      </c>
    </row>
    <row r="322" spans="1:6" ht="15.6" customHeight="1" x14ac:dyDescent="0.25">
      <c r="A322" s="67" t="s">
        <v>6190</v>
      </c>
      <c r="B322" s="67" t="s">
        <v>6373</v>
      </c>
      <c r="C322" s="67" t="s">
        <v>21</v>
      </c>
      <c r="D322" s="69">
        <v>1634</v>
      </c>
      <c r="E322" s="70">
        <v>3.3929999999999998</v>
      </c>
      <c r="F322" s="55">
        <v>5544.1620000000003</v>
      </c>
    </row>
    <row r="323" spans="1:6" ht="15.6" customHeight="1" x14ac:dyDescent="0.25">
      <c r="A323" s="67" t="s">
        <v>6190</v>
      </c>
      <c r="B323" s="67" t="s">
        <v>6374</v>
      </c>
      <c r="C323" s="67" t="s">
        <v>21</v>
      </c>
      <c r="D323" s="69">
        <v>1739</v>
      </c>
      <c r="E323" s="70">
        <v>3.3969999999999998</v>
      </c>
      <c r="F323" s="55">
        <v>5907.3829999999998</v>
      </c>
    </row>
    <row r="324" spans="1:6" ht="15.6" customHeight="1" x14ac:dyDescent="0.25">
      <c r="A324" s="67" t="s">
        <v>6190</v>
      </c>
      <c r="B324" s="67" t="s">
        <v>6375</v>
      </c>
      <c r="C324" s="67" t="s">
        <v>21</v>
      </c>
      <c r="D324" s="69">
        <v>2050</v>
      </c>
      <c r="E324" s="70">
        <v>3.3969999999999998</v>
      </c>
      <c r="F324" s="55">
        <v>6963.85</v>
      </c>
    </row>
    <row r="325" spans="1:6" ht="15.6" customHeight="1" x14ac:dyDescent="0.25">
      <c r="A325" s="67" t="s">
        <v>6190</v>
      </c>
      <c r="B325" s="67" t="s">
        <v>6376</v>
      </c>
      <c r="C325" s="67" t="s">
        <v>21</v>
      </c>
      <c r="D325" s="69">
        <v>1470</v>
      </c>
      <c r="E325" s="70">
        <v>3.3959999999999999</v>
      </c>
      <c r="F325" s="55">
        <v>4992.12</v>
      </c>
    </row>
    <row r="326" spans="1:6" ht="15.6" customHeight="1" x14ac:dyDescent="0.25">
      <c r="A326" s="67" t="s">
        <v>6190</v>
      </c>
      <c r="B326" s="67" t="s">
        <v>6377</v>
      </c>
      <c r="C326" s="67" t="s">
        <v>21</v>
      </c>
      <c r="D326" s="69">
        <v>2110</v>
      </c>
      <c r="E326" s="70">
        <v>3.3969999999999998</v>
      </c>
      <c r="F326" s="55">
        <v>7167.67</v>
      </c>
    </row>
    <row r="327" spans="1:6" ht="15.6" customHeight="1" x14ac:dyDescent="0.25">
      <c r="A327" s="67" t="s">
        <v>6190</v>
      </c>
      <c r="B327" s="67" t="s">
        <v>6378</v>
      </c>
      <c r="C327" s="67" t="s">
        <v>21</v>
      </c>
      <c r="D327" s="69">
        <v>2948</v>
      </c>
      <c r="E327" s="70">
        <v>3.3980000000000001</v>
      </c>
      <c r="F327" s="55">
        <v>10017.304</v>
      </c>
    </row>
    <row r="328" spans="1:6" ht="15.6" customHeight="1" x14ac:dyDescent="0.25">
      <c r="A328" s="67" t="s">
        <v>6190</v>
      </c>
      <c r="B328" s="67" t="s">
        <v>6379</v>
      </c>
      <c r="C328" s="67" t="s">
        <v>21</v>
      </c>
      <c r="D328" s="69">
        <v>2108</v>
      </c>
      <c r="E328" s="70">
        <v>3.3969999999999998</v>
      </c>
      <c r="F328" s="55">
        <v>7160.8760000000002</v>
      </c>
    </row>
    <row r="329" spans="1:6" ht="15.6" customHeight="1" x14ac:dyDescent="0.25">
      <c r="A329" s="67" t="s">
        <v>6190</v>
      </c>
      <c r="B329" s="67" t="s">
        <v>5225</v>
      </c>
      <c r="C329" s="67" t="s">
        <v>21</v>
      </c>
      <c r="D329" s="69">
        <v>2469</v>
      </c>
      <c r="E329" s="70">
        <v>3.4009999999999998</v>
      </c>
      <c r="F329" s="55">
        <v>8397.0689999999995</v>
      </c>
    </row>
    <row r="330" spans="1:6" ht="15.6" customHeight="1" x14ac:dyDescent="0.25">
      <c r="A330" s="67" t="s">
        <v>6190</v>
      </c>
      <c r="B330" s="67" t="s">
        <v>6380</v>
      </c>
      <c r="C330" s="67" t="s">
        <v>21</v>
      </c>
      <c r="D330" s="69">
        <v>1744</v>
      </c>
      <c r="E330" s="70">
        <v>3.3969999999999998</v>
      </c>
      <c r="F330" s="55">
        <v>5924.3680000000004</v>
      </c>
    </row>
    <row r="331" spans="1:6" ht="15.6" customHeight="1" x14ac:dyDescent="0.25">
      <c r="A331" s="67" t="s">
        <v>6190</v>
      </c>
      <c r="B331" s="67" t="s">
        <v>6381</v>
      </c>
      <c r="C331" s="67" t="s">
        <v>21</v>
      </c>
      <c r="D331" s="69">
        <v>1452</v>
      </c>
      <c r="E331" s="70">
        <v>3.3980000000000001</v>
      </c>
      <c r="F331" s="55">
        <v>4933.8959999999997</v>
      </c>
    </row>
    <row r="332" spans="1:6" ht="15.6" customHeight="1" x14ac:dyDescent="0.25">
      <c r="A332" s="67" t="s">
        <v>6190</v>
      </c>
      <c r="B332" s="67" t="s">
        <v>6382</v>
      </c>
      <c r="C332" s="67" t="s">
        <v>21</v>
      </c>
      <c r="D332" s="69">
        <v>718</v>
      </c>
      <c r="E332" s="70">
        <v>3.4020000000000001</v>
      </c>
      <c r="F332" s="55">
        <v>2442.636</v>
      </c>
    </row>
    <row r="333" spans="1:6" ht="15.6" customHeight="1" x14ac:dyDescent="0.25">
      <c r="A333" s="67" t="s">
        <v>6190</v>
      </c>
      <c r="B333" s="67" t="s">
        <v>6382</v>
      </c>
      <c r="C333" s="67" t="s">
        <v>21</v>
      </c>
      <c r="D333" s="69">
        <v>1563</v>
      </c>
      <c r="E333" s="70">
        <v>3.4020000000000001</v>
      </c>
      <c r="F333" s="55">
        <v>5317.326</v>
      </c>
    </row>
    <row r="334" spans="1:6" ht="15.6" customHeight="1" x14ac:dyDescent="0.25">
      <c r="A334" s="67" t="s">
        <v>6190</v>
      </c>
      <c r="B334" s="67" t="s">
        <v>4700</v>
      </c>
      <c r="C334" s="67" t="s">
        <v>21</v>
      </c>
      <c r="D334" s="69">
        <v>372</v>
      </c>
      <c r="E334" s="70">
        <v>3.4020000000000001</v>
      </c>
      <c r="F334" s="55">
        <v>1265.5440000000001</v>
      </c>
    </row>
    <row r="335" spans="1:6" ht="15.6" customHeight="1" x14ac:dyDescent="0.25">
      <c r="A335" s="67" t="s">
        <v>6190</v>
      </c>
      <c r="B335" s="67" t="s">
        <v>4700</v>
      </c>
      <c r="C335" s="67" t="s">
        <v>21</v>
      </c>
      <c r="D335" s="69">
        <v>983</v>
      </c>
      <c r="E335" s="70">
        <v>3.4020000000000001</v>
      </c>
      <c r="F335" s="55">
        <v>3344.1660000000002</v>
      </c>
    </row>
    <row r="336" spans="1:6" ht="15.6" customHeight="1" x14ac:dyDescent="0.25">
      <c r="A336" s="67" t="s">
        <v>6190</v>
      </c>
      <c r="B336" s="67" t="s">
        <v>6383</v>
      </c>
      <c r="C336" s="67" t="s">
        <v>21</v>
      </c>
      <c r="D336" s="69">
        <v>1166</v>
      </c>
      <c r="E336" s="70">
        <v>3.4</v>
      </c>
      <c r="F336" s="55">
        <v>3964.4</v>
      </c>
    </row>
    <row r="337" spans="1:6" ht="15.6" customHeight="1" x14ac:dyDescent="0.25">
      <c r="A337" s="67" t="s">
        <v>6190</v>
      </c>
      <c r="B337" s="67" t="s">
        <v>6384</v>
      </c>
      <c r="C337" s="67" t="s">
        <v>21</v>
      </c>
      <c r="D337" s="69">
        <v>533</v>
      </c>
      <c r="E337" s="70">
        <v>3.4</v>
      </c>
      <c r="F337" s="55">
        <v>1812.2</v>
      </c>
    </row>
    <row r="338" spans="1:6" ht="15.6" customHeight="1" x14ac:dyDescent="0.25">
      <c r="A338" s="67" t="s">
        <v>6190</v>
      </c>
      <c r="B338" s="67" t="s">
        <v>6384</v>
      </c>
      <c r="C338" s="67" t="s">
        <v>21</v>
      </c>
      <c r="D338" s="69">
        <v>828</v>
      </c>
      <c r="E338" s="70">
        <v>3.4</v>
      </c>
      <c r="F338" s="55">
        <v>2815.2</v>
      </c>
    </row>
    <row r="339" spans="1:6" ht="15.6" customHeight="1" x14ac:dyDescent="0.25">
      <c r="A339" s="67" t="s">
        <v>6190</v>
      </c>
      <c r="B339" s="67" t="s">
        <v>6385</v>
      </c>
      <c r="C339" s="67" t="s">
        <v>21</v>
      </c>
      <c r="D339" s="69">
        <v>1311</v>
      </c>
      <c r="E339" s="70">
        <v>3.3980000000000001</v>
      </c>
      <c r="F339" s="55">
        <v>4454.7780000000002</v>
      </c>
    </row>
    <row r="340" spans="1:6" ht="15.6" customHeight="1" x14ac:dyDescent="0.25">
      <c r="A340" s="67" t="s">
        <v>6190</v>
      </c>
      <c r="B340" s="67" t="s">
        <v>6386</v>
      </c>
      <c r="C340" s="67" t="s">
        <v>21</v>
      </c>
      <c r="D340" s="69">
        <v>2139</v>
      </c>
      <c r="E340" s="70">
        <v>3.3969999999999998</v>
      </c>
      <c r="F340" s="55">
        <v>7266.183</v>
      </c>
    </row>
    <row r="341" spans="1:6" ht="15.6" customHeight="1" x14ac:dyDescent="0.25">
      <c r="A341" s="67" t="s">
        <v>6190</v>
      </c>
      <c r="B341" s="67" t="s">
        <v>6387</v>
      </c>
      <c r="C341" s="67" t="s">
        <v>21</v>
      </c>
      <c r="D341" s="69">
        <v>1385</v>
      </c>
      <c r="E341" s="70">
        <v>3.3959999999999999</v>
      </c>
      <c r="F341" s="55">
        <v>4703.46</v>
      </c>
    </row>
    <row r="342" spans="1:6" ht="15.6" customHeight="1" x14ac:dyDescent="0.25">
      <c r="A342" s="67" t="s">
        <v>6190</v>
      </c>
      <c r="B342" s="67" t="s">
        <v>6388</v>
      </c>
      <c r="C342" s="67" t="s">
        <v>21</v>
      </c>
      <c r="D342" s="69">
        <v>2178</v>
      </c>
      <c r="E342" s="70">
        <v>3.3969999999999998</v>
      </c>
      <c r="F342" s="55">
        <v>7398.6660000000002</v>
      </c>
    </row>
    <row r="343" spans="1:6" ht="15.6" customHeight="1" x14ac:dyDescent="0.25">
      <c r="A343" s="67" t="s">
        <v>6190</v>
      </c>
      <c r="B343" s="67" t="s">
        <v>6389</v>
      </c>
      <c r="C343" s="67" t="s">
        <v>21</v>
      </c>
      <c r="D343" s="69">
        <v>2514</v>
      </c>
      <c r="E343" s="70">
        <v>3.3969999999999998</v>
      </c>
      <c r="F343" s="55">
        <v>8540.0580000000009</v>
      </c>
    </row>
    <row r="344" spans="1:6" ht="15.6" customHeight="1" x14ac:dyDescent="0.25">
      <c r="A344" s="67" t="s">
        <v>6190</v>
      </c>
      <c r="B344" s="67" t="s">
        <v>6390</v>
      </c>
      <c r="C344" s="67" t="s">
        <v>21</v>
      </c>
      <c r="D344" s="69">
        <v>524</v>
      </c>
      <c r="E344" s="70">
        <v>3.395</v>
      </c>
      <c r="F344" s="55">
        <v>1778.98</v>
      </c>
    </row>
    <row r="345" spans="1:6" ht="15.6" customHeight="1" x14ac:dyDescent="0.25">
      <c r="A345" s="67" t="s">
        <v>6190</v>
      </c>
      <c r="B345" s="67" t="s">
        <v>6390</v>
      </c>
      <c r="C345" s="67" t="s">
        <v>21</v>
      </c>
      <c r="D345" s="69">
        <v>1970</v>
      </c>
      <c r="E345" s="70">
        <v>3.395</v>
      </c>
      <c r="F345" s="55">
        <v>6688.15</v>
      </c>
    </row>
    <row r="346" spans="1:6" ht="15.6" customHeight="1" x14ac:dyDescent="0.25">
      <c r="A346" s="67" t="s">
        <v>6190</v>
      </c>
      <c r="B346" s="67" t="s">
        <v>6391</v>
      </c>
      <c r="C346" s="67" t="s">
        <v>21</v>
      </c>
      <c r="D346" s="69">
        <v>676</v>
      </c>
      <c r="E346" s="70">
        <v>3.399</v>
      </c>
      <c r="F346" s="55">
        <v>2297.7240000000002</v>
      </c>
    </row>
    <row r="347" spans="1:6" ht="15.6" customHeight="1" x14ac:dyDescent="0.25">
      <c r="A347" s="67" t="s">
        <v>6190</v>
      </c>
      <c r="B347" s="67" t="s">
        <v>6391</v>
      </c>
      <c r="C347" s="67" t="s">
        <v>21</v>
      </c>
      <c r="D347" s="69">
        <v>3502</v>
      </c>
      <c r="E347" s="70">
        <v>3.399</v>
      </c>
      <c r="F347" s="55">
        <v>11903.298000000001</v>
      </c>
    </row>
    <row r="348" spans="1:6" ht="15.6" customHeight="1" x14ac:dyDescent="0.25">
      <c r="A348" s="67" t="s">
        <v>6190</v>
      </c>
      <c r="B348" s="67" t="s">
        <v>6392</v>
      </c>
      <c r="C348" s="67" t="s">
        <v>21</v>
      </c>
      <c r="D348" s="69">
        <v>1610</v>
      </c>
      <c r="E348" s="70">
        <v>3.3980000000000001</v>
      </c>
      <c r="F348" s="55">
        <v>5470.78</v>
      </c>
    </row>
    <row r="349" spans="1:6" ht="15.6" customHeight="1" x14ac:dyDescent="0.25">
      <c r="A349" s="67" t="s">
        <v>6190</v>
      </c>
      <c r="B349" s="67" t="s">
        <v>5333</v>
      </c>
      <c r="C349" s="67" t="s">
        <v>21</v>
      </c>
      <c r="D349" s="69">
        <v>1596</v>
      </c>
      <c r="E349" s="70">
        <v>3.399</v>
      </c>
      <c r="F349" s="55">
        <v>5424.8040000000001</v>
      </c>
    </row>
    <row r="350" spans="1:6" ht="15.6" customHeight="1" x14ac:dyDescent="0.25">
      <c r="A350" s="67" t="s">
        <v>6190</v>
      </c>
      <c r="B350" s="67" t="s">
        <v>6393</v>
      </c>
      <c r="C350" s="67" t="s">
        <v>21</v>
      </c>
      <c r="D350" s="69">
        <v>1318</v>
      </c>
      <c r="E350" s="70">
        <v>3.3980000000000001</v>
      </c>
      <c r="F350" s="55">
        <v>4478.5640000000003</v>
      </c>
    </row>
    <row r="351" spans="1:6" ht="15.6" customHeight="1" x14ac:dyDescent="0.25">
      <c r="A351" s="67" t="s">
        <v>6190</v>
      </c>
      <c r="B351" s="67" t="s">
        <v>6394</v>
      </c>
      <c r="C351" s="67" t="s">
        <v>21</v>
      </c>
      <c r="D351" s="69">
        <v>1039</v>
      </c>
      <c r="E351" s="70">
        <v>3.4</v>
      </c>
      <c r="F351" s="55">
        <v>3532.6</v>
      </c>
    </row>
    <row r="352" spans="1:6" ht="15.6" customHeight="1" x14ac:dyDescent="0.25">
      <c r="A352" s="67" t="s">
        <v>6190</v>
      </c>
      <c r="B352" s="67" t="s">
        <v>6394</v>
      </c>
      <c r="C352" s="67" t="s">
        <v>21</v>
      </c>
      <c r="D352" s="69">
        <v>1264</v>
      </c>
      <c r="E352" s="70">
        <v>3.4</v>
      </c>
      <c r="F352" s="55">
        <v>4297.6000000000004</v>
      </c>
    </row>
    <row r="353" spans="1:6" ht="15.6" customHeight="1" x14ac:dyDescent="0.25">
      <c r="A353" s="67" t="s">
        <v>6190</v>
      </c>
      <c r="B353" s="67" t="s">
        <v>6395</v>
      </c>
      <c r="C353" s="67" t="s">
        <v>21</v>
      </c>
      <c r="D353" s="69">
        <v>2321</v>
      </c>
      <c r="E353" s="70">
        <v>3.399</v>
      </c>
      <c r="F353" s="55">
        <v>7889.0789999999997</v>
      </c>
    </row>
    <row r="354" spans="1:6" ht="15.6" customHeight="1" x14ac:dyDescent="0.25">
      <c r="A354" s="67" t="s">
        <v>6190</v>
      </c>
      <c r="B354" s="67" t="s">
        <v>6396</v>
      </c>
      <c r="C354" s="67" t="s">
        <v>21</v>
      </c>
      <c r="D354" s="69">
        <v>1441</v>
      </c>
      <c r="E354" s="70">
        <v>3.399</v>
      </c>
      <c r="F354" s="55">
        <v>4897.9589999999998</v>
      </c>
    </row>
    <row r="355" spans="1:6" ht="15.6" customHeight="1" x14ac:dyDescent="0.25">
      <c r="A355" s="67" t="s">
        <v>6190</v>
      </c>
      <c r="B355" s="67" t="s">
        <v>6397</v>
      </c>
      <c r="C355" s="67" t="s">
        <v>21</v>
      </c>
      <c r="D355" s="69">
        <v>2149</v>
      </c>
      <c r="E355" s="70">
        <v>3.399</v>
      </c>
      <c r="F355" s="55">
        <v>7304.451</v>
      </c>
    </row>
    <row r="356" spans="1:6" ht="15.6" customHeight="1" x14ac:dyDescent="0.25">
      <c r="A356" s="67" t="s">
        <v>6190</v>
      </c>
      <c r="B356" s="67" t="s">
        <v>6398</v>
      </c>
      <c r="C356" s="67" t="s">
        <v>21</v>
      </c>
      <c r="D356" s="69">
        <v>1970</v>
      </c>
      <c r="E356" s="70">
        <v>3.3969999999999998</v>
      </c>
      <c r="F356" s="55">
        <v>6692.09</v>
      </c>
    </row>
    <row r="357" spans="1:6" ht="15.6" customHeight="1" x14ac:dyDescent="0.25">
      <c r="A357" s="67" t="s">
        <v>6190</v>
      </c>
      <c r="B357" s="67" t="s">
        <v>6399</v>
      </c>
      <c r="C357" s="67" t="s">
        <v>21</v>
      </c>
      <c r="D357" s="69">
        <v>1406</v>
      </c>
      <c r="E357" s="70">
        <v>3.4</v>
      </c>
      <c r="F357" s="55">
        <v>4780.3999999999996</v>
      </c>
    </row>
    <row r="358" spans="1:6" ht="15.6" customHeight="1" x14ac:dyDescent="0.25">
      <c r="A358" s="67" t="s">
        <v>6190</v>
      </c>
      <c r="B358" s="67" t="s">
        <v>6400</v>
      </c>
      <c r="C358" s="67" t="s">
        <v>21</v>
      </c>
      <c r="D358" s="69">
        <v>2152</v>
      </c>
      <c r="E358" s="70">
        <v>3.399</v>
      </c>
      <c r="F358" s="55">
        <v>7314.6480000000001</v>
      </c>
    </row>
    <row r="359" spans="1:6" ht="15.6" customHeight="1" x14ac:dyDescent="0.25">
      <c r="A359" s="67" t="s">
        <v>6190</v>
      </c>
      <c r="B359" s="67" t="s">
        <v>6401</v>
      </c>
      <c r="C359" s="67" t="s">
        <v>21</v>
      </c>
      <c r="D359" s="69">
        <v>2021</v>
      </c>
      <c r="E359" s="70">
        <v>3.4020000000000001</v>
      </c>
      <c r="F359" s="55">
        <v>6875.442</v>
      </c>
    </row>
    <row r="360" spans="1:6" ht="15.6" customHeight="1" x14ac:dyDescent="0.25">
      <c r="A360" s="67" t="s">
        <v>6190</v>
      </c>
      <c r="B360" s="67" t="s">
        <v>6402</v>
      </c>
      <c r="C360" s="67" t="s">
        <v>21</v>
      </c>
      <c r="D360" s="69">
        <v>1410</v>
      </c>
      <c r="E360" s="70">
        <v>3.4020000000000001</v>
      </c>
      <c r="F360" s="55">
        <v>4796.82</v>
      </c>
    </row>
    <row r="361" spans="1:6" ht="15.6" customHeight="1" x14ac:dyDescent="0.25">
      <c r="A361" s="67" t="s">
        <v>6190</v>
      </c>
      <c r="B361" s="67" t="s">
        <v>6403</v>
      </c>
      <c r="C361" s="67" t="s">
        <v>21</v>
      </c>
      <c r="D361" s="69">
        <v>2137</v>
      </c>
      <c r="E361" s="70">
        <v>3.4060000000000001</v>
      </c>
      <c r="F361" s="55">
        <v>7278.6220000000003</v>
      </c>
    </row>
    <row r="362" spans="1:6" ht="15.6" customHeight="1" x14ac:dyDescent="0.25">
      <c r="A362" s="67" t="s">
        <v>6190</v>
      </c>
      <c r="B362" s="67" t="s">
        <v>6404</v>
      </c>
      <c r="C362" s="67" t="s">
        <v>21</v>
      </c>
      <c r="D362" s="69">
        <v>1312</v>
      </c>
      <c r="E362" s="70">
        <v>3.4049999999999998</v>
      </c>
      <c r="F362" s="55">
        <v>4467.3599999999997</v>
      </c>
    </row>
    <row r="363" spans="1:6" ht="15.6" customHeight="1" x14ac:dyDescent="0.25">
      <c r="A363" s="67" t="s">
        <v>6190</v>
      </c>
      <c r="B363" s="67" t="s">
        <v>986</v>
      </c>
      <c r="C363" s="67" t="s">
        <v>21</v>
      </c>
      <c r="D363" s="69">
        <v>2759</v>
      </c>
      <c r="E363" s="70">
        <v>3.4079999999999999</v>
      </c>
      <c r="F363" s="55">
        <v>9402.6720000000005</v>
      </c>
    </row>
    <row r="364" spans="1:6" ht="15.6" customHeight="1" x14ac:dyDescent="0.25">
      <c r="A364" s="67" t="s">
        <v>6190</v>
      </c>
      <c r="B364" s="67" t="s">
        <v>359</v>
      </c>
      <c r="C364" s="67" t="s">
        <v>21</v>
      </c>
      <c r="D364" s="69">
        <v>2032</v>
      </c>
      <c r="E364" s="70">
        <v>3.4060000000000001</v>
      </c>
      <c r="F364" s="55">
        <v>6920.9920000000002</v>
      </c>
    </row>
    <row r="365" spans="1:6" ht="15.6" customHeight="1" x14ac:dyDescent="0.25">
      <c r="A365" s="67" t="s">
        <v>6190</v>
      </c>
      <c r="B365" s="67" t="s">
        <v>6405</v>
      </c>
      <c r="C365" s="67" t="s">
        <v>21</v>
      </c>
      <c r="D365" s="69">
        <v>2146</v>
      </c>
      <c r="E365" s="70">
        <v>3.4039999999999999</v>
      </c>
      <c r="F365" s="55">
        <v>7304.9840000000004</v>
      </c>
    </row>
    <row r="366" spans="1:6" ht="15.6" customHeight="1" x14ac:dyDescent="0.25">
      <c r="A366" s="67" t="s">
        <v>6190</v>
      </c>
      <c r="B366" s="67" t="s">
        <v>360</v>
      </c>
      <c r="C366" s="67" t="s">
        <v>21</v>
      </c>
      <c r="D366" s="69">
        <v>1760</v>
      </c>
      <c r="E366" s="70">
        <v>3.4</v>
      </c>
      <c r="F366" s="55">
        <v>5984</v>
      </c>
    </row>
    <row r="367" spans="1:6" ht="15.6" customHeight="1" x14ac:dyDescent="0.25">
      <c r="A367" s="67" t="s">
        <v>6190</v>
      </c>
      <c r="B367" s="67" t="s">
        <v>6406</v>
      </c>
      <c r="C367" s="67" t="s">
        <v>21</v>
      </c>
      <c r="D367" s="69">
        <v>427</v>
      </c>
      <c r="E367" s="70">
        <v>3.4009999999999998</v>
      </c>
      <c r="F367" s="55">
        <v>1452.2270000000001</v>
      </c>
    </row>
    <row r="368" spans="1:6" ht="15.6" customHeight="1" x14ac:dyDescent="0.25">
      <c r="A368" s="67" t="s">
        <v>6190</v>
      </c>
      <c r="B368" s="67" t="s">
        <v>6406</v>
      </c>
      <c r="C368" s="67" t="s">
        <v>21</v>
      </c>
      <c r="D368" s="69">
        <v>1552</v>
      </c>
      <c r="E368" s="70">
        <v>3.4009999999999998</v>
      </c>
      <c r="F368" s="55">
        <v>5278.3519999999999</v>
      </c>
    </row>
    <row r="369" spans="1:6" ht="15.6" customHeight="1" x14ac:dyDescent="0.25">
      <c r="A369" s="67" t="s">
        <v>6190</v>
      </c>
      <c r="B369" s="67" t="s">
        <v>6407</v>
      </c>
      <c r="C369" s="67" t="s">
        <v>21</v>
      </c>
      <c r="D369" s="69">
        <v>638</v>
      </c>
      <c r="E369" s="70">
        <v>3.399</v>
      </c>
      <c r="F369" s="55">
        <v>2168.5619999999999</v>
      </c>
    </row>
    <row r="370" spans="1:6" ht="15.6" customHeight="1" x14ac:dyDescent="0.25">
      <c r="A370" s="67" t="s">
        <v>6190</v>
      </c>
      <c r="B370" s="67" t="s">
        <v>6408</v>
      </c>
      <c r="C370" s="67" t="s">
        <v>21</v>
      </c>
      <c r="D370" s="69">
        <v>1473</v>
      </c>
      <c r="E370" s="70">
        <v>3.4009999999999998</v>
      </c>
      <c r="F370" s="55">
        <v>5009.6729999999998</v>
      </c>
    </row>
    <row r="371" spans="1:6" ht="15.6" customHeight="1" x14ac:dyDescent="0.25">
      <c r="A371" s="67" t="s">
        <v>6190</v>
      </c>
      <c r="B371" s="67" t="s">
        <v>6409</v>
      </c>
      <c r="C371" s="67" t="s">
        <v>21</v>
      </c>
      <c r="D371" s="69">
        <v>2495</v>
      </c>
      <c r="E371" s="70">
        <v>3.3980000000000001</v>
      </c>
      <c r="F371" s="55">
        <v>8478.01</v>
      </c>
    </row>
    <row r="372" spans="1:6" ht="15.6" customHeight="1" x14ac:dyDescent="0.25">
      <c r="A372" s="67" t="s">
        <v>6190</v>
      </c>
      <c r="B372" s="67" t="s">
        <v>6410</v>
      </c>
      <c r="C372" s="67" t="s">
        <v>21</v>
      </c>
      <c r="D372" s="69">
        <v>1930</v>
      </c>
      <c r="E372" s="70">
        <v>3.3980000000000001</v>
      </c>
      <c r="F372" s="55">
        <v>6558.14</v>
      </c>
    </row>
    <row r="373" spans="1:6" ht="15.6" customHeight="1" x14ac:dyDescent="0.25">
      <c r="A373" s="67" t="s">
        <v>6190</v>
      </c>
      <c r="B373" s="67" t="s">
        <v>60</v>
      </c>
      <c r="C373" s="67" t="s">
        <v>21</v>
      </c>
      <c r="D373" s="69">
        <v>1398</v>
      </c>
      <c r="E373" s="70">
        <v>3.399</v>
      </c>
      <c r="F373" s="55">
        <v>4751.8019999999997</v>
      </c>
    </row>
    <row r="374" spans="1:6" ht="15.6" customHeight="1" x14ac:dyDescent="0.25">
      <c r="A374" s="67" t="s">
        <v>6190</v>
      </c>
      <c r="B374" s="67" t="s">
        <v>6411</v>
      </c>
      <c r="C374" s="67" t="s">
        <v>21</v>
      </c>
      <c r="D374" s="69">
        <v>234</v>
      </c>
      <c r="E374" s="70">
        <v>3.3969999999999998</v>
      </c>
      <c r="F374" s="55">
        <v>794.89800000000002</v>
      </c>
    </row>
    <row r="375" spans="1:6" ht="15.6" customHeight="1" x14ac:dyDescent="0.25">
      <c r="A375" s="67" t="s">
        <v>6190</v>
      </c>
      <c r="B375" s="67" t="s">
        <v>5999</v>
      </c>
      <c r="C375" s="67" t="s">
        <v>21</v>
      </c>
      <c r="D375" s="69">
        <v>1471</v>
      </c>
      <c r="E375" s="70">
        <v>3.3969999999999998</v>
      </c>
      <c r="F375" s="55">
        <v>4996.9870000000001</v>
      </c>
    </row>
    <row r="376" spans="1:6" ht="15.6" customHeight="1" x14ac:dyDescent="0.25">
      <c r="A376" s="67" t="s">
        <v>6190</v>
      </c>
      <c r="B376" s="67" t="s">
        <v>6412</v>
      </c>
      <c r="C376" s="67" t="s">
        <v>21</v>
      </c>
      <c r="D376" s="69">
        <v>182</v>
      </c>
      <c r="E376" s="70">
        <v>3.395</v>
      </c>
      <c r="F376" s="55">
        <v>617.89</v>
      </c>
    </row>
    <row r="377" spans="1:6" ht="15.6" customHeight="1" x14ac:dyDescent="0.25">
      <c r="A377" s="67" t="s">
        <v>6190</v>
      </c>
      <c r="B377" s="67" t="s">
        <v>6413</v>
      </c>
      <c r="C377" s="67" t="s">
        <v>21</v>
      </c>
      <c r="D377" s="69">
        <v>1230</v>
      </c>
      <c r="E377" s="70">
        <v>3.395</v>
      </c>
      <c r="F377" s="55">
        <v>4175.8500000000004</v>
      </c>
    </row>
    <row r="378" spans="1:6" ht="15.6" customHeight="1" x14ac:dyDescent="0.25">
      <c r="A378" s="67" t="s">
        <v>6190</v>
      </c>
      <c r="B378" s="67" t="s">
        <v>6413</v>
      </c>
      <c r="C378" s="67" t="s">
        <v>21</v>
      </c>
      <c r="D378" s="69">
        <v>1360</v>
      </c>
      <c r="E378" s="70">
        <v>3.395</v>
      </c>
      <c r="F378" s="55">
        <v>4617.2</v>
      </c>
    </row>
    <row r="379" spans="1:6" ht="15.6" customHeight="1" x14ac:dyDescent="0.25">
      <c r="A379" s="67" t="s">
        <v>6190</v>
      </c>
      <c r="B379" s="67" t="s">
        <v>6414</v>
      </c>
      <c r="C379" s="67" t="s">
        <v>21</v>
      </c>
      <c r="D379" s="69">
        <v>1347</v>
      </c>
      <c r="E379" s="70">
        <v>3.3940000000000001</v>
      </c>
      <c r="F379" s="55">
        <v>4571.7179999999998</v>
      </c>
    </row>
    <row r="380" spans="1:6" ht="15.6" customHeight="1" x14ac:dyDescent="0.25">
      <c r="A380" s="67" t="s">
        <v>6190</v>
      </c>
      <c r="B380" s="67" t="s">
        <v>6415</v>
      </c>
      <c r="C380" s="67" t="s">
        <v>21</v>
      </c>
      <c r="D380" s="69">
        <v>1322</v>
      </c>
      <c r="E380" s="70">
        <v>3.391</v>
      </c>
      <c r="F380" s="55">
        <v>4482.902</v>
      </c>
    </row>
    <row r="381" spans="1:6" ht="15.6" customHeight="1" x14ac:dyDescent="0.25">
      <c r="A381" s="67" t="s">
        <v>6190</v>
      </c>
      <c r="B381" s="67" t="s">
        <v>6416</v>
      </c>
      <c r="C381" s="67" t="s">
        <v>21</v>
      </c>
      <c r="D381" s="69">
        <v>1328</v>
      </c>
      <c r="E381" s="70">
        <v>3.3889999999999998</v>
      </c>
      <c r="F381" s="55">
        <v>4500.5919999999996</v>
      </c>
    </row>
    <row r="382" spans="1:6" ht="15.6" customHeight="1" x14ac:dyDescent="0.25">
      <c r="A382" s="67" t="s">
        <v>6190</v>
      </c>
      <c r="B382" s="67" t="s">
        <v>6417</v>
      </c>
      <c r="C382" s="67" t="s">
        <v>21</v>
      </c>
      <c r="D382" s="69">
        <v>1860</v>
      </c>
      <c r="E382" s="70">
        <v>3.391</v>
      </c>
      <c r="F382" s="55">
        <v>6307.26</v>
      </c>
    </row>
    <row r="383" spans="1:6" ht="15.6" customHeight="1" x14ac:dyDescent="0.25">
      <c r="A383" s="67" t="s">
        <v>6190</v>
      </c>
      <c r="B383" s="67" t="s">
        <v>1211</v>
      </c>
      <c r="C383" s="67" t="s">
        <v>21</v>
      </c>
      <c r="D383" s="69">
        <v>465</v>
      </c>
      <c r="E383" s="70">
        <v>3.39</v>
      </c>
      <c r="F383" s="55">
        <v>1576.35</v>
      </c>
    </row>
    <row r="384" spans="1:6" ht="15.6" customHeight="1" x14ac:dyDescent="0.25">
      <c r="A384" s="67" t="s">
        <v>6190</v>
      </c>
      <c r="B384" s="67" t="s">
        <v>6418</v>
      </c>
      <c r="C384" s="67" t="s">
        <v>21</v>
      </c>
      <c r="D384" s="69">
        <v>1295</v>
      </c>
      <c r="E384" s="70">
        <v>3.39</v>
      </c>
      <c r="F384" s="55">
        <v>4390.05</v>
      </c>
    </row>
    <row r="385" spans="1:6" ht="15.6" customHeight="1" x14ac:dyDescent="0.25">
      <c r="A385" s="67" t="s">
        <v>6190</v>
      </c>
      <c r="B385" s="67" t="s">
        <v>6418</v>
      </c>
      <c r="C385" s="67" t="s">
        <v>21</v>
      </c>
      <c r="D385" s="69">
        <v>2645</v>
      </c>
      <c r="E385" s="70">
        <v>3.39</v>
      </c>
      <c r="F385" s="55">
        <v>8966.5499999999993</v>
      </c>
    </row>
    <row r="386" spans="1:6" ht="15.6" customHeight="1" x14ac:dyDescent="0.25">
      <c r="A386" s="67" t="s">
        <v>6190</v>
      </c>
      <c r="B386" s="67" t="s">
        <v>6419</v>
      </c>
      <c r="C386" s="67" t="s">
        <v>21</v>
      </c>
      <c r="D386" s="69">
        <v>1713</v>
      </c>
      <c r="E386" s="70">
        <v>3.3889999999999998</v>
      </c>
      <c r="F386" s="55">
        <v>5805.357</v>
      </c>
    </row>
    <row r="387" spans="1:6" ht="15.6" customHeight="1" x14ac:dyDescent="0.25">
      <c r="A387" s="67" t="s">
        <v>6190</v>
      </c>
      <c r="B387" s="67" t="s">
        <v>6420</v>
      </c>
      <c r="C387" s="67" t="s">
        <v>21</v>
      </c>
      <c r="D387" s="69">
        <v>1352</v>
      </c>
      <c r="E387" s="70">
        <v>3.39</v>
      </c>
      <c r="F387" s="55">
        <v>4583.28</v>
      </c>
    </row>
    <row r="388" spans="1:6" ht="15.6" customHeight="1" x14ac:dyDescent="0.25">
      <c r="A388" s="67" t="s">
        <v>6190</v>
      </c>
      <c r="B388" s="67" t="s">
        <v>6421</v>
      </c>
      <c r="C388" s="67" t="s">
        <v>21</v>
      </c>
      <c r="D388" s="69">
        <v>70</v>
      </c>
      <c r="E388" s="70">
        <v>3.39</v>
      </c>
      <c r="F388" s="55">
        <v>237.3</v>
      </c>
    </row>
    <row r="389" spans="1:6" ht="15.6" customHeight="1" x14ac:dyDescent="0.25">
      <c r="A389" s="67" t="s">
        <v>6190</v>
      </c>
      <c r="B389" s="67" t="s">
        <v>6422</v>
      </c>
      <c r="C389" s="67" t="s">
        <v>21</v>
      </c>
      <c r="D389" s="69">
        <v>1311</v>
      </c>
      <c r="E389" s="70">
        <v>3.39</v>
      </c>
      <c r="F389" s="55">
        <v>4444.29</v>
      </c>
    </row>
    <row r="390" spans="1:6" ht="15.6" customHeight="1" x14ac:dyDescent="0.25">
      <c r="A390" s="67" t="s">
        <v>6190</v>
      </c>
      <c r="B390" s="67" t="s">
        <v>1351</v>
      </c>
      <c r="C390" s="67" t="s">
        <v>21</v>
      </c>
      <c r="D390" s="69">
        <v>739</v>
      </c>
      <c r="E390" s="70">
        <v>3.387</v>
      </c>
      <c r="F390" s="55">
        <v>2502.9929999999999</v>
      </c>
    </row>
    <row r="391" spans="1:6" ht="15.6" customHeight="1" x14ac:dyDescent="0.25">
      <c r="A391" s="67" t="s">
        <v>6190</v>
      </c>
      <c r="B391" s="67" t="s">
        <v>1351</v>
      </c>
      <c r="C391" s="67" t="s">
        <v>21</v>
      </c>
      <c r="D391" s="69">
        <v>2215</v>
      </c>
      <c r="E391" s="70">
        <v>3.387</v>
      </c>
      <c r="F391" s="55">
        <v>7502.2049999999999</v>
      </c>
    </row>
    <row r="392" spans="1:6" ht="15.6" customHeight="1" x14ac:dyDescent="0.25">
      <c r="A392" s="67" t="s">
        <v>6190</v>
      </c>
      <c r="B392" s="67" t="s">
        <v>6423</v>
      </c>
      <c r="C392" s="67" t="s">
        <v>21</v>
      </c>
      <c r="D392" s="69">
        <v>72</v>
      </c>
      <c r="E392" s="70">
        <v>3.3879999999999999</v>
      </c>
      <c r="F392" s="55">
        <v>243.93600000000001</v>
      </c>
    </row>
    <row r="393" spans="1:6" ht="15.6" customHeight="1" x14ac:dyDescent="0.25">
      <c r="A393" s="67" t="s">
        <v>6190</v>
      </c>
      <c r="B393" s="67" t="s">
        <v>6423</v>
      </c>
      <c r="C393" s="67" t="s">
        <v>21</v>
      </c>
      <c r="D393" s="69">
        <v>1239</v>
      </c>
      <c r="E393" s="70">
        <v>3.3879999999999999</v>
      </c>
      <c r="F393" s="55">
        <v>4197.732</v>
      </c>
    </row>
    <row r="394" spans="1:6" ht="15.6" customHeight="1" x14ac:dyDescent="0.25">
      <c r="A394" s="67" t="s">
        <v>6190</v>
      </c>
      <c r="B394" s="67" t="s">
        <v>6424</v>
      </c>
      <c r="C394" s="67" t="s">
        <v>21</v>
      </c>
      <c r="D394" s="69">
        <v>1506</v>
      </c>
      <c r="E394" s="70">
        <v>3.391</v>
      </c>
      <c r="F394" s="55">
        <v>5106.8459999999995</v>
      </c>
    </row>
    <row r="395" spans="1:6" ht="15.6" customHeight="1" x14ac:dyDescent="0.25">
      <c r="A395" s="67" t="s">
        <v>6190</v>
      </c>
      <c r="B395" s="67" t="s">
        <v>6425</v>
      </c>
      <c r="C395" s="67" t="s">
        <v>21</v>
      </c>
      <c r="D395" s="69">
        <v>128</v>
      </c>
      <c r="E395" s="70">
        <v>3.391</v>
      </c>
      <c r="F395" s="55">
        <v>434.048</v>
      </c>
    </row>
    <row r="396" spans="1:6" ht="15.6" customHeight="1" x14ac:dyDescent="0.25">
      <c r="A396" s="67" t="s">
        <v>6190</v>
      </c>
      <c r="B396" s="67" t="s">
        <v>6426</v>
      </c>
      <c r="C396" s="67" t="s">
        <v>21</v>
      </c>
      <c r="D396" s="69">
        <v>1375</v>
      </c>
      <c r="E396" s="70">
        <v>3.391</v>
      </c>
      <c r="F396" s="55">
        <v>4662.625</v>
      </c>
    </row>
    <row r="397" spans="1:6" ht="15.6" customHeight="1" x14ac:dyDescent="0.25">
      <c r="A397" s="67" t="s">
        <v>6190</v>
      </c>
      <c r="B397" s="67" t="s">
        <v>6427</v>
      </c>
      <c r="C397" s="67" t="s">
        <v>21</v>
      </c>
      <c r="D397" s="69">
        <v>2581</v>
      </c>
      <c r="E397" s="70">
        <v>3.39</v>
      </c>
      <c r="F397" s="55">
        <v>8749.59</v>
      </c>
    </row>
    <row r="398" spans="1:6" ht="15.6" customHeight="1" x14ac:dyDescent="0.25">
      <c r="A398" s="67" t="s">
        <v>6190</v>
      </c>
      <c r="B398" s="67" t="s">
        <v>6428</v>
      </c>
      <c r="C398" s="67" t="s">
        <v>21</v>
      </c>
      <c r="D398" s="69">
        <v>1801</v>
      </c>
      <c r="E398" s="70">
        <v>3.3889999999999998</v>
      </c>
      <c r="F398" s="55">
        <v>6103.5889999999999</v>
      </c>
    </row>
    <row r="399" spans="1:6" ht="15.6" customHeight="1" x14ac:dyDescent="0.25">
      <c r="A399" s="67" t="s">
        <v>6190</v>
      </c>
      <c r="B399" s="67" t="s">
        <v>3956</v>
      </c>
      <c r="C399" s="67" t="s">
        <v>21</v>
      </c>
      <c r="D399" s="69">
        <v>1545</v>
      </c>
      <c r="E399" s="70">
        <v>3.387</v>
      </c>
      <c r="F399" s="55">
        <v>5232.915</v>
      </c>
    </row>
    <row r="400" spans="1:6" ht="15.6" customHeight="1" x14ac:dyDescent="0.25">
      <c r="A400" s="67" t="s">
        <v>6190</v>
      </c>
      <c r="B400" s="67" t="s">
        <v>6429</v>
      </c>
      <c r="C400" s="67" t="s">
        <v>21</v>
      </c>
      <c r="D400" s="69">
        <v>1524</v>
      </c>
      <c r="E400" s="70">
        <v>3.3860000000000001</v>
      </c>
      <c r="F400" s="55">
        <v>5160.2640000000001</v>
      </c>
    </row>
    <row r="401" spans="1:6" ht="15.6" customHeight="1" x14ac:dyDescent="0.25">
      <c r="A401" s="67" t="s">
        <v>6190</v>
      </c>
      <c r="B401" s="67" t="s">
        <v>4358</v>
      </c>
      <c r="C401" s="67" t="s">
        <v>21</v>
      </c>
      <c r="D401" s="69">
        <v>181</v>
      </c>
      <c r="E401" s="70">
        <v>3.3849999999999998</v>
      </c>
      <c r="F401" s="55">
        <v>612.68499999999995</v>
      </c>
    </row>
    <row r="402" spans="1:6" ht="15.6" customHeight="1" x14ac:dyDescent="0.25">
      <c r="A402" s="67" t="s">
        <v>6190</v>
      </c>
      <c r="B402" s="67" t="s">
        <v>6430</v>
      </c>
      <c r="C402" s="67" t="s">
        <v>21</v>
      </c>
      <c r="D402" s="69">
        <v>1765</v>
      </c>
      <c r="E402" s="70">
        <v>3.3849999999999998</v>
      </c>
      <c r="F402" s="55">
        <v>5974.5249999999996</v>
      </c>
    </row>
    <row r="403" spans="1:6" ht="15.6" customHeight="1" x14ac:dyDescent="0.25">
      <c r="A403" s="67" t="s">
        <v>6190</v>
      </c>
      <c r="B403" s="67" t="s">
        <v>6430</v>
      </c>
      <c r="C403" s="67" t="s">
        <v>21</v>
      </c>
      <c r="D403" s="69">
        <v>2329</v>
      </c>
      <c r="E403" s="70">
        <v>3.3860000000000001</v>
      </c>
      <c r="F403" s="55">
        <v>7885.9939999999997</v>
      </c>
    </row>
    <row r="404" spans="1:6" ht="15.6" customHeight="1" x14ac:dyDescent="0.25">
      <c r="A404" s="67" t="s">
        <v>6190</v>
      </c>
      <c r="B404" s="67" t="s">
        <v>6431</v>
      </c>
      <c r="C404" s="67" t="s">
        <v>21</v>
      </c>
      <c r="D404" s="69">
        <v>35</v>
      </c>
      <c r="E404" s="70">
        <v>3.387</v>
      </c>
      <c r="F404" s="55">
        <v>118.545</v>
      </c>
    </row>
    <row r="405" spans="1:6" ht="15.6" customHeight="1" x14ac:dyDescent="0.25">
      <c r="A405" s="67" t="s">
        <v>6190</v>
      </c>
      <c r="B405" s="67" t="s">
        <v>6431</v>
      </c>
      <c r="C405" s="67" t="s">
        <v>21</v>
      </c>
      <c r="D405" s="69">
        <v>1417</v>
      </c>
      <c r="E405" s="70">
        <v>3.387</v>
      </c>
      <c r="F405" s="55">
        <v>4799.3789999999999</v>
      </c>
    </row>
    <row r="406" spans="1:6" ht="15.6" customHeight="1" x14ac:dyDescent="0.25">
      <c r="A406" s="67" t="s">
        <v>6190</v>
      </c>
      <c r="B406" s="67" t="s">
        <v>6432</v>
      </c>
      <c r="C406" s="67" t="s">
        <v>21</v>
      </c>
      <c r="D406" s="69">
        <v>95</v>
      </c>
      <c r="E406" s="70">
        <v>3.3839999999999999</v>
      </c>
      <c r="F406" s="55">
        <v>321.48</v>
      </c>
    </row>
    <row r="407" spans="1:6" ht="15.6" customHeight="1" x14ac:dyDescent="0.25">
      <c r="A407" s="67" t="s">
        <v>6190</v>
      </c>
      <c r="B407" s="67" t="s">
        <v>6432</v>
      </c>
      <c r="C407" s="67" t="s">
        <v>21</v>
      </c>
      <c r="D407" s="69">
        <v>1312</v>
      </c>
      <c r="E407" s="70">
        <v>3.3839999999999999</v>
      </c>
      <c r="F407" s="55">
        <v>4439.808</v>
      </c>
    </row>
    <row r="408" spans="1:6" ht="15.6" customHeight="1" x14ac:dyDescent="0.25">
      <c r="A408" s="67" t="s">
        <v>6190</v>
      </c>
      <c r="B408" s="67" t="s">
        <v>1221</v>
      </c>
      <c r="C408" s="67" t="s">
        <v>21</v>
      </c>
      <c r="D408" s="69">
        <v>1368</v>
      </c>
      <c r="E408" s="70">
        <v>3.3860000000000001</v>
      </c>
      <c r="F408" s="55">
        <v>4632.0479999999998</v>
      </c>
    </row>
    <row r="409" spans="1:6" ht="15.6" customHeight="1" x14ac:dyDescent="0.25">
      <c r="A409" s="67" t="s">
        <v>6190</v>
      </c>
      <c r="B409" s="67" t="s">
        <v>1222</v>
      </c>
      <c r="C409" s="67" t="s">
        <v>21</v>
      </c>
      <c r="D409" s="69">
        <v>1870</v>
      </c>
      <c r="E409" s="70">
        <v>3.387</v>
      </c>
      <c r="F409" s="55">
        <v>6333.69</v>
      </c>
    </row>
    <row r="410" spans="1:6" ht="15.6" customHeight="1" x14ac:dyDescent="0.25">
      <c r="A410" s="67" t="s">
        <v>6190</v>
      </c>
      <c r="B410" s="67" t="s">
        <v>2306</v>
      </c>
      <c r="C410" s="67" t="s">
        <v>21</v>
      </c>
      <c r="D410" s="69">
        <v>1608</v>
      </c>
      <c r="E410" s="70">
        <v>3.387</v>
      </c>
      <c r="F410" s="55">
        <v>5446.2960000000003</v>
      </c>
    </row>
    <row r="411" spans="1:6" ht="15.6" customHeight="1" x14ac:dyDescent="0.25">
      <c r="A411" s="67" t="s">
        <v>6190</v>
      </c>
      <c r="B411" s="67" t="s">
        <v>6433</v>
      </c>
      <c r="C411" s="67" t="s">
        <v>21</v>
      </c>
      <c r="D411" s="69">
        <v>1490</v>
      </c>
      <c r="E411" s="70">
        <v>3.3849999999999998</v>
      </c>
      <c r="F411" s="55">
        <v>5043.6499999999996</v>
      </c>
    </row>
    <row r="412" spans="1:6" ht="15.6" customHeight="1" x14ac:dyDescent="0.25">
      <c r="A412" s="67" t="s">
        <v>6190</v>
      </c>
      <c r="B412" s="67" t="s">
        <v>6434</v>
      </c>
      <c r="C412" s="67" t="s">
        <v>21</v>
      </c>
      <c r="D412" s="69">
        <v>79</v>
      </c>
      <c r="E412" s="70">
        <v>3.3860000000000001</v>
      </c>
      <c r="F412" s="55">
        <v>267.49400000000003</v>
      </c>
    </row>
    <row r="413" spans="1:6" ht="15.6" customHeight="1" x14ac:dyDescent="0.25">
      <c r="A413" s="67" t="s">
        <v>6190</v>
      </c>
      <c r="B413" s="67" t="s">
        <v>6434</v>
      </c>
      <c r="C413" s="67" t="s">
        <v>21</v>
      </c>
      <c r="D413" s="69">
        <v>700</v>
      </c>
      <c r="E413" s="70">
        <v>3.3860000000000001</v>
      </c>
      <c r="F413" s="55">
        <v>2370.1999999999998</v>
      </c>
    </row>
    <row r="414" spans="1:6" ht="15.6" customHeight="1" x14ac:dyDescent="0.25">
      <c r="A414" s="67" t="s">
        <v>6190</v>
      </c>
      <c r="B414" s="67" t="s">
        <v>6434</v>
      </c>
      <c r="C414" s="67" t="s">
        <v>21</v>
      </c>
      <c r="D414" s="69">
        <v>700</v>
      </c>
      <c r="E414" s="70">
        <v>3.3860000000000001</v>
      </c>
      <c r="F414" s="55">
        <v>2370.1999999999998</v>
      </c>
    </row>
    <row r="415" spans="1:6" ht="15.6" customHeight="1" x14ac:dyDescent="0.25">
      <c r="A415" s="67" t="s">
        <v>6190</v>
      </c>
      <c r="B415" s="67" t="s">
        <v>6435</v>
      </c>
      <c r="C415" s="67" t="s">
        <v>21</v>
      </c>
      <c r="D415" s="69">
        <v>1256</v>
      </c>
      <c r="E415" s="70">
        <v>3.383</v>
      </c>
      <c r="F415" s="55">
        <v>4249.0479999999998</v>
      </c>
    </row>
    <row r="416" spans="1:6" ht="15.6" customHeight="1" x14ac:dyDescent="0.25">
      <c r="A416" s="67" t="s">
        <v>6190</v>
      </c>
      <c r="B416" s="67" t="s">
        <v>3412</v>
      </c>
      <c r="C416" s="67" t="s">
        <v>21</v>
      </c>
      <c r="D416" s="69">
        <v>1421</v>
      </c>
      <c r="E416" s="70">
        <v>3.383</v>
      </c>
      <c r="F416" s="55">
        <v>4807.2430000000004</v>
      </c>
    </row>
    <row r="417" spans="1:6" ht="15.6" customHeight="1" x14ac:dyDescent="0.25">
      <c r="A417" s="67" t="s">
        <v>6190</v>
      </c>
      <c r="B417" s="67" t="s">
        <v>6436</v>
      </c>
      <c r="C417" s="67" t="s">
        <v>21</v>
      </c>
      <c r="D417" s="69">
        <v>1358</v>
      </c>
      <c r="E417" s="70">
        <v>3.383</v>
      </c>
      <c r="F417" s="55">
        <v>4594.1139999999996</v>
      </c>
    </row>
    <row r="418" spans="1:6" ht="15.6" customHeight="1" x14ac:dyDescent="0.25">
      <c r="A418" s="67" t="s">
        <v>6190</v>
      </c>
      <c r="B418" s="67" t="s">
        <v>6437</v>
      </c>
      <c r="C418" s="67" t="s">
        <v>21</v>
      </c>
      <c r="D418" s="69">
        <v>1262</v>
      </c>
      <c r="E418" s="70">
        <v>3.383</v>
      </c>
      <c r="F418" s="55">
        <v>4269.3459999999995</v>
      </c>
    </row>
    <row r="419" spans="1:6" ht="15.6" customHeight="1" x14ac:dyDescent="0.25">
      <c r="A419" s="67" t="s">
        <v>6190</v>
      </c>
      <c r="B419" s="67" t="s">
        <v>1297</v>
      </c>
      <c r="C419" s="67" t="s">
        <v>21</v>
      </c>
      <c r="D419" s="69">
        <v>1753</v>
      </c>
      <c r="E419" s="70">
        <v>3.3879999999999999</v>
      </c>
      <c r="F419" s="55">
        <v>5939.1639999999998</v>
      </c>
    </row>
    <row r="420" spans="1:6" ht="15.6" customHeight="1" x14ac:dyDescent="0.25">
      <c r="A420" s="67" t="s">
        <v>6190</v>
      </c>
      <c r="B420" s="67" t="s">
        <v>6438</v>
      </c>
      <c r="C420" s="67" t="s">
        <v>21</v>
      </c>
      <c r="D420" s="69">
        <v>2609</v>
      </c>
      <c r="E420" s="70">
        <v>3.3860000000000001</v>
      </c>
      <c r="F420" s="55">
        <v>8834.0740000000005</v>
      </c>
    </row>
    <row r="421" spans="1:6" ht="15.6" customHeight="1" x14ac:dyDescent="0.25">
      <c r="A421" s="67" t="s">
        <v>6190</v>
      </c>
      <c r="B421" s="67" t="s">
        <v>6439</v>
      </c>
      <c r="C421" s="67" t="s">
        <v>21</v>
      </c>
      <c r="D421" s="69">
        <v>2087</v>
      </c>
      <c r="E421" s="70">
        <v>3.3839999999999999</v>
      </c>
      <c r="F421" s="55">
        <v>7062.4080000000004</v>
      </c>
    </row>
    <row r="422" spans="1:6" ht="15.6" customHeight="1" x14ac:dyDescent="0.25">
      <c r="A422" s="67" t="s">
        <v>6190</v>
      </c>
      <c r="B422" s="67" t="s">
        <v>1162</v>
      </c>
      <c r="C422" s="67" t="s">
        <v>21</v>
      </c>
      <c r="D422" s="69">
        <v>2218</v>
      </c>
      <c r="E422" s="70">
        <v>3.3849999999999998</v>
      </c>
      <c r="F422" s="55">
        <v>7507.93</v>
      </c>
    </row>
    <row r="423" spans="1:6" ht="15.6" customHeight="1" x14ac:dyDescent="0.25">
      <c r="A423" s="67" t="s">
        <v>6190</v>
      </c>
      <c r="B423" s="67" t="s">
        <v>6440</v>
      </c>
      <c r="C423" s="67" t="s">
        <v>21</v>
      </c>
      <c r="D423" s="69">
        <v>2303</v>
      </c>
      <c r="E423" s="70">
        <v>3.3860000000000001</v>
      </c>
      <c r="F423" s="55">
        <v>7797.9579999999996</v>
      </c>
    </row>
    <row r="424" spans="1:6" ht="15.6" customHeight="1" x14ac:dyDescent="0.25">
      <c r="A424" s="67" t="s">
        <v>6190</v>
      </c>
      <c r="B424" s="67" t="s">
        <v>6441</v>
      </c>
      <c r="C424" s="67" t="s">
        <v>21</v>
      </c>
      <c r="D424" s="69">
        <v>1385</v>
      </c>
      <c r="E424" s="70">
        <v>3.3860000000000001</v>
      </c>
      <c r="F424" s="55">
        <v>4689.6099999999997</v>
      </c>
    </row>
    <row r="425" spans="1:6" ht="15.6" customHeight="1" x14ac:dyDescent="0.25">
      <c r="A425" s="67" t="s">
        <v>6190</v>
      </c>
      <c r="B425" s="67" t="s">
        <v>6442</v>
      </c>
      <c r="C425" s="67" t="s">
        <v>21</v>
      </c>
      <c r="D425" s="69">
        <v>1848</v>
      </c>
      <c r="E425" s="70">
        <v>3.387</v>
      </c>
      <c r="F425" s="55">
        <v>6259.1760000000004</v>
      </c>
    </row>
    <row r="426" spans="1:6" ht="15.6" customHeight="1" x14ac:dyDescent="0.25">
      <c r="A426" s="67" t="s">
        <v>6190</v>
      </c>
      <c r="B426" s="67" t="s">
        <v>263</v>
      </c>
      <c r="C426" s="67" t="s">
        <v>21</v>
      </c>
      <c r="D426" s="69">
        <v>1445</v>
      </c>
      <c r="E426" s="70">
        <v>3.3879999999999999</v>
      </c>
      <c r="F426" s="55">
        <v>4895.66</v>
      </c>
    </row>
    <row r="427" spans="1:6" ht="15.6" customHeight="1" x14ac:dyDescent="0.25">
      <c r="A427" s="67" t="s">
        <v>6190</v>
      </c>
      <c r="B427" s="67" t="s">
        <v>3460</v>
      </c>
      <c r="C427" s="67" t="s">
        <v>21</v>
      </c>
      <c r="D427" s="69">
        <v>1419</v>
      </c>
      <c r="E427" s="70">
        <v>3.3889999999999998</v>
      </c>
      <c r="F427" s="55">
        <v>4808.991</v>
      </c>
    </row>
    <row r="428" spans="1:6" ht="15.6" customHeight="1" x14ac:dyDescent="0.25">
      <c r="A428" s="67" t="s">
        <v>6190</v>
      </c>
      <c r="B428" s="67" t="s">
        <v>959</v>
      </c>
      <c r="C428" s="67" t="s">
        <v>21</v>
      </c>
      <c r="D428" s="69">
        <v>1426</v>
      </c>
      <c r="E428" s="70">
        <v>3.3889999999999998</v>
      </c>
      <c r="F428" s="55">
        <v>4832.7139999999999</v>
      </c>
    </row>
    <row r="429" spans="1:6" ht="15.6" customHeight="1" x14ac:dyDescent="0.25">
      <c r="A429" s="67" t="s">
        <v>6190</v>
      </c>
      <c r="B429" s="67" t="s">
        <v>6443</v>
      </c>
      <c r="C429" s="67" t="s">
        <v>21</v>
      </c>
      <c r="D429" s="69">
        <v>492</v>
      </c>
      <c r="E429" s="70">
        <v>3.39</v>
      </c>
      <c r="F429" s="55">
        <v>1667.88</v>
      </c>
    </row>
    <row r="430" spans="1:6" ht="15.6" customHeight="1" x14ac:dyDescent="0.25">
      <c r="A430" s="67" t="s">
        <v>6190</v>
      </c>
      <c r="B430" s="67" t="s">
        <v>6443</v>
      </c>
      <c r="C430" s="67" t="s">
        <v>21</v>
      </c>
      <c r="D430" s="69">
        <v>1347</v>
      </c>
      <c r="E430" s="70">
        <v>3.39</v>
      </c>
      <c r="F430" s="55">
        <v>4566.33</v>
      </c>
    </row>
    <row r="431" spans="1:6" ht="15.6" customHeight="1" x14ac:dyDescent="0.25">
      <c r="A431" s="67" t="s">
        <v>6190</v>
      </c>
      <c r="B431" s="67" t="s">
        <v>6444</v>
      </c>
      <c r="C431" s="67" t="s">
        <v>21</v>
      </c>
      <c r="D431" s="69">
        <v>1322</v>
      </c>
      <c r="E431" s="70">
        <v>3.39</v>
      </c>
      <c r="F431" s="55">
        <v>4481.58</v>
      </c>
    </row>
    <row r="432" spans="1:6" ht="15.6" customHeight="1" x14ac:dyDescent="0.25">
      <c r="A432" s="67" t="s">
        <v>6190</v>
      </c>
      <c r="B432" s="67" t="s">
        <v>6445</v>
      </c>
      <c r="C432" s="67" t="s">
        <v>21</v>
      </c>
      <c r="D432" s="69">
        <v>199</v>
      </c>
      <c r="E432" s="70">
        <v>3.39</v>
      </c>
      <c r="F432" s="55">
        <v>674.61</v>
      </c>
    </row>
    <row r="433" spans="1:6" ht="15.6" customHeight="1" x14ac:dyDescent="0.25">
      <c r="A433" s="67" t="s">
        <v>6190</v>
      </c>
      <c r="B433" s="67" t="s">
        <v>6446</v>
      </c>
      <c r="C433" s="67" t="s">
        <v>21</v>
      </c>
      <c r="D433" s="69">
        <v>27</v>
      </c>
      <c r="E433" s="70">
        <v>3.39</v>
      </c>
      <c r="F433" s="55">
        <v>91.53</v>
      </c>
    </row>
    <row r="434" spans="1:6" ht="15.6" customHeight="1" x14ac:dyDescent="0.25">
      <c r="A434" s="67" t="s">
        <v>6190</v>
      </c>
      <c r="B434" s="67" t="s">
        <v>1643</v>
      </c>
      <c r="C434" s="67" t="s">
        <v>21</v>
      </c>
      <c r="D434" s="69">
        <v>1337</v>
      </c>
      <c r="E434" s="70">
        <v>3.39</v>
      </c>
      <c r="F434" s="55">
        <v>4532.43</v>
      </c>
    </row>
    <row r="435" spans="1:6" ht="15.6" customHeight="1" x14ac:dyDescent="0.25">
      <c r="A435" s="67" t="s">
        <v>6190</v>
      </c>
      <c r="B435" s="67" t="s">
        <v>4063</v>
      </c>
      <c r="C435" s="67" t="s">
        <v>21</v>
      </c>
      <c r="D435" s="69">
        <v>1536</v>
      </c>
      <c r="E435" s="70">
        <v>3.39</v>
      </c>
      <c r="F435" s="55">
        <v>5207.04</v>
      </c>
    </row>
    <row r="436" spans="1:6" ht="15.6" customHeight="1" x14ac:dyDescent="0.25">
      <c r="A436" s="67" t="s">
        <v>6190</v>
      </c>
      <c r="B436" s="67" t="s">
        <v>5384</v>
      </c>
      <c r="C436" s="67" t="s">
        <v>21</v>
      </c>
      <c r="D436" s="69">
        <v>1733</v>
      </c>
      <c r="E436" s="70">
        <v>3.3940000000000001</v>
      </c>
      <c r="F436" s="55">
        <v>5881.8019999999997</v>
      </c>
    </row>
    <row r="437" spans="1:6" ht="15.6" customHeight="1" x14ac:dyDescent="0.25">
      <c r="A437" s="67" t="s">
        <v>6191</v>
      </c>
      <c r="B437" s="67" t="s">
        <v>6447</v>
      </c>
      <c r="C437" s="67" t="s">
        <v>21</v>
      </c>
      <c r="D437" s="69">
        <v>312</v>
      </c>
      <c r="E437" s="70">
        <v>3.411</v>
      </c>
      <c r="F437" s="55">
        <v>1064.232</v>
      </c>
    </row>
    <row r="438" spans="1:6" ht="15.6" customHeight="1" x14ac:dyDescent="0.25">
      <c r="A438" s="67" t="s">
        <v>6191</v>
      </c>
      <c r="B438" s="67" t="s">
        <v>6447</v>
      </c>
      <c r="C438" s="67" t="s">
        <v>21</v>
      </c>
      <c r="D438" s="69">
        <v>589</v>
      </c>
      <c r="E438" s="70">
        <v>3.411</v>
      </c>
      <c r="F438" s="55">
        <v>2009.079</v>
      </c>
    </row>
    <row r="439" spans="1:6" ht="15.6" customHeight="1" x14ac:dyDescent="0.25">
      <c r="A439" s="67" t="s">
        <v>6191</v>
      </c>
      <c r="B439" s="67" t="s">
        <v>6447</v>
      </c>
      <c r="C439" s="67" t="s">
        <v>21</v>
      </c>
      <c r="D439" s="69">
        <v>1259</v>
      </c>
      <c r="E439" s="70">
        <v>3.411</v>
      </c>
      <c r="F439" s="55">
        <v>4294.4489999999996</v>
      </c>
    </row>
    <row r="440" spans="1:6" ht="15.6" customHeight="1" x14ac:dyDescent="0.25">
      <c r="A440" s="67" t="s">
        <v>6191</v>
      </c>
      <c r="B440" s="67" t="s">
        <v>6448</v>
      </c>
      <c r="C440" s="67" t="s">
        <v>21</v>
      </c>
      <c r="D440" s="69">
        <v>156</v>
      </c>
      <c r="E440" s="70">
        <v>3.4119999999999999</v>
      </c>
      <c r="F440" s="55">
        <v>532.27200000000005</v>
      </c>
    </row>
    <row r="441" spans="1:6" ht="15.6" customHeight="1" x14ac:dyDescent="0.25">
      <c r="A441" s="67" t="s">
        <v>6191</v>
      </c>
      <c r="B441" s="67" t="s">
        <v>6449</v>
      </c>
      <c r="C441" s="67" t="s">
        <v>21</v>
      </c>
      <c r="D441" s="69">
        <v>308</v>
      </c>
      <c r="E441" s="70">
        <v>3.41</v>
      </c>
      <c r="F441" s="55">
        <v>1050.28</v>
      </c>
    </row>
    <row r="442" spans="1:6" ht="15.6" customHeight="1" x14ac:dyDescent="0.25">
      <c r="A442" s="67" t="s">
        <v>6191</v>
      </c>
      <c r="B442" s="67" t="s">
        <v>6449</v>
      </c>
      <c r="C442" s="67" t="s">
        <v>21</v>
      </c>
      <c r="D442" s="69">
        <v>2868</v>
      </c>
      <c r="E442" s="70">
        <v>3.41</v>
      </c>
      <c r="F442" s="55">
        <v>9779.8799999999992</v>
      </c>
    </row>
    <row r="443" spans="1:6" ht="15.6" customHeight="1" x14ac:dyDescent="0.25">
      <c r="A443" s="67" t="s">
        <v>6191</v>
      </c>
      <c r="B443" s="67" t="s">
        <v>6450</v>
      </c>
      <c r="C443" s="67" t="s">
        <v>21</v>
      </c>
      <c r="D443" s="69">
        <v>1676</v>
      </c>
      <c r="E443" s="70">
        <v>3.4020000000000001</v>
      </c>
      <c r="F443" s="55">
        <v>5701.7520000000004</v>
      </c>
    </row>
    <row r="444" spans="1:6" ht="15.6" customHeight="1" x14ac:dyDescent="0.25">
      <c r="A444" s="67" t="s">
        <v>6191</v>
      </c>
      <c r="B444" s="67" t="s">
        <v>6451</v>
      </c>
      <c r="C444" s="67" t="s">
        <v>21</v>
      </c>
      <c r="D444" s="69">
        <v>1399</v>
      </c>
      <c r="E444" s="70">
        <v>3.4039999999999999</v>
      </c>
      <c r="F444" s="55">
        <v>4762.1959999999999</v>
      </c>
    </row>
    <row r="445" spans="1:6" ht="15.6" customHeight="1" x14ac:dyDescent="0.25">
      <c r="A445" s="67" t="s">
        <v>6191</v>
      </c>
      <c r="B445" s="67" t="s">
        <v>6452</v>
      </c>
      <c r="C445" s="67" t="s">
        <v>21</v>
      </c>
      <c r="D445" s="69">
        <v>2338</v>
      </c>
      <c r="E445" s="70">
        <v>3.4020000000000001</v>
      </c>
      <c r="F445" s="55">
        <v>7953.8760000000002</v>
      </c>
    </row>
    <row r="446" spans="1:6" ht="15.6" customHeight="1" x14ac:dyDescent="0.25">
      <c r="A446" s="67" t="s">
        <v>6191</v>
      </c>
      <c r="B446" s="67" t="s">
        <v>6453</v>
      </c>
      <c r="C446" s="67" t="s">
        <v>21</v>
      </c>
      <c r="D446" s="69">
        <v>2219</v>
      </c>
      <c r="E446" s="70">
        <v>3.3980000000000001</v>
      </c>
      <c r="F446" s="55">
        <v>7540.1620000000003</v>
      </c>
    </row>
    <row r="447" spans="1:6" ht="15.6" customHeight="1" x14ac:dyDescent="0.25">
      <c r="A447" s="67" t="s">
        <v>6191</v>
      </c>
      <c r="B447" s="67" t="s">
        <v>6454</v>
      </c>
      <c r="C447" s="67" t="s">
        <v>21</v>
      </c>
      <c r="D447" s="69">
        <v>1674</v>
      </c>
      <c r="E447" s="70">
        <v>3.3980000000000001</v>
      </c>
      <c r="F447" s="55">
        <v>5688.2520000000004</v>
      </c>
    </row>
    <row r="448" spans="1:6" ht="15.6" customHeight="1" x14ac:dyDescent="0.25">
      <c r="A448" s="67" t="s">
        <v>6191</v>
      </c>
      <c r="B448" s="67" t="s">
        <v>4924</v>
      </c>
      <c r="C448" s="67" t="s">
        <v>21</v>
      </c>
      <c r="D448" s="69">
        <v>1675</v>
      </c>
      <c r="E448" s="70">
        <v>3.399</v>
      </c>
      <c r="F448" s="55">
        <v>5693.3249999999998</v>
      </c>
    </row>
    <row r="449" spans="1:6" ht="15.6" customHeight="1" x14ac:dyDescent="0.25">
      <c r="A449" s="67" t="s">
        <v>6191</v>
      </c>
      <c r="B449" s="67" t="s">
        <v>6455</v>
      </c>
      <c r="C449" s="67" t="s">
        <v>21</v>
      </c>
      <c r="D449" s="69">
        <v>1668</v>
      </c>
      <c r="E449" s="70">
        <v>3.4</v>
      </c>
      <c r="F449" s="55">
        <v>5671.2</v>
      </c>
    </row>
    <row r="450" spans="1:6" ht="15.6" customHeight="1" x14ac:dyDescent="0.25">
      <c r="A450" s="67" t="s">
        <v>6191</v>
      </c>
      <c r="B450" s="67" t="s">
        <v>770</v>
      </c>
      <c r="C450" s="67" t="s">
        <v>21</v>
      </c>
      <c r="D450" s="69">
        <v>1249</v>
      </c>
      <c r="E450" s="70">
        <v>3.3959999999999999</v>
      </c>
      <c r="F450" s="55">
        <v>4241.6040000000003</v>
      </c>
    </row>
    <row r="451" spans="1:6" ht="15.6" customHeight="1" x14ac:dyDescent="0.25">
      <c r="A451" s="67" t="s">
        <v>6191</v>
      </c>
      <c r="B451" s="67" t="s">
        <v>6456</v>
      </c>
      <c r="C451" s="67" t="s">
        <v>21</v>
      </c>
      <c r="D451" s="69">
        <v>1541</v>
      </c>
      <c r="E451" s="70">
        <v>3.3980000000000001</v>
      </c>
      <c r="F451" s="55">
        <v>5236.3180000000002</v>
      </c>
    </row>
    <row r="452" spans="1:6" ht="15.6" customHeight="1" x14ac:dyDescent="0.25">
      <c r="A452" s="67" t="s">
        <v>6191</v>
      </c>
      <c r="B452" s="67" t="s">
        <v>6457</v>
      </c>
      <c r="C452" s="67" t="s">
        <v>21</v>
      </c>
      <c r="D452" s="69">
        <v>2208</v>
      </c>
      <c r="E452" s="70">
        <v>3.4</v>
      </c>
      <c r="F452" s="55">
        <v>7507.2</v>
      </c>
    </row>
    <row r="453" spans="1:6" ht="15.6" customHeight="1" x14ac:dyDescent="0.25">
      <c r="A453" s="67" t="s">
        <v>6191</v>
      </c>
      <c r="B453" s="67" t="s">
        <v>166</v>
      </c>
      <c r="C453" s="67" t="s">
        <v>21</v>
      </c>
      <c r="D453" s="69">
        <v>1428</v>
      </c>
      <c r="E453" s="70">
        <v>3.403</v>
      </c>
      <c r="F453" s="55">
        <v>4859.4840000000004</v>
      </c>
    </row>
    <row r="454" spans="1:6" ht="15.6" customHeight="1" x14ac:dyDescent="0.25">
      <c r="A454" s="67" t="s">
        <v>6191</v>
      </c>
      <c r="B454" s="67" t="s">
        <v>6458</v>
      </c>
      <c r="C454" s="67" t="s">
        <v>21</v>
      </c>
      <c r="D454" s="69">
        <v>1881</v>
      </c>
      <c r="E454" s="70">
        <v>3.4020000000000001</v>
      </c>
      <c r="F454" s="55">
        <v>6399.1620000000003</v>
      </c>
    </row>
    <row r="455" spans="1:6" ht="15.6" customHeight="1" x14ac:dyDescent="0.25">
      <c r="A455" s="67" t="s">
        <v>6191</v>
      </c>
      <c r="B455" s="67" t="s">
        <v>6458</v>
      </c>
      <c r="C455" s="67" t="s">
        <v>21</v>
      </c>
      <c r="D455" s="69">
        <v>1408</v>
      </c>
      <c r="E455" s="70">
        <v>3.403</v>
      </c>
      <c r="F455" s="55">
        <v>4791.424</v>
      </c>
    </row>
    <row r="456" spans="1:6" ht="15.6" customHeight="1" x14ac:dyDescent="0.25">
      <c r="A456" s="67" t="s">
        <v>6191</v>
      </c>
      <c r="B456" s="67" t="s">
        <v>6459</v>
      </c>
      <c r="C456" s="67" t="s">
        <v>21</v>
      </c>
      <c r="D456" s="69">
        <v>2154</v>
      </c>
      <c r="E456" s="70">
        <v>3.4009999999999998</v>
      </c>
      <c r="F456" s="55">
        <v>7325.7539999999999</v>
      </c>
    </row>
    <row r="457" spans="1:6" ht="15.6" customHeight="1" x14ac:dyDescent="0.25">
      <c r="A457" s="67" t="s">
        <v>6191</v>
      </c>
      <c r="B457" s="67" t="s">
        <v>5686</v>
      </c>
      <c r="C457" s="67" t="s">
        <v>21</v>
      </c>
      <c r="D457" s="69">
        <v>1804</v>
      </c>
      <c r="E457" s="70">
        <v>3.4009999999999998</v>
      </c>
      <c r="F457" s="55">
        <v>6135.4040000000005</v>
      </c>
    </row>
    <row r="458" spans="1:6" ht="15.6" customHeight="1" x14ac:dyDescent="0.25">
      <c r="A458" s="67" t="s">
        <v>6191</v>
      </c>
      <c r="B458" s="67" t="s">
        <v>6460</v>
      </c>
      <c r="C458" s="67" t="s">
        <v>21</v>
      </c>
      <c r="D458" s="69">
        <v>2717</v>
      </c>
      <c r="E458" s="70">
        <v>3.4</v>
      </c>
      <c r="F458" s="55">
        <v>9237.7999999999993</v>
      </c>
    </row>
    <row r="459" spans="1:6" ht="15.6" customHeight="1" x14ac:dyDescent="0.25">
      <c r="A459" s="67" t="s">
        <v>6191</v>
      </c>
      <c r="B459" s="67" t="s">
        <v>6461</v>
      </c>
      <c r="C459" s="67" t="s">
        <v>21</v>
      </c>
      <c r="D459" s="69">
        <v>1931</v>
      </c>
      <c r="E459" s="70">
        <v>3.4</v>
      </c>
      <c r="F459" s="55">
        <v>6565.4</v>
      </c>
    </row>
    <row r="460" spans="1:6" ht="15.6" customHeight="1" x14ac:dyDescent="0.25">
      <c r="A460" s="67" t="s">
        <v>6191</v>
      </c>
      <c r="B460" s="67" t="s">
        <v>2475</v>
      </c>
      <c r="C460" s="67" t="s">
        <v>21</v>
      </c>
      <c r="D460" s="69">
        <v>1347</v>
      </c>
      <c r="E460" s="70">
        <v>3.3969999999999998</v>
      </c>
      <c r="F460" s="55">
        <v>4575.759</v>
      </c>
    </row>
    <row r="461" spans="1:6" ht="15.6" customHeight="1" x14ac:dyDescent="0.25">
      <c r="A461" s="67" t="s">
        <v>6191</v>
      </c>
      <c r="B461" s="67" t="s">
        <v>1789</v>
      </c>
      <c r="C461" s="67" t="s">
        <v>21</v>
      </c>
      <c r="D461" s="69">
        <v>1361</v>
      </c>
      <c r="E461" s="70">
        <v>3.399</v>
      </c>
      <c r="F461" s="55">
        <v>4626.0389999999998</v>
      </c>
    </row>
    <row r="462" spans="1:6" ht="15.6" customHeight="1" x14ac:dyDescent="0.25">
      <c r="A462" s="67" t="s">
        <v>6191</v>
      </c>
      <c r="B462" s="67" t="s">
        <v>4593</v>
      </c>
      <c r="C462" s="67" t="s">
        <v>21</v>
      </c>
      <c r="D462" s="69">
        <v>1462</v>
      </c>
      <c r="E462" s="70">
        <v>3.3969999999999998</v>
      </c>
      <c r="F462" s="55">
        <v>4966.4139999999998</v>
      </c>
    </row>
    <row r="463" spans="1:6" ht="15.6" customHeight="1" x14ac:dyDescent="0.25">
      <c r="A463" s="67" t="s">
        <v>6191</v>
      </c>
      <c r="B463" s="67" t="s">
        <v>6462</v>
      </c>
      <c r="C463" s="67" t="s">
        <v>21</v>
      </c>
      <c r="D463" s="69">
        <v>1494</v>
      </c>
      <c r="E463" s="70">
        <v>3.4</v>
      </c>
      <c r="F463" s="55">
        <v>5079.6000000000004</v>
      </c>
    </row>
    <row r="464" spans="1:6" ht="15.6" customHeight="1" x14ac:dyDescent="0.25">
      <c r="A464" s="67" t="s">
        <v>6191</v>
      </c>
      <c r="B464" s="67" t="s">
        <v>3606</v>
      </c>
      <c r="C464" s="67" t="s">
        <v>21</v>
      </c>
      <c r="D464" s="69">
        <v>1671</v>
      </c>
      <c r="E464" s="70">
        <v>3.4009999999999998</v>
      </c>
      <c r="F464" s="55">
        <v>5683.0709999999999</v>
      </c>
    </row>
    <row r="465" spans="1:6" ht="15.6" customHeight="1" x14ac:dyDescent="0.25">
      <c r="A465" s="67" t="s">
        <v>6191</v>
      </c>
      <c r="B465" s="67" t="s">
        <v>6463</v>
      </c>
      <c r="C465" s="67" t="s">
        <v>21</v>
      </c>
      <c r="D465" s="69">
        <v>1512</v>
      </c>
      <c r="E465" s="70">
        <v>3.399</v>
      </c>
      <c r="F465" s="55">
        <v>5139.2879999999996</v>
      </c>
    </row>
    <row r="466" spans="1:6" ht="15.6" customHeight="1" x14ac:dyDescent="0.25">
      <c r="A466" s="67" t="s">
        <v>6191</v>
      </c>
      <c r="B466" s="67" t="s">
        <v>6463</v>
      </c>
      <c r="C466" s="67" t="s">
        <v>21</v>
      </c>
      <c r="D466" s="69">
        <v>1703</v>
      </c>
      <c r="E466" s="70">
        <v>3.399</v>
      </c>
      <c r="F466" s="55">
        <v>5788.4970000000003</v>
      </c>
    </row>
    <row r="467" spans="1:6" ht="15.6" customHeight="1" x14ac:dyDescent="0.25">
      <c r="A467" s="67" t="s">
        <v>6191</v>
      </c>
      <c r="B467" s="67" t="s">
        <v>6464</v>
      </c>
      <c r="C467" s="67" t="s">
        <v>21</v>
      </c>
      <c r="D467" s="69">
        <v>1767</v>
      </c>
      <c r="E467" s="70">
        <v>3.4</v>
      </c>
      <c r="F467" s="55">
        <v>6007.8</v>
      </c>
    </row>
    <row r="468" spans="1:6" ht="15.6" customHeight="1" x14ac:dyDescent="0.25">
      <c r="A468" s="67" t="s">
        <v>6191</v>
      </c>
      <c r="B468" s="67" t="s">
        <v>6465</v>
      </c>
      <c r="C468" s="67" t="s">
        <v>21</v>
      </c>
      <c r="D468" s="69">
        <v>1457</v>
      </c>
      <c r="E468" s="70">
        <v>3.3980000000000001</v>
      </c>
      <c r="F468" s="55">
        <v>4950.8860000000004</v>
      </c>
    </row>
    <row r="469" spans="1:6" ht="15.6" customHeight="1" x14ac:dyDescent="0.25">
      <c r="A469" s="67" t="s">
        <v>6191</v>
      </c>
      <c r="B469" s="67" t="s">
        <v>1533</v>
      </c>
      <c r="C469" s="67" t="s">
        <v>21</v>
      </c>
      <c r="D469" s="69">
        <v>4122</v>
      </c>
      <c r="E469" s="70">
        <v>3.4009999999999998</v>
      </c>
      <c r="F469" s="55">
        <v>14018.922</v>
      </c>
    </row>
    <row r="470" spans="1:6" ht="15.6" customHeight="1" x14ac:dyDescent="0.25">
      <c r="A470" s="67" t="s">
        <v>6191</v>
      </c>
      <c r="B470" s="67" t="s">
        <v>6466</v>
      </c>
      <c r="C470" s="67" t="s">
        <v>21</v>
      </c>
      <c r="D470" s="69">
        <v>1285</v>
      </c>
      <c r="E470" s="70">
        <v>3.399</v>
      </c>
      <c r="F470" s="55">
        <v>4367.7150000000001</v>
      </c>
    </row>
    <row r="471" spans="1:6" ht="15.6" customHeight="1" x14ac:dyDescent="0.25">
      <c r="A471" s="67" t="s">
        <v>6191</v>
      </c>
      <c r="B471" s="67" t="s">
        <v>6467</v>
      </c>
      <c r="C471" s="67" t="s">
        <v>21</v>
      </c>
      <c r="D471" s="69">
        <v>1469</v>
      </c>
      <c r="E471" s="70">
        <v>3.4</v>
      </c>
      <c r="F471" s="55">
        <v>4994.6000000000004</v>
      </c>
    </row>
    <row r="472" spans="1:6" ht="15.6" customHeight="1" x14ac:dyDescent="0.25">
      <c r="A472" s="67" t="s">
        <v>6191</v>
      </c>
      <c r="B472" s="67" t="s">
        <v>6468</v>
      </c>
      <c r="C472" s="67" t="s">
        <v>21</v>
      </c>
      <c r="D472" s="69">
        <v>2796</v>
      </c>
      <c r="E472" s="70">
        <v>3.4009999999999998</v>
      </c>
      <c r="F472" s="55">
        <v>9509.1959999999999</v>
      </c>
    </row>
    <row r="473" spans="1:6" ht="15.6" customHeight="1" x14ac:dyDescent="0.25">
      <c r="A473" s="67" t="s">
        <v>6191</v>
      </c>
      <c r="B473" s="67" t="s">
        <v>6469</v>
      </c>
      <c r="C473" s="67" t="s">
        <v>21</v>
      </c>
      <c r="D473" s="69">
        <v>573</v>
      </c>
      <c r="E473" s="70">
        <v>3.4020000000000001</v>
      </c>
      <c r="F473" s="55">
        <v>1949.346</v>
      </c>
    </row>
    <row r="474" spans="1:6" ht="15.6" customHeight="1" x14ac:dyDescent="0.25">
      <c r="A474" s="67" t="s">
        <v>6191</v>
      </c>
      <c r="B474" s="67" t="s">
        <v>6469</v>
      </c>
      <c r="C474" s="67" t="s">
        <v>21</v>
      </c>
      <c r="D474" s="69">
        <v>2000</v>
      </c>
      <c r="E474" s="70">
        <v>3.4020000000000001</v>
      </c>
      <c r="F474" s="55">
        <v>6804</v>
      </c>
    </row>
    <row r="475" spans="1:6" ht="15.6" customHeight="1" x14ac:dyDescent="0.25">
      <c r="A475" s="67" t="s">
        <v>6191</v>
      </c>
      <c r="B475" s="67" t="s">
        <v>6470</v>
      </c>
      <c r="C475" s="67" t="s">
        <v>21</v>
      </c>
      <c r="D475" s="69">
        <v>1341</v>
      </c>
      <c r="E475" s="70">
        <v>3.4009999999999998</v>
      </c>
      <c r="F475" s="55">
        <v>4560.741</v>
      </c>
    </row>
    <row r="476" spans="1:6" ht="15.6" customHeight="1" x14ac:dyDescent="0.25">
      <c r="A476" s="67" t="s">
        <v>6191</v>
      </c>
      <c r="B476" s="67" t="s">
        <v>6471</v>
      </c>
      <c r="C476" s="67" t="s">
        <v>21</v>
      </c>
      <c r="D476" s="69">
        <v>1298</v>
      </c>
      <c r="E476" s="70">
        <v>3.399</v>
      </c>
      <c r="F476" s="55">
        <v>4411.902</v>
      </c>
    </row>
    <row r="477" spans="1:6" ht="15.6" customHeight="1" x14ac:dyDescent="0.25">
      <c r="A477" s="67" t="s">
        <v>6191</v>
      </c>
      <c r="B477" s="67" t="s">
        <v>6472</v>
      </c>
      <c r="C477" s="67" t="s">
        <v>21</v>
      </c>
      <c r="D477" s="69">
        <v>2292</v>
      </c>
      <c r="E477" s="70">
        <v>3.4</v>
      </c>
      <c r="F477" s="55">
        <v>7792.8</v>
      </c>
    </row>
    <row r="478" spans="1:6" ht="15.6" customHeight="1" x14ac:dyDescent="0.25">
      <c r="A478" s="67" t="s">
        <v>6191</v>
      </c>
      <c r="B478" s="67" t="s">
        <v>1467</v>
      </c>
      <c r="C478" s="67" t="s">
        <v>21</v>
      </c>
      <c r="D478" s="69">
        <v>1603</v>
      </c>
      <c r="E478" s="70">
        <v>3.3969999999999998</v>
      </c>
      <c r="F478" s="55">
        <v>5445.3909999999996</v>
      </c>
    </row>
    <row r="479" spans="1:6" ht="15.6" customHeight="1" x14ac:dyDescent="0.25">
      <c r="A479" s="67" t="s">
        <v>6191</v>
      </c>
      <c r="B479" s="67" t="s">
        <v>6473</v>
      </c>
      <c r="C479" s="67" t="s">
        <v>21</v>
      </c>
      <c r="D479" s="69">
        <v>495</v>
      </c>
      <c r="E479" s="70">
        <v>3.3980000000000001</v>
      </c>
      <c r="F479" s="55">
        <v>1682.01</v>
      </c>
    </row>
    <row r="480" spans="1:6" ht="15.6" customHeight="1" x14ac:dyDescent="0.25">
      <c r="A480" s="67" t="s">
        <v>6191</v>
      </c>
      <c r="B480" s="67" t="s">
        <v>6473</v>
      </c>
      <c r="C480" s="67" t="s">
        <v>21</v>
      </c>
      <c r="D480" s="69">
        <v>1696</v>
      </c>
      <c r="E480" s="70">
        <v>3.3980000000000001</v>
      </c>
      <c r="F480" s="55">
        <v>5763.0079999999998</v>
      </c>
    </row>
    <row r="481" spans="1:6" ht="15.6" customHeight="1" x14ac:dyDescent="0.25">
      <c r="A481" s="67" t="s">
        <v>6191</v>
      </c>
      <c r="B481" s="67" t="s">
        <v>1469</v>
      </c>
      <c r="C481" s="67" t="s">
        <v>21</v>
      </c>
      <c r="D481" s="69">
        <v>505</v>
      </c>
      <c r="E481" s="70">
        <v>3.3969999999999998</v>
      </c>
      <c r="F481" s="55">
        <v>1715.4849999999999</v>
      </c>
    </row>
    <row r="482" spans="1:6" ht="15.6" customHeight="1" x14ac:dyDescent="0.25">
      <c r="A482" s="67" t="s">
        <v>6191</v>
      </c>
      <c r="B482" s="67" t="s">
        <v>1469</v>
      </c>
      <c r="C482" s="67" t="s">
        <v>21</v>
      </c>
      <c r="D482" s="69">
        <v>1423</v>
      </c>
      <c r="E482" s="70">
        <v>3.3969999999999998</v>
      </c>
      <c r="F482" s="55">
        <v>4833.9309999999996</v>
      </c>
    </row>
    <row r="483" spans="1:6" ht="15.6" customHeight="1" x14ac:dyDescent="0.25">
      <c r="A483" s="67" t="s">
        <v>6191</v>
      </c>
      <c r="B483" s="67" t="s">
        <v>6474</v>
      </c>
      <c r="C483" s="67" t="s">
        <v>21</v>
      </c>
      <c r="D483" s="69">
        <v>1306</v>
      </c>
      <c r="E483" s="70">
        <v>3.3959999999999999</v>
      </c>
      <c r="F483" s="55">
        <v>4435.1760000000004</v>
      </c>
    </row>
    <row r="484" spans="1:6" ht="15.6" customHeight="1" x14ac:dyDescent="0.25">
      <c r="A484" s="67" t="s">
        <v>6191</v>
      </c>
      <c r="B484" s="67" t="s">
        <v>6475</v>
      </c>
      <c r="C484" s="67" t="s">
        <v>21</v>
      </c>
      <c r="D484" s="69">
        <v>475</v>
      </c>
      <c r="E484" s="70">
        <v>3.395</v>
      </c>
      <c r="F484" s="55">
        <v>1612.625</v>
      </c>
    </row>
    <row r="485" spans="1:6" ht="15.6" customHeight="1" x14ac:dyDescent="0.25">
      <c r="A485" s="67" t="s">
        <v>6191</v>
      </c>
      <c r="B485" s="67" t="s">
        <v>1122</v>
      </c>
      <c r="C485" s="67" t="s">
        <v>21</v>
      </c>
      <c r="D485" s="69">
        <v>1780</v>
      </c>
      <c r="E485" s="70">
        <v>3.3969999999999998</v>
      </c>
      <c r="F485" s="55">
        <v>6046.66</v>
      </c>
    </row>
    <row r="486" spans="1:6" ht="15.6" customHeight="1" x14ac:dyDescent="0.25">
      <c r="A486" s="67" t="s">
        <v>6191</v>
      </c>
      <c r="B486" s="67" t="s">
        <v>5602</v>
      </c>
      <c r="C486" s="67" t="s">
        <v>21</v>
      </c>
      <c r="D486" s="69">
        <v>1282</v>
      </c>
      <c r="E486" s="70">
        <v>3.3959999999999999</v>
      </c>
      <c r="F486" s="55">
        <v>4353.6719999999996</v>
      </c>
    </row>
    <row r="487" spans="1:6" ht="15.6" customHeight="1" x14ac:dyDescent="0.25">
      <c r="A487" s="67" t="s">
        <v>6191</v>
      </c>
      <c r="B487" s="67" t="s">
        <v>6476</v>
      </c>
      <c r="C487" s="67" t="s">
        <v>21</v>
      </c>
      <c r="D487" s="69">
        <v>442</v>
      </c>
      <c r="E487" s="70">
        <v>3.3980000000000001</v>
      </c>
      <c r="F487" s="55">
        <v>1501.9159999999999</v>
      </c>
    </row>
    <row r="488" spans="1:6" ht="15.6" customHeight="1" x14ac:dyDescent="0.25">
      <c r="A488" s="67" t="s">
        <v>6191</v>
      </c>
      <c r="B488" s="67" t="s">
        <v>6476</v>
      </c>
      <c r="C488" s="67" t="s">
        <v>21</v>
      </c>
      <c r="D488" s="69">
        <v>809</v>
      </c>
      <c r="E488" s="70">
        <v>3.3980000000000001</v>
      </c>
      <c r="F488" s="55">
        <v>2748.982</v>
      </c>
    </row>
    <row r="489" spans="1:6" ht="15.6" customHeight="1" x14ac:dyDescent="0.25">
      <c r="A489" s="67" t="s">
        <v>6191</v>
      </c>
      <c r="B489" s="67" t="s">
        <v>6477</v>
      </c>
      <c r="C489" s="67" t="s">
        <v>21</v>
      </c>
      <c r="D489" s="69">
        <v>1019</v>
      </c>
      <c r="E489" s="70">
        <v>3.399</v>
      </c>
      <c r="F489" s="55">
        <v>3463.5810000000001</v>
      </c>
    </row>
    <row r="490" spans="1:6" ht="15.6" customHeight="1" x14ac:dyDescent="0.25">
      <c r="A490" s="67" t="s">
        <v>6191</v>
      </c>
      <c r="B490" s="67" t="s">
        <v>6477</v>
      </c>
      <c r="C490" s="67" t="s">
        <v>21</v>
      </c>
      <c r="D490" s="69">
        <v>1479</v>
      </c>
      <c r="E490" s="70">
        <v>3.399</v>
      </c>
      <c r="F490" s="55">
        <v>5027.1210000000001</v>
      </c>
    </row>
    <row r="491" spans="1:6" ht="15.6" customHeight="1" x14ac:dyDescent="0.25">
      <c r="A491" s="67" t="s">
        <v>6191</v>
      </c>
      <c r="B491" s="67" t="s">
        <v>6478</v>
      </c>
      <c r="C491" s="67" t="s">
        <v>21</v>
      </c>
      <c r="D491" s="69">
        <v>2626</v>
      </c>
      <c r="E491" s="70">
        <v>3.3980000000000001</v>
      </c>
      <c r="F491" s="55">
        <v>8923.1479999999992</v>
      </c>
    </row>
    <row r="492" spans="1:6" ht="15.6" customHeight="1" x14ac:dyDescent="0.25">
      <c r="A492" s="67" t="s">
        <v>6191</v>
      </c>
      <c r="B492" s="67" t="s">
        <v>3093</v>
      </c>
      <c r="C492" s="67" t="s">
        <v>21</v>
      </c>
      <c r="D492" s="69">
        <v>1651</v>
      </c>
      <c r="E492" s="70">
        <v>3.3969999999999998</v>
      </c>
      <c r="F492" s="55">
        <v>5608.4470000000001</v>
      </c>
    </row>
    <row r="493" spans="1:6" ht="15.6" customHeight="1" x14ac:dyDescent="0.25">
      <c r="A493" s="67" t="s">
        <v>6191</v>
      </c>
      <c r="B493" s="67" t="s">
        <v>3112</v>
      </c>
      <c r="C493" s="67" t="s">
        <v>21</v>
      </c>
      <c r="D493" s="69">
        <v>26</v>
      </c>
      <c r="E493" s="70">
        <v>3.3980000000000001</v>
      </c>
      <c r="F493" s="55">
        <v>88.347999999999999</v>
      </c>
    </row>
    <row r="494" spans="1:6" ht="15.6" customHeight="1" x14ac:dyDescent="0.25">
      <c r="A494" s="67" t="s">
        <v>6191</v>
      </c>
      <c r="B494" s="67" t="s">
        <v>3112</v>
      </c>
      <c r="C494" s="67" t="s">
        <v>21</v>
      </c>
      <c r="D494" s="69">
        <v>1316</v>
      </c>
      <c r="E494" s="70">
        <v>3.3980000000000001</v>
      </c>
      <c r="F494" s="55">
        <v>4471.768</v>
      </c>
    </row>
    <row r="495" spans="1:6" ht="15.6" customHeight="1" x14ac:dyDescent="0.25">
      <c r="A495" s="67" t="s">
        <v>6191</v>
      </c>
      <c r="B495" s="67" t="s">
        <v>6479</v>
      </c>
      <c r="C495" s="67" t="s">
        <v>21</v>
      </c>
      <c r="D495" s="69">
        <v>68</v>
      </c>
      <c r="E495" s="70">
        <v>3.399</v>
      </c>
      <c r="F495" s="55">
        <v>231.13200000000001</v>
      </c>
    </row>
    <row r="496" spans="1:6" ht="15.6" customHeight="1" x14ac:dyDescent="0.25">
      <c r="A496" s="67" t="s">
        <v>6191</v>
      </c>
      <c r="B496" s="67" t="s">
        <v>6479</v>
      </c>
      <c r="C496" s="67" t="s">
        <v>21</v>
      </c>
      <c r="D496" s="69">
        <v>991</v>
      </c>
      <c r="E496" s="70">
        <v>3.399</v>
      </c>
      <c r="F496" s="55">
        <v>3368.4090000000001</v>
      </c>
    </row>
    <row r="497" spans="1:6" ht="15.6" customHeight="1" x14ac:dyDescent="0.25">
      <c r="A497" s="67" t="s">
        <v>6191</v>
      </c>
      <c r="B497" s="67" t="s">
        <v>6479</v>
      </c>
      <c r="C497" s="67" t="s">
        <v>21</v>
      </c>
      <c r="D497" s="69">
        <v>1623</v>
      </c>
      <c r="E497" s="70">
        <v>3.399</v>
      </c>
      <c r="F497" s="55">
        <v>5516.5770000000002</v>
      </c>
    </row>
    <row r="498" spans="1:6" ht="15.6" customHeight="1" x14ac:dyDescent="0.25">
      <c r="A498" s="67" t="s">
        <v>6191</v>
      </c>
      <c r="B498" s="67" t="s">
        <v>6479</v>
      </c>
      <c r="C498" s="67" t="s">
        <v>21</v>
      </c>
      <c r="D498" s="69">
        <v>2172</v>
      </c>
      <c r="E498" s="70">
        <v>3.399</v>
      </c>
      <c r="F498" s="55">
        <v>7382.6279999999997</v>
      </c>
    </row>
    <row r="499" spans="1:6" ht="15.6" customHeight="1" x14ac:dyDescent="0.25">
      <c r="A499" s="67" t="s">
        <v>6191</v>
      </c>
      <c r="B499" s="67" t="s">
        <v>6480</v>
      </c>
      <c r="C499" s="67" t="s">
        <v>21</v>
      </c>
      <c r="D499" s="69">
        <v>1325</v>
      </c>
      <c r="E499" s="70">
        <v>3.3969999999999998</v>
      </c>
      <c r="F499" s="55">
        <v>4501.0249999999996</v>
      </c>
    </row>
    <row r="500" spans="1:6" ht="15.6" customHeight="1" x14ac:dyDescent="0.25">
      <c r="A500" s="67" t="s">
        <v>6191</v>
      </c>
      <c r="B500" s="67" t="s">
        <v>3780</v>
      </c>
      <c r="C500" s="67" t="s">
        <v>21</v>
      </c>
      <c r="D500" s="69">
        <v>1361</v>
      </c>
      <c r="E500" s="70">
        <v>3.399</v>
      </c>
      <c r="F500" s="55">
        <v>4626.0389999999998</v>
      </c>
    </row>
    <row r="501" spans="1:6" ht="15.6" customHeight="1" x14ac:dyDescent="0.25">
      <c r="A501" s="67" t="s">
        <v>6191</v>
      </c>
      <c r="B501" s="67" t="s">
        <v>6481</v>
      </c>
      <c r="C501" s="67" t="s">
        <v>21</v>
      </c>
      <c r="D501" s="69">
        <v>1347</v>
      </c>
      <c r="E501" s="70">
        <v>3.3980000000000001</v>
      </c>
      <c r="F501" s="55">
        <v>4577.1059999999998</v>
      </c>
    </row>
    <row r="502" spans="1:6" ht="15.6" customHeight="1" x14ac:dyDescent="0.25">
      <c r="A502" s="67" t="s">
        <v>6191</v>
      </c>
      <c r="B502" s="67" t="s">
        <v>6482</v>
      </c>
      <c r="C502" s="67" t="s">
        <v>21</v>
      </c>
      <c r="D502" s="69">
        <v>1739</v>
      </c>
      <c r="E502" s="70">
        <v>3.3969999999999998</v>
      </c>
      <c r="F502" s="55">
        <v>5907.3829999999998</v>
      </c>
    </row>
    <row r="503" spans="1:6" ht="15.6" customHeight="1" x14ac:dyDescent="0.25">
      <c r="A503" s="67" t="s">
        <v>6191</v>
      </c>
      <c r="B503" s="67" t="s">
        <v>6483</v>
      </c>
      <c r="C503" s="67" t="s">
        <v>21</v>
      </c>
      <c r="D503" s="69">
        <v>1706</v>
      </c>
      <c r="E503" s="70">
        <v>3.3959999999999999</v>
      </c>
      <c r="F503" s="55">
        <v>5793.576</v>
      </c>
    </row>
    <row r="504" spans="1:6" ht="15.6" customHeight="1" x14ac:dyDescent="0.25">
      <c r="A504" s="67" t="s">
        <v>6191</v>
      </c>
      <c r="B504" s="67" t="s">
        <v>5820</v>
      </c>
      <c r="C504" s="67" t="s">
        <v>21</v>
      </c>
      <c r="D504" s="69">
        <v>1256</v>
      </c>
      <c r="E504" s="70">
        <v>3.3969999999999998</v>
      </c>
      <c r="F504" s="55">
        <v>4266.6319999999996</v>
      </c>
    </row>
    <row r="505" spans="1:6" ht="15.6" customHeight="1" x14ac:dyDescent="0.25">
      <c r="A505" s="67" t="s">
        <v>6191</v>
      </c>
      <c r="B505" s="67" t="s">
        <v>6484</v>
      </c>
      <c r="C505" s="67" t="s">
        <v>21</v>
      </c>
      <c r="D505" s="69">
        <v>2255</v>
      </c>
      <c r="E505" s="70">
        <v>3.3969999999999998</v>
      </c>
      <c r="F505" s="55">
        <v>7660.2349999999997</v>
      </c>
    </row>
    <row r="506" spans="1:6" ht="15.6" customHeight="1" x14ac:dyDescent="0.25">
      <c r="A506" s="67" t="s">
        <v>6191</v>
      </c>
      <c r="B506" s="67" t="s">
        <v>6485</v>
      </c>
      <c r="C506" s="67" t="s">
        <v>21</v>
      </c>
      <c r="D506" s="69">
        <v>1734</v>
      </c>
      <c r="E506" s="70">
        <v>3.3980000000000001</v>
      </c>
      <c r="F506" s="55">
        <v>5892.1319999999996</v>
      </c>
    </row>
    <row r="507" spans="1:6" ht="15.6" customHeight="1" x14ac:dyDescent="0.25">
      <c r="A507" s="67" t="s">
        <v>6191</v>
      </c>
      <c r="B507" s="67" t="s">
        <v>6486</v>
      </c>
      <c r="C507" s="67" t="s">
        <v>21</v>
      </c>
      <c r="D507" s="69">
        <v>1294</v>
      </c>
      <c r="E507" s="70">
        <v>3.3980000000000001</v>
      </c>
      <c r="F507" s="55">
        <v>4397.0119999999997</v>
      </c>
    </row>
    <row r="508" spans="1:6" ht="15.6" customHeight="1" x14ac:dyDescent="0.25">
      <c r="A508" s="67" t="s">
        <v>6191</v>
      </c>
      <c r="B508" s="67" t="s">
        <v>6487</v>
      </c>
      <c r="C508" s="67" t="s">
        <v>21</v>
      </c>
      <c r="D508" s="69">
        <v>1332</v>
      </c>
      <c r="E508" s="70">
        <v>3.3969999999999998</v>
      </c>
      <c r="F508" s="55">
        <v>4524.8040000000001</v>
      </c>
    </row>
    <row r="509" spans="1:6" ht="15.6" customHeight="1" x14ac:dyDescent="0.25">
      <c r="A509" s="67" t="s">
        <v>6191</v>
      </c>
      <c r="B509" s="67" t="s">
        <v>6487</v>
      </c>
      <c r="C509" s="67" t="s">
        <v>21</v>
      </c>
      <c r="D509" s="69">
        <v>1660</v>
      </c>
      <c r="E509" s="70">
        <v>3.3980000000000001</v>
      </c>
      <c r="F509" s="55">
        <v>5640.68</v>
      </c>
    </row>
    <row r="510" spans="1:6" ht="15.6" customHeight="1" x14ac:dyDescent="0.25">
      <c r="A510" s="67" t="s">
        <v>6191</v>
      </c>
      <c r="B510" s="67" t="s">
        <v>6487</v>
      </c>
      <c r="C510" s="67" t="s">
        <v>21</v>
      </c>
      <c r="D510" s="69">
        <v>1840</v>
      </c>
      <c r="E510" s="70">
        <v>3.3980000000000001</v>
      </c>
      <c r="F510" s="55">
        <v>6252.32</v>
      </c>
    </row>
    <row r="511" spans="1:6" ht="15.6" customHeight="1" x14ac:dyDescent="0.25">
      <c r="A511" s="67" t="s">
        <v>6191</v>
      </c>
      <c r="B511" s="67" t="s">
        <v>6488</v>
      </c>
      <c r="C511" s="67" t="s">
        <v>21</v>
      </c>
      <c r="D511" s="69">
        <v>2117</v>
      </c>
      <c r="E511" s="70">
        <v>3.3940000000000001</v>
      </c>
      <c r="F511" s="55">
        <v>7185.098</v>
      </c>
    </row>
    <row r="512" spans="1:6" ht="15.6" customHeight="1" x14ac:dyDescent="0.25">
      <c r="A512" s="67" t="s">
        <v>6191</v>
      </c>
      <c r="B512" s="67" t="s">
        <v>6489</v>
      </c>
      <c r="C512" s="67" t="s">
        <v>21</v>
      </c>
      <c r="D512" s="69">
        <v>2891</v>
      </c>
      <c r="E512" s="70">
        <v>3.3959999999999999</v>
      </c>
      <c r="F512" s="55">
        <v>9817.8359999999993</v>
      </c>
    </row>
    <row r="513" spans="1:6" ht="15.6" customHeight="1" x14ac:dyDescent="0.25">
      <c r="A513" s="67" t="s">
        <v>6191</v>
      </c>
      <c r="B513" s="67" t="s">
        <v>6490</v>
      </c>
      <c r="C513" s="67" t="s">
        <v>21</v>
      </c>
      <c r="D513" s="69">
        <v>1340</v>
      </c>
      <c r="E513" s="70">
        <v>3.3969999999999998</v>
      </c>
      <c r="F513" s="55">
        <v>4551.9799999999996</v>
      </c>
    </row>
    <row r="514" spans="1:6" ht="15.6" customHeight="1" x14ac:dyDescent="0.25">
      <c r="A514" s="67" t="s">
        <v>6191</v>
      </c>
      <c r="B514" s="67" t="s">
        <v>6491</v>
      </c>
      <c r="C514" s="67" t="s">
        <v>21</v>
      </c>
      <c r="D514" s="69">
        <v>340</v>
      </c>
      <c r="E514" s="70">
        <v>3.3969999999999998</v>
      </c>
      <c r="F514" s="55">
        <v>1154.98</v>
      </c>
    </row>
    <row r="515" spans="1:6" ht="15.6" customHeight="1" x14ac:dyDescent="0.25">
      <c r="A515" s="67" t="s">
        <v>6191</v>
      </c>
      <c r="B515" s="67" t="s">
        <v>6491</v>
      </c>
      <c r="C515" s="67" t="s">
        <v>21</v>
      </c>
      <c r="D515" s="69">
        <v>1252</v>
      </c>
      <c r="E515" s="70">
        <v>3.3969999999999998</v>
      </c>
      <c r="F515" s="55">
        <v>4253.0439999999999</v>
      </c>
    </row>
    <row r="516" spans="1:6" ht="15.6" customHeight="1" x14ac:dyDescent="0.25">
      <c r="A516" s="67" t="s">
        <v>6191</v>
      </c>
      <c r="B516" s="67" t="s">
        <v>6492</v>
      </c>
      <c r="C516" s="67" t="s">
        <v>21</v>
      </c>
      <c r="D516" s="69">
        <v>1823</v>
      </c>
      <c r="E516" s="70">
        <v>3.395</v>
      </c>
      <c r="F516" s="55">
        <v>6189.085</v>
      </c>
    </row>
    <row r="517" spans="1:6" ht="15.6" customHeight="1" x14ac:dyDescent="0.25">
      <c r="A517" s="67" t="s">
        <v>6191</v>
      </c>
      <c r="B517" s="67" t="s">
        <v>2444</v>
      </c>
      <c r="C517" s="67" t="s">
        <v>21</v>
      </c>
      <c r="D517" s="69">
        <v>232</v>
      </c>
      <c r="E517" s="70">
        <v>3.3940000000000001</v>
      </c>
      <c r="F517" s="55">
        <v>787.40800000000002</v>
      </c>
    </row>
    <row r="518" spans="1:6" ht="15.6" customHeight="1" x14ac:dyDescent="0.25">
      <c r="A518" s="67" t="s">
        <v>6191</v>
      </c>
      <c r="B518" s="67" t="s">
        <v>2444</v>
      </c>
      <c r="C518" s="67" t="s">
        <v>21</v>
      </c>
      <c r="D518" s="69">
        <v>2078</v>
      </c>
      <c r="E518" s="70">
        <v>3.3940000000000001</v>
      </c>
      <c r="F518" s="55">
        <v>7052.732</v>
      </c>
    </row>
    <row r="519" spans="1:6" ht="15.6" customHeight="1" x14ac:dyDescent="0.25">
      <c r="A519" s="67" t="s">
        <v>6191</v>
      </c>
      <c r="B519" s="67" t="s">
        <v>6493</v>
      </c>
      <c r="C519" s="67" t="s">
        <v>21</v>
      </c>
      <c r="D519" s="69">
        <v>1432</v>
      </c>
      <c r="E519" s="70">
        <v>3.3940000000000001</v>
      </c>
      <c r="F519" s="55">
        <v>4860.2079999999996</v>
      </c>
    </row>
    <row r="520" spans="1:6" ht="15.6" customHeight="1" x14ac:dyDescent="0.25">
      <c r="A520" s="67" t="s">
        <v>6191</v>
      </c>
      <c r="B520" s="67" t="s">
        <v>3274</v>
      </c>
      <c r="C520" s="67" t="s">
        <v>21</v>
      </c>
      <c r="D520" s="69">
        <v>1843</v>
      </c>
      <c r="E520" s="70">
        <v>3.39</v>
      </c>
      <c r="F520" s="55">
        <v>6247.77</v>
      </c>
    </row>
    <row r="521" spans="1:6" ht="15.6" customHeight="1" x14ac:dyDescent="0.25">
      <c r="A521" s="67" t="s">
        <v>6191</v>
      </c>
      <c r="B521" s="67" t="s">
        <v>6494</v>
      </c>
      <c r="C521" s="67" t="s">
        <v>21</v>
      </c>
      <c r="D521" s="69">
        <v>2395</v>
      </c>
      <c r="E521" s="70">
        <v>3.3879999999999999</v>
      </c>
      <c r="F521" s="55">
        <v>8114.26</v>
      </c>
    </row>
    <row r="522" spans="1:6" ht="15.6" customHeight="1" x14ac:dyDescent="0.25">
      <c r="A522" s="67" t="s">
        <v>6191</v>
      </c>
      <c r="B522" s="67" t="s">
        <v>6495</v>
      </c>
      <c r="C522" s="67" t="s">
        <v>21</v>
      </c>
      <c r="D522" s="69">
        <v>1996</v>
      </c>
      <c r="E522" s="70">
        <v>3.39</v>
      </c>
      <c r="F522" s="55">
        <v>6766.44</v>
      </c>
    </row>
    <row r="523" spans="1:6" ht="15.6" customHeight="1" x14ac:dyDescent="0.25">
      <c r="A523" s="67" t="s">
        <v>6191</v>
      </c>
      <c r="B523" s="67" t="s">
        <v>6496</v>
      </c>
      <c r="C523" s="67" t="s">
        <v>21</v>
      </c>
      <c r="D523" s="69">
        <v>2072</v>
      </c>
      <c r="E523" s="70">
        <v>3.39</v>
      </c>
      <c r="F523" s="55">
        <v>7024.08</v>
      </c>
    </row>
    <row r="524" spans="1:6" ht="15.6" customHeight="1" x14ac:dyDescent="0.25">
      <c r="A524" s="67" t="s">
        <v>6191</v>
      </c>
      <c r="B524" s="67" t="s">
        <v>6497</v>
      </c>
      <c r="C524" s="67" t="s">
        <v>21</v>
      </c>
      <c r="D524" s="69">
        <v>1655</v>
      </c>
      <c r="E524" s="70">
        <v>3.39</v>
      </c>
      <c r="F524" s="55">
        <v>5610.45</v>
      </c>
    </row>
    <row r="525" spans="1:6" ht="15.6" customHeight="1" x14ac:dyDescent="0.25">
      <c r="A525" s="67" t="s">
        <v>6191</v>
      </c>
      <c r="B525" s="67" t="s">
        <v>3912</v>
      </c>
      <c r="C525" s="67" t="s">
        <v>21</v>
      </c>
      <c r="D525" s="69">
        <v>100</v>
      </c>
      <c r="E525" s="70">
        <v>3.387</v>
      </c>
      <c r="F525" s="55">
        <v>338.7</v>
      </c>
    </row>
    <row r="526" spans="1:6" ht="15.6" customHeight="1" x14ac:dyDescent="0.25">
      <c r="A526" s="67" t="s">
        <v>6191</v>
      </c>
      <c r="B526" s="67" t="s">
        <v>3912</v>
      </c>
      <c r="C526" s="67" t="s">
        <v>21</v>
      </c>
      <c r="D526" s="69">
        <v>1202</v>
      </c>
      <c r="E526" s="70">
        <v>3.387</v>
      </c>
      <c r="F526" s="55">
        <v>4071.174</v>
      </c>
    </row>
    <row r="527" spans="1:6" ht="15.6" customHeight="1" x14ac:dyDescent="0.25">
      <c r="A527" s="67" t="s">
        <v>6191</v>
      </c>
      <c r="B527" s="67" t="s">
        <v>6498</v>
      </c>
      <c r="C527" s="67" t="s">
        <v>21</v>
      </c>
      <c r="D527" s="69">
        <v>1313</v>
      </c>
      <c r="E527" s="70">
        <v>3.3849999999999998</v>
      </c>
      <c r="F527" s="55">
        <v>4444.5050000000001</v>
      </c>
    </row>
    <row r="528" spans="1:6" ht="15.6" customHeight="1" x14ac:dyDescent="0.25">
      <c r="A528" s="67" t="s">
        <v>6191</v>
      </c>
      <c r="B528" s="67" t="s">
        <v>6499</v>
      </c>
      <c r="C528" s="67" t="s">
        <v>21</v>
      </c>
      <c r="D528" s="69">
        <v>1473</v>
      </c>
      <c r="E528" s="70">
        <v>3.3839999999999999</v>
      </c>
      <c r="F528" s="55">
        <v>4984.6319999999996</v>
      </c>
    </row>
    <row r="529" spans="1:6" ht="15.6" customHeight="1" x14ac:dyDescent="0.25">
      <c r="A529" s="67" t="s">
        <v>6191</v>
      </c>
      <c r="B529" s="67" t="s">
        <v>6499</v>
      </c>
      <c r="C529" s="67" t="s">
        <v>21</v>
      </c>
      <c r="D529" s="69">
        <v>1990</v>
      </c>
      <c r="E529" s="70">
        <v>3.3839999999999999</v>
      </c>
      <c r="F529" s="55">
        <v>6734.16</v>
      </c>
    </row>
    <row r="530" spans="1:6" ht="15.6" customHeight="1" x14ac:dyDescent="0.25">
      <c r="A530" s="67" t="s">
        <v>6191</v>
      </c>
      <c r="B530" s="67" t="s">
        <v>4731</v>
      </c>
      <c r="C530" s="67" t="s">
        <v>21</v>
      </c>
      <c r="D530" s="69">
        <v>354</v>
      </c>
      <c r="E530" s="70">
        <v>3.383</v>
      </c>
      <c r="F530" s="55">
        <v>1197.5820000000001</v>
      </c>
    </row>
    <row r="531" spans="1:6" ht="15.6" customHeight="1" x14ac:dyDescent="0.25">
      <c r="A531" s="67" t="s">
        <v>6191</v>
      </c>
      <c r="B531" s="67" t="s">
        <v>4731</v>
      </c>
      <c r="C531" s="67" t="s">
        <v>21</v>
      </c>
      <c r="D531" s="69">
        <v>1201</v>
      </c>
      <c r="E531" s="70">
        <v>3.383</v>
      </c>
      <c r="F531" s="55">
        <v>4062.9830000000002</v>
      </c>
    </row>
    <row r="532" spans="1:6" ht="15.6" customHeight="1" x14ac:dyDescent="0.25">
      <c r="A532" s="67" t="s">
        <v>6191</v>
      </c>
      <c r="B532" s="67" t="s">
        <v>6500</v>
      </c>
      <c r="C532" s="67" t="s">
        <v>21</v>
      </c>
      <c r="D532" s="69">
        <v>1455</v>
      </c>
      <c r="E532" s="70">
        <v>3.3809999999999998</v>
      </c>
      <c r="F532" s="55">
        <v>4919.3549999999996</v>
      </c>
    </row>
    <row r="533" spans="1:6" ht="15.6" customHeight="1" x14ac:dyDescent="0.25">
      <c r="A533" s="67" t="s">
        <v>6191</v>
      </c>
      <c r="B533" s="67" t="s">
        <v>2747</v>
      </c>
      <c r="C533" s="67" t="s">
        <v>21</v>
      </c>
      <c r="D533" s="69">
        <v>406</v>
      </c>
      <c r="E533" s="70">
        <v>3.3769999999999998</v>
      </c>
      <c r="F533" s="55">
        <v>1371.0619999999999</v>
      </c>
    </row>
    <row r="534" spans="1:6" ht="15.6" customHeight="1" x14ac:dyDescent="0.25">
      <c r="A534" s="67" t="s">
        <v>6191</v>
      </c>
      <c r="B534" s="67" t="s">
        <v>2747</v>
      </c>
      <c r="C534" s="67" t="s">
        <v>21</v>
      </c>
      <c r="D534" s="69">
        <v>580</v>
      </c>
      <c r="E534" s="70">
        <v>3.3769999999999998</v>
      </c>
      <c r="F534" s="55">
        <v>1958.66</v>
      </c>
    </row>
    <row r="535" spans="1:6" ht="15.6" customHeight="1" x14ac:dyDescent="0.25">
      <c r="A535" s="67" t="s">
        <v>6191</v>
      </c>
      <c r="B535" s="67" t="s">
        <v>2747</v>
      </c>
      <c r="C535" s="67" t="s">
        <v>21</v>
      </c>
      <c r="D535" s="69">
        <v>1629</v>
      </c>
      <c r="E535" s="70">
        <v>3.3769999999999998</v>
      </c>
      <c r="F535" s="55">
        <v>5501.1329999999998</v>
      </c>
    </row>
    <row r="536" spans="1:6" ht="15.6" customHeight="1" x14ac:dyDescent="0.25">
      <c r="A536" s="67" t="s">
        <v>6191</v>
      </c>
      <c r="B536" s="67" t="s">
        <v>2299</v>
      </c>
      <c r="C536" s="67" t="s">
        <v>21</v>
      </c>
      <c r="D536" s="69">
        <v>1304</v>
      </c>
      <c r="E536" s="70">
        <v>3.3730000000000002</v>
      </c>
      <c r="F536" s="55">
        <v>4398.3919999999998</v>
      </c>
    </row>
    <row r="537" spans="1:6" ht="15.6" customHeight="1" x14ac:dyDescent="0.25">
      <c r="A537" s="67" t="s">
        <v>6191</v>
      </c>
      <c r="B537" s="67" t="s">
        <v>6501</v>
      </c>
      <c r="C537" s="67" t="s">
        <v>21</v>
      </c>
      <c r="D537" s="69">
        <v>1523</v>
      </c>
      <c r="E537" s="70">
        <v>3.3730000000000002</v>
      </c>
      <c r="F537" s="55">
        <v>5137.0789999999997</v>
      </c>
    </row>
    <row r="538" spans="1:6" ht="15.6" customHeight="1" x14ac:dyDescent="0.25">
      <c r="A538" s="67" t="s">
        <v>6191</v>
      </c>
      <c r="B538" s="67" t="s">
        <v>6502</v>
      </c>
      <c r="C538" s="67" t="s">
        <v>21</v>
      </c>
      <c r="D538" s="69">
        <v>1590</v>
      </c>
      <c r="E538" s="70">
        <v>3.3740000000000001</v>
      </c>
      <c r="F538" s="55">
        <v>5364.66</v>
      </c>
    </row>
    <row r="539" spans="1:6" ht="15.6" customHeight="1" x14ac:dyDescent="0.25">
      <c r="A539" s="67" t="s">
        <v>6191</v>
      </c>
      <c r="B539" s="67" t="s">
        <v>6503</v>
      </c>
      <c r="C539" s="67" t="s">
        <v>21</v>
      </c>
      <c r="D539" s="69">
        <v>1488</v>
      </c>
      <c r="E539" s="70">
        <v>3.3740000000000001</v>
      </c>
      <c r="F539" s="55">
        <v>5020.5119999999997</v>
      </c>
    </row>
    <row r="540" spans="1:6" ht="15.6" customHeight="1" x14ac:dyDescent="0.25">
      <c r="A540" s="67" t="s">
        <v>6191</v>
      </c>
      <c r="B540" s="67" t="s">
        <v>6503</v>
      </c>
      <c r="C540" s="67" t="s">
        <v>21</v>
      </c>
      <c r="D540" s="69">
        <v>2037</v>
      </c>
      <c r="E540" s="70">
        <v>3.3740000000000001</v>
      </c>
      <c r="F540" s="55">
        <v>6872.8379999999997</v>
      </c>
    </row>
    <row r="541" spans="1:6" ht="15.6" customHeight="1" x14ac:dyDescent="0.25">
      <c r="A541" s="67" t="s">
        <v>6191</v>
      </c>
      <c r="B541" s="67" t="s">
        <v>6504</v>
      </c>
      <c r="C541" s="67" t="s">
        <v>21</v>
      </c>
      <c r="D541" s="69">
        <v>1428</v>
      </c>
      <c r="E541" s="70">
        <v>3.3769999999999998</v>
      </c>
      <c r="F541" s="55">
        <v>4822.3559999999998</v>
      </c>
    </row>
    <row r="542" spans="1:6" ht="15.6" customHeight="1" x14ac:dyDescent="0.25">
      <c r="A542" s="67" t="s">
        <v>6191</v>
      </c>
      <c r="B542" s="67" t="s">
        <v>6505</v>
      </c>
      <c r="C542" s="67" t="s">
        <v>21</v>
      </c>
      <c r="D542" s="69">
        <v>612</v>
      </c>
      <c r="E542" s="70">
        <v>3.371</v>
      </c>
      <c r="F542" s="55">
        <v>2063.0520000000001</v>
      </c>
    </row>
    <row r="543" spans="1:6" ht="15.6" customHeight="1" x14ac:dyDescent="0.25">
      <c r="A543" s="67" t="s">
        <v>6191</v>
      </c>
      <c r="B543" s="67" t="s">
        <v>6505</v>
      </c>
      <c r="C543" s="67" t="s">
        <v>21</v>
      </c>
      <c r="D543" s="69">
        <v>1626</v>
      </c>
      <c r="E543" s="70">
        <v>3.371</v>
      </c>
      <c r="F543" s="55">
        <v>5481.2460000000001</v>
      </c>
    </row>
    <row r="544" spans="1:6" ht="15.6" customHeight="1" x14ac:dyDescent="0.25">
      <c r="A544" s="67" t="s">
        <v>6191</v>
      </c>
      <c r="B544" s="67" t="s">
        <v>6505</v>
      </c>
      <c r="C544" s="67" t="s">
        <v>21</v>
      </c>
      <c r="D544" s="69">
        <v>1629</v>
      </c>
      <c r="E544" s="70">
        <v>3.371</v>
      </c>
      <c r="F544" s="55">
        <v>5491.3590000000004</v>
      </c>
    </row>
    <row r="545" spans="1:6" ht="15.6" customHeight="1" x14ac:dyDescent="0.25">
      <c r="A545" s="67" t="s">
        <v>6191</v>
      </c>
      <c r="B545" s="67" t="s">
        <v>6506</v>
      </c>
      <c r="C545" s="67" t="s">
        <v>21</v>
      </c>
      <c r="D545" s="69">
        <v>2009</v>
      </c>
      <c r="E545" s="70">
        <v>3.37</v>
      </c>
      <c r="F545" s="55">
        <v>6770.33</v>
      </c>
    </row>
    <row r="546" spans="1:6" ht="15.6" customHeight="1" x14ac:dyDescent="0.25">
      <c r="A546" s="67" t="s">
        <v>6191</v>
      </c>
      <c r="B546" s="67" t="s">
        <v>4805</v>
      </c>
      <c r="C546" s="67" t="s">
        <v>21</v>
      </c>
      <c r="D546" s="69">
        <v>2278</v>
      </c>
      <c r="E546" s="70">
        <v>3.37</v>
      </c>
      <c r="F546" s="55">
        <v>7676.86</v>
      </c>
    </row>
    <row r="547" spans="1:6" ht="15.6" customHeight="1" x14ac:dyDescent="0.25">
      <c r="A547" s="67" t="s">
        <v>6191</v>
      </c>
      <c r="B547" s="67" t="s">
        <v>6507</v>
      </c>
      <c r="C547" s="67" t="s">
        <v>21</v>
      </c>
      <c r="D547" s="69">
        <v>1509</v>
      </c>
      <c r="E547" s="70">
        <v>3.371</v>
      </c>
      <c r="F547" s="55">
        <v>5086.8389999999999</v>
      </c>
    </row>
    <row r="548" spans="1:6" ht="15.6" customHeight="1" x14ac:dyDescent="0.25">
      <c r="A548" s="67" t="s">
        <v>6191</v>
      </c>
      <c r="B548" s="67" t="s">
        <v>6508</v>
      </c>
      <c r="C548" s="67" t="s">
        <v>21</v>
      </c>
      <c r="D548" s="69">
        <v>425</v>
      </c>
      <c r="E548" s="70">
        <v>3.3679999999999999</v>
      </c>
      <c r="F548" s="55">
        <v>1431.4</v>
      </c>
    </row>
    <row r="549" spans="1:6" ht="15.6" customHeight="1" x14ac:dyDescent="0.25">
      <c r="A549" s="67" t="s">
        <v>6191</v>
      </c>
      <c r="B549" s="67" t="s">
        <v>6508</v>
      </c>
      <c r="C549" s="67" t="s">
        <v>21</v>
      </c>
      <c r="D549" s="69">
        <v>1636</v>
      </c>
      <c r="E549" s="70">
        <v>3.3679999999999999</v>
      </c>
      <c r="F549" s="55">
        <v>5510.0479999999998</v>
      </c>
    </row>
    <row r="550" spans="1:6" ht="15.6" customHeight="1" x14ac:dyDescent="0.25">
      <c r="A550" s="67" t="s">
        <v>6191</v>
      </c>
      <c r="B550" s="67" t="s">
        <v>6508</v>
      </c>
      <c r="C550" s="67" t="s">
        <v>21</v>
      </c>
      <c r="D550" s="69">
        <v>1397</v>
      </c>
      <c r="E550" s="70">
        <v>3.3690000000000002</v>
      </c>
      <c r="F550" s="55">
        <v>4706.4930000000004</v>
      </c>
    </row>
    <row r="551" spans="1:6" ht="15.6" customHeight="1" x14ac:dyDescent="0.25">
      <c r="A551" s="67" t="s">
        <v>6191</v>
      </c>
      <c r="B551" s="67" t="s">
        <v>6509</v>
      </c>
      <c r="C551" s="67" t="s">
        <v>21</v>
      </c>
      <c r="D551" s="69">
        <v>1347</v>
      </c>
      <c r="E551" s="70">
        <v>3.367</v>
      </c>
      <c r="F551" s="55">
        <v>4535.3490000000002</v>
      </c>
    </row>
    <row r="552" spans="1:6" ht="15.6" customHeight="1" x14ac:dyDescent="0.25">
      <c r="A552" s="67" t="s">
        <v>6191</v>
      </c>
      <c r="B552" s="67" t="s">
        <v>2536</v>
      </c>
      <c r="C552" s="67" t="s">
        <v>21</v>
      </c>
      <c r="D552" s="69">
        <v>1534</v>
      </c>
      <c r="E552" s="70">
        <v>3.3660000000000001</v>
      </c>
      <c r="F552" s="55">
        <v>5163.4440000000004</v>
      </c>
    </row>
    <row r="553" spans="1:6" ht="15.6" customHeight="1" x14ac:dyDescent="0.25">
      <c r="A553" s="67" t="s">
        <v>6191</v>
      </c>
      <c r="B553" s="67" t="s">
        <v>2536</v>
      </c>
      <c r="C553" s="67" t="s">
        <v>21</v>
      </c>
      <c r="D553" s="69">
        <v>2013</v>
      </c>
      <c r="E553" s="70">
        <v>3.3660000000000001</v>
      </c>
      <c r="F553" s="55">
        <v>6775.7579999999998</v>
      </c>
    </row>
    <row r="554" spans="1:6" ht="15.6" customHeight="1" x14ac:dyDescent="0.25">
      <c r="A554" s="67" t="s">
        <v>6191</v>
      </c>
      <c r="B554" s="67" t="s">
        <v>6510</v>
      </c>
      <c r="C554" s="67" t="s">
        <v>21</v>
      </c>
      <c r="D554" s="69">
        <v>1394</v>
      </c>
      <c r="E554" s="70">
        <v>3.367</v>
      </c>
      <c r="F554" s="55">
        <v>4693.598</v>
      </c>
    </row>
    <row r="555" spans="1:6" ht="15.6" customHeight="1" x14ac:dyDescent="0.25">
      <c r="A555" s="67" t="s">
        <v>6191</v>
      </c>
      <c r="B555" s="67" t="s">
        <v>215</v>
      </c>
      <c r="C555" s="67" t="s">
        <v>21</v>
      </c>
      <c r="D555" s="69">
        <v>1562</v>
      </c>
      <c r="E555" s="70">
        <v>3.37</v>
      </c>
      <c r="F555" s="55">
        <v>5263.94</v>
      </c>
    </row>
    <row r="556" spans="1:6" ht="15.6" customHeight="1" x14ac:dyDescent="0.25">
      <c r="A556" s="67" t="s">
        <v>6191</v>
      </c>
      <c r="B556" s="67" t="s">
        <v>215</v>
      </c>
      <c r="C556" s="67" t="s">
        <v>21</v>
      </c>
      <c r="D556" s="69">
        <v>2263</v>
      </c>
      <c r="E556" s="70">
        <v>3.37</v>
      </c>
      <c r="F556" s="55">
        <v>7626.31</v>
      </c>
    </row>
    <row r="557" spans="1:6" ht="15.6" customHeight="1" x14ac:dyDescent="0.25">
      <c r="A557" s="67" t="s">
        <v>6191</v>
      </c>
      <c r="B557" s="67" t="s">
        <v>3442</v>
      </c>
      <c r="C557" s="67" t="s">
        <v>21</v>
      </c>
      <c r="D557" s="69">
        <v>4539</v>
      </c>
      <c r="E557" s="70">
        <v>3.3719999999999999</v>
      </c>
      <c r="F557" s="55">
        <v>15305.508</v>
      </c>
    </row>
    <row r="558" spans="1:6" ht="15.6" customHeight="1" x14ac:dyDescent="0.25">
      <c r="A558" s="67" t="s">
        <v>6191</v>
      </c>
      <c r="B558" s="67" t="s">
        <v>3445</v>
      </c>
      <c r="C558" s="67" t="s">
        <v>21</v>
      </c>
      <c r="D558" s="69">
        <v>312</v>
      </c>
      <c r="E558" s="70">
        <v>3.3719999999999999</v>
      </c>
      <c r="F558" s="55">
        <v>1052.0640000000001</v>
      </c>
    </row>
    <row r="559" spans="1:6" ht="15.6" customHeight="1" x14ac:dyDescent="0.25">
      <c r="A559" s="67" t="s">
        <v>6191</v>
      </c>
      <c r="B559" s="67" t="s">
        <v>3445</v>
      </c>
      <c r="C559" s="67" t="s">
        <v>21</v>
      </c>
      <c r="D559" s="69">
        <v>2052</v>
      </c>
      <c r="E559" s="70">
        <v>3.3719999999999999</v>
      </c>
      <c r="F559" s="55">
        <v>6919.3440000000001</v>
      </c>
    </row>
    <row r="560" spans="1:6" ht="15.6" customHeight="1" x14ac:dyDescent="0.25">
      <c r="A560" s="67" t="s">
        <v>6191</v>
      </c>
      <c r="B560" s="67" t="s">
        <v>6511</v>
      </c>
      <c r="C560" s="67" t="s">
        <v>21</v>
      </c>
      <c r="D560" s="69">
        <v>295</v>
      </c>
      <c r="E560" s="70">
        <v>3.371</v>
      </c>
      <c r="F560" s="55">
        <v>994.44500000000005</v>
      </c>
    </row>
    <row r="561" spans="1:6" ht="15.6" customHeight="1" x14ac:dyDescent="0.25">
      <c r="A561" s="67" t="s">
        <v>6191</v>
      </c>
      <c r="B561" s="67" t="s">
        <v>6512</v>
      </c>
      <c r="C561" s="67" t="s">
        <v>21</v>
      </c>
      <c r="D561" s="69">
        <v>147</v>
      </c>
      <c r="E561" s="70">
        <v>3.371</v>
      </c>
      <c r="F561" s="55">
        <v>495.53699999999998</v>
      </c>
    </row>
    <row r="562" spans="1:6" ht="15.6" customHeight="1" x14ac:dyDescent="0.25">
      <c r="A562" s="67" t="s">
        <v>6191</v>
      </c>
      <c r="B562" s="67" t="s">
        <v>6513</v>
      </c>
      <c r="C562" s="67" t="s">
        <v>21</v>
      </c>
      <c r="D562" s="69">
        <v>1003</v>
      </c>
      <c r="E562" s="70">
        <v>3.371</v>
      </c>
      <c r="F562" s="55">
        <v>3381.1129999999998</v>
      </c>
    </row>
    <row r="563" spans="1:6" ht="15.6" customHeight="1" x14ac:dyDescent="0.25">
      <c r="A563" s="67" t="s">
        <v>6191</v>
      </c>
      <c r="B563" s="67" t="s">
        <v>621</v>
      </c>
      <c r="C563" s="67" t="s">
        <v>21</v>
      </c>
      <c r="D563" s="69">
        <v>2469</v>
      </c>
      <c r="E563" s="70">
        <v>3.371</v>
      </c>
      <c r="F563" s="55">
        <v>8322.9989999999998</v>
      </c>
    </row>
    <row r="564" spans="1:6" ht="15.6" customHeight="1" x14ac:dyDescent="0.25">
      <c r="A564" s="67" t="s">
        <v>6191</v>
      </c>
      <c r="B564" s="67" t="s">
        <v>6514</v>
      </c>
      <c r="C564" s="67" t="s">
        <v>21</v>
      </c>
      <c r="D564" s="69">
        <v>1493</v>
      </c>
      <c r="E564" s="70">
        <v>3.3719999999999999</v>
      </c>
      <c r="F564" s="55">
        <v>5034.3959999999997</v>
      </c>
    </row>
    <row r="565" spans="1:6" ht="15.6" customHeight="1" x14ac:dyDescent="0.25">
      <c r="A565" s="67" t="s">
        <v>6191</v>
      </c>
      <c r="B565" s="67" t="s">
        <v>6515</v>
      </c>
      <c r="C565" s="67" t="s">
        <v>21</v>
      </c>
      <c r="D565" s="69">
        <v>263</v>
      </c>
      <c r="E565" s="70">
        <v>3.3730000000000002</v>
      </c>
      <c r="F565" s="55">
        <v>887.09900000000005</v>
      </c>
    </row>
    <row r="566" spans="1:6" ht="15.6" customHeight="1" x14ac:dyDescent="0.25">
      <c r="A566" s="67" t="s">
        <v>6191</v>
      </c>
      <c r="B566" s="67" t="s">
        <v>6515</v>
      </c>
      <c r="C566" s="67" t="s">
        <v>21</v>
      </c>
      <c r="D566" s="69">
        <v>1072</v>
      </c>
      <c r="E566" s="70">
        <v>3.3730000000000002</v>
      </c>
      <c r="F566" s="55">
        <v>3615.8560000000002</v>
      </c>
    </row>
    <row r="567" spans="1:6" ht="15.6" customHeight="1" x14ac:dyDescent="0.25">
      <c r="A567" s="67" t="s">
        <v>6191</v>
      </c>
      <c r="B567" s="67" t="s">
        <v>6516</v>
      </c>
      <c r="C567" s="67" t="s">
        <v>21</v>
      </c>
      <c r="D567" s="69">
        <v>793</v>
      </c>
      <c r="E567" s="70">
        <v>3.3740000000000001</v>
      </c>
      <c r="F567" s="55">
        <v>2675.5819999999999</v>
      </c>
    </row>
    <row r="568" spans="1:6" ht="15.6" customHeight="1" x14ac:dyDescent="0.25">
      <c r="A568" s="67" t="s">
        <v>6191</v>
      </c>
      <c r="B568" s="67" t="s">
        <v>6516</v>
      </c>
      <c r="C568" s="67" t="s">
        <v>21</v>
      </c>
      <c r="D568" s="69">
        <v>1227</v>
      </c>
      <c r="E568" s="70">
        <v>3.3740000000000001</v>
      </c>
      <c r="F568" s="55">
        <v>4139.8980000000001</v>
      </c>
    </row>
    <row r="569" spans="1:6" ht="15.6" customHeight="1" x14ac:dyDescent="0.25">
      <c r="A569" s="67" t="s">
        <v>6191</v>
      </c>
      <c r="B569" s="67" t="s">
        <v>6517</v>
      </c>
      <c r="C569" s="67" t="s">
        <v>21</v>
      </c>
      <c r="D569" s="69">
        <v>1869</v>
      </c>
      <c r="E569" s="70">
        <v>3.3740000000000001</v>
      </c>
      <c r="F569" s="55">
        <v>6306.0060000000003</v>
      </c>
    </row>
    <row r="570" spans="1:6" ht="15.6" customHeight="1" x14ac:dyDescent="0.25">
      <c r="A570" s="67" t="s">
        <v>6191</v>
      </c>
      <c r="B570" s="67" t="s">
        <v>3475</v>
      </c>
      <c r="C570" s="67" t="s">
        <v>21</v>
      </c>
      <c r="D570" s="69">
        <v>27</v>
      </c>
      <c r="E570" s="70">
        <v>3.3730000000000002</v>
      </c>
      <c r="F570" s="55">
        <v>91.070999999999998</v>
      </c>
    </row>
    <row r="571" spans="1:6" ht="15.6" customHeight="1" x14ac:dyDescent="0.25">
      <c r="A571" s="67" t="s">
        <v>6191</v>
      </c>
      <c r="B571" s="67" t="s">
        <v>3475</v>
      </c>
      <c r="C571" s="67" t="s">
        <v>21</v>
      </c>
      <c r="D571" s="69">
        <v>33</v>
      </c>
      <c r="E571" s="70">
        <v>3.3730000000000002</v>
      </c>
      <c r="F571" s="55">
        <v>111.309</v>
      </c>
    </row>
    <row r="572" spans="1:6" ht="15.6" customHeight="1" x14ac:dyDescent="0.25">
      <c r="A572" s="67" t="s">
        <v>6191</v>
      </c>
      <c r="B572" s="67" t="s">
        <v>3475</v>
      </c>
      <c r="C572" s="67" t="s">
        <v>21</v>
      </c>
      <c r="D572" s="69">
        <v>132</v>
      </c>
      <c r="E572" s="70">
        <v>3.3730000000000002</v>
      </c>
      <c r="F572" s="55">
        <v>445.23599999999999</v>
      </c>
    </row>
    <row r="573" spans="1:6" ht="15.6" customHeight="1" x14ac:dyDescent="0.25">
      <c r="A573" s="67" t="s">
        <v>6191</v>
      </c>
      <c r="B573" s="67" t="s">
        <v>3475</v>
      </c>
      <c r="C573" s="67" t="s">
        <v>21</v>
      </c>
      <c r="D573" s="69">
        <v>162</v>
      </c>
      <c r="E573" s="70">
        <v>3.3730000000000002</v>
      </c>
      <c r="F573" s="55">
        <v>546.42600000000004</v>
      </c>
    </row>
    <row r="574" spans="1:6" ht="15.6" customHeight="1" x14ac:dyDescent="0.25">
      <c r="A574" s="67" t="s">
        <v>6191</v>
      </c>
      <c r="B574" s="67" t="s">
        <v>6273</v>
      </c>
      <c r="C574" s="67" t="s">
        <v>21</v>
      </c>
      <c r="D574" s="69">
        <v>1349</v>
      </c>
      <c r="E574" s="70">
        <v>3.3740000000000001</v>
      </c>
      <c r="F574" s="55">
        <v>4551.5259999999998</v>
      </c>
    </row>
    <row r="575" spans="1:6" ht="15.6" customHeight="1" x14ac:dyDescent="0.25">
      <c r="A575" s="67" t="s">
        <v>6191</v>
      </c>
      <c r="B575" s="67" t="s">
        <v>6096</v>
      </c>
      <c r="C575" s="67" t="s">
        <v>21</v>
      </c>
      <c r="D575" s="69">
        <v>478</v>
      </c>
      <c r="E575" s="70">
        <v>3.375</v>
      </c>
      <c r="F575" s="55">
        <v>1613.25</v>
      </c>
    </row>
    <row r="576" spans="1:6" ht="15.6" customHeight="1" x14ac:dyDescent="0.25">
      <c r="A576" s="67" t="s">
        <v>6191</v>
      </c>
      <c r="B576" s="67" t="s">
        <v>6096</v>
      </c>
      <c r="C576" s="67" t="s">
        <v>21</v>
      </c>
      <c r="D576" s="69">
        <v>1464</v>
      </c>
      <c r="E576" s="70">
        <v>3.375</v>
      </c>
      <c r="F576" s="55">
        <v>4941</v>
      </c>
    </row>
    <row r="577" spans="1:6" ht="15.6" customHeight="1" x14ac:dyDescent="0.25">
      <c r="A577" s="67" t="s">
        <v>6192</v>
      </c>
      <c r="B577" s="67" t="s">
        <v>6518</v>
      </c>
      <c r="C577" s="67" t="s">
        <v>21</v>
      </c>
      <c r="D577" s="69">
        <v>454</v>
      </c>
      <c r="E577" s="70">
        <v>3.3780000000000001</v>
      </c>
      <c r="F577" s="55">
        <v>1533.6120000000001</v>
      </c>
    </row>
    <row r="578" spans="1:6" ht="15.6" customHeight="1" x14ac:dyDescent="0.25">
      <c r="A578" s="67" t="s">
        <v>6192</v>
      </c>
      <c r="B578" s="67" t="s">
        <v>6518</v>
      </c>
      <c r="C578" s="67" t="s">
        <v>21</v>
      </c>
      <c r="D578" s="69">
        <v>2593</v>
      </c>
      <c r="E578" s="70">
        <v>3.3780000000000001</v>
      </c>
      <c r="F578" s="55">
        <v>8759.1540000000005</v>
      </c>
    </row>
    <row r="579" spans="1:6" ht="15.6" customHeight="1" x14ac:dyDescent="0.25">
      <c r="A579" s="67" t="s">
        <v>6192</v>
      </c>
      <c r="B579" s="67" t="s">
        <v>5303</v>
      </c>
      <c r="C579" s="67" t="s">
        <v>21</v>
      </c>
      <c r="D579" s="69">
        <v>1377</v>
      </c>
      <c r="E579" s="70">
        <v>3.379</v>
      </c>
      <c r="F579" s="55">
        <v>4652.8829999999998</v>
      </c>
    </row>
    <row r="580" spans="1:6" ht="15.6" customHeight="1" x14ac:dyDescent="0.25">
      <c r="A580" s="67" t="s">
        <v>6192</v>
      </c>
      <c r="B580" s="67" t="s">
        <v>6519</v>
      </c>
      <c r="C580" s="67" t="s">
        <v>21</v>
      </c>
      <c r="D580" s="69">
        <v>1425</v>
      </c>
      <c r="E580" s="70">
        <v>3.3780000000000001</v>
      </c>
      <c r="F580" s="55">
        <v>4813.6499999999996</v>
      </c>
    </row>
    <row r="581" spans="1:6" ht="15.6" customHeight="1" x14ac:dyDescent="0.25">
      <c r="A581" s="67" t="s">
        <v>6192</v>
      </c>
      <c r="B581" s="67" t="s">
        <v>6520</v>
      </c>
      <c r="C581" s="67" t="s">
        <v>21</v>
      </c>
      <c r="D581" s="69">
        <v>1507</v>
      </c>
      <c r="E581" s="70">
        <v>3.375</v>
      </c>
      <c r="F581" s="55">
        <v>5086.125</v>
      </c>
    </row>
    <row r="582" spans="1:6" ht="15.6" customHeight="1" x14ac:dyDescent="0.25">
      <c r="A582" s="67" t="s">
        <v>6192</v>
      </c>
      <c r="B582" s="67" t="s">
        <v>6521</v>
      </c>
      <c r="C582" s="67" t="s">
        <v>21</v>
      </c>
      <c r="D582" s="69">
        <v>1237</v>
      </c>
      <c r="E582" s="70">
        <v>3.375</v>
      </c>
      <c r="F582" s="55">
        <v>4174.875</v>
      </c>
    </row>
    <row r="583" spans="1:6" ht="15.6" customHeight="1" x14ac:dyDescent="0.25">
      <c r="A583" s="67" t="s">
        <v>6192</v>
      </c>
      <c r="B583" s="67" t="s">
        <v>6522</v>
      </c>
      <c r="C583" s="67" t="s">
        <v>21</v>
      </c>
      <c r="D583" s="69">
        <v>3113</v>
      </c>
      <c r="E583" s="70">
        <v>3.375</v>
      </c>
      <c r="F583" s="55">
        <v>10506.375</v>
      </c>
    </row>
    <row r="584" spans="1:6" ht="15.6" customHeight="1" x14ac:dyDescent="0.25">
      <c r="A584" s="67" t="s">
        <v>6192</v>
      </c>
      <c r="B584" s="67" t="s">
        <v>6523</v>
      </c>
      <c r="C584" s="67" t="s">
        <v>21</v>
      </c>
      <c r="D584" s="69">
        <v>1453</v>
      </c>
      <c r="E584" s="70">
        <v>3.375</v>
      </c>
      <c r="F584" s="55">
        <v>4903.875</v>
      </c>
    </row>
    <row r="585" spans="1:6" ht="15.6" customHeight="1" x14ac:dyDescent="0.25">
      <c r="A585" s="67" t="s">
        <v>6192</v>
      </c>
      <c r="B585" s="67" t="s">
        <v>6524</v>
      </c>
      <c r="C585" s="67" t="s">
        <v>21</v>
      </c>
      <c r="D585" s="69">
        <v>1455</v>
      </c>
      <c r="E585" s="70">
        <v>3.3740000000000001</v>
      </c>
      <c r="F585" s="55">
        <v>4909.17</v>
      </c>
    </row>
    <row r="586" spans="1:6" ht="15.6" customHeight="1" x14ac:dyDescent="0.25">
      <c r="A586" s="67" t="s">
        <v>6192</v>
      </c>
      <c r="B586" s="67" t="s">
        <v>6525</v>
      </c>
      <c r="C586" s="67" t="s">
        <v>21</v>
      </c>
      <c r="D586" s="69">
        <v>281</v>
      </c>
      <c r="E586" s="70">
        <v>3.375</v>
      </c>
      <c r="F586" s="55">
        <v>948.375</v>
      </c>
    </row>
    <row r="587" spans="1:6" ht="15.6" customHeight="1" x14ac:dyDescent="0.25">
      <c r="A587" s="67" t="s">
        <v>6192</v>
      </c>
      <c r="B587" s="67" t="s">
        <v>6525</v>
      </c>
      <c r="C587" s="67" t="s">
        <v>21</v>
      </c>
      <c r="D587" s="69">
        <v>1337</v>
      </c>
      <c r="E587" s="70">
        <v>3.375</v>
      </c>
      <c r="F587" s="55">
        <v>4512.375</v>
      </c>
    </row>
    <row r="588" spans="1:6" ht="15.6" customHeight="1" x14ac:dyDescent="0.25">
      <c r="A588" s="67" t="s">
        <v>6192</v>
      </c>
      <c r="B588" s="67" t="s">
        <v>6525</v>
      </c>
      <c r="C588" s="67" t="s">
        <v>21</v>
      </c>
      <c r="D588" s="69">
        <v>1533</v>
      </c>
      <c r="E588" s="70">
        <v>3.375</v>
      </c>
      <c r="F588" s="55">
        <v>5173.875</v>
      </c>
    </row>
    <row r="589" spans="1:6" ht="15.6" customHeight="1" x14ac:dyDescent="0.25">
      <c r="A589" s="67" t="s">
        <v>6192</v>
      </c>
      <c r="B589" s="67" t="s">
        <v>6526</v>
      </c>
      <c r="C589" s="67" t="s">
        <v>21</v>
      </c>
      <c r="D589" s="69">
        <v>271</v>
      </c>
      <c r="E589" s="70">
        <v>3.3730000000000002</v>
      </c>
      <c r="F589" s="55">
        <v>914.08299999999997</v>
      </c>
    </row>
    <row r="590" spans="1:6" ht="15.6" customHeight="1" x14ac:dyDescent="0.25">
      <c r="A590" s="67" t="s">
        <v>6192</v>
      </c>
      <c r="B590" s="67" t="s">
        <v>6526</v>
      </c>
      <c r="C590" s="67" t="s">
        <v>21</v>
      </c>
      <c r="D590" s="69">
        <v>1680</v>
      </c>
      <c r="E590" s="70">
        <v>3.3730000000000002</v>
      </c>
      <c r="F590" s="55">
        <v>5666.64</v>
      </c>
    </row>
    <row r="591" spans="1:6" ht="15.6" customHeight="1" x14ac:dyDescent="0.25">
      <c r="A591" s="67" t="s">
        <v>6192</v>
      </c>
      <c r="B591" s="67" t="s">
        <v>6527</v>
      </c>
      <c r="C591" s="67" t="s">
        <v>21</v>
      </c>
      <c r="D591" s="69">
        <v>3054</v>
      </c>
      <c r="E591" s="70">
        <v>3.3719999999999999</v>
      </c>
      <c r="F591" s="55">
        <v>10298.088</v>
      </c>
    </row>
    <row r="592" spans="1:6" ht="15.6" customHeight="1" x14ac:dyDescent="0.25">
      <c r="A592" s="67" t="s">
        <v>6192</v>
      </c>
      <c r="B592" s="67" t="s">
        <v>6528</v>
      </c>
      <c r="C592" s="67" t="s">
        <v>21</v>
      </c>
      <c r="D592" s="69">
        <v>2020</v>
      </c>
      <c r="E592" s="70">
        <v>3.3690000000000002</v>
      </c>
      <c r="F592" s="55">
        <v>6805.38</v>
      </c>
    </row>
    <row r="593" spans="1:6" ht="15.6" customHeight="1" x14ac:dyDescent="0.25">
      <c r="A593" s="67" t="s">
        <v>6192</v>
      </c>
      <c r="B593" s="67" t="s">
        <v>6529</v>
      </c>
      <c r="C593" s="67" t="s">
        <v>21</v>
      </c>
      <c r="D593" s="69">
        <v>1264</v>
      </c>
      <c r="E593" s="70">
        <v>3.3740000000000001</v>
      </c>
      <c r="F593" s="55">
        <v>4264.7359999999999</v>
      </c>
    </row>
    <row r="594" spans="1:6" ht="15.6" customHeight="1" x14ac:dyDescent="0.25">
      <c r="A594" s="67" t="s">
        <v>6192</v>
      </c>
      <c r="B594" s="67" t="s">
        <v>6104</v>
      </c>
      <c r="C594" s="67" t="s">
        <v>21</v>
      </c>
      <c r="D594" s="69">
        <v>1346</v>
      </c>
      <c r="E594" s="70">
        <v>3.3759999999999999</v>
      </c>
      <c r="F594" s="55">
        <v>4544.0959999999995</v>
      </c>
    </row>
    <row r="595" spans="1:6" ht="15.6" customHeight="1" x14ac:dyDescent="0.25">
      <c r="A595" s="67" t="s">
        <v>6192</v>
      </c>
      <c r="B595" s="67" t="s">
        <v>1526</v>
      </c>
      <c r="C595" s="67" t="s">
        <v>21</v>
      </c>
      <c r="D595" s="69">
        <v>1386</v>
      </c>
      <c r="E595" s="70">
        <v>3.3759999999999999</v>
      </c>
      <c r="F595" s="55">
        <v>4679.1360000000004</v>
      </c>
    </row>
    <row r="596" spans="1:6" ht="15.6" customHeight="1" x14ac:dyDescent="0.25">
      <c r="A596" s="67" t="s">
        <v>6192</v>
      </c>
      <c r="B596" s="67" t="s">
        <v>1526</v>
      </c>
      <c r="C596" s="67" t="s">
        <v>21</v>
      </c>
      <c r="D596" s="69">
        <v>1817</v>
      </c>
      <c r="E596" s="70">
        <v>3.3759999999999999</v>
      </c>
      <c r="F596" s="55">
        <v>6134.192</v>
      </c>
    </row>
    <row r="597" spans="1:6" ht="15.6" customHeight="1" x14ac:dyDescent="0.25">
      <c r="A597" s="67" t="s">
        <v>6192</v>
      </c>
      <c r="B597" s="67" t="s">
        <v>1526</v>
      </c>
      <c r="C597" s="67" t="s">
        <v>21</v>
      </c>
      <c r="D597" s="69">
        <v>632</v>
      </c>
      <c r="E597" s="70">
        <v>3.3769999999999998</v>
      </c>
      <c r="F597" s="55">
        <v>2134.2640000000001</v>
      </c>
    </row>
    <row r="598" spans="1:6" ht="15.6" customHeight="1" x14ac:dyDescent="0.25">
      <c r="A598" s="67" t="s">
        <v>6192</v>
      </c>
      <c r="B598" s="67" t="s">
        <v>1526</v>
      </c>
      <c r="C598" s="67" t="s">
        <v>21</v>
      </c>
      <c r="D598" s="69">
        <v>1485</v>
      </c>
      <c r="E598" s="70">
        <v>3.3769999999999998</v>
      </c>
      <c r="F598" s="55">
        <v>5014.8450000000003</v>
      </c>
    </row>
    <row r="599" spans="1:6" ht="15.6" customHeight="1" x14ac:dyDescent="0.25">
      <c r="A599" s="67" t="s">
        <v>6192</v>
      </c>
      <c r="B599" s="67" t="s">
        <v>6530</v>
      </c>
      <c r="C599" s="67" t="s">
        <v>21</v>
      </c>
      <c r="D599" s="69">
        <v>243</v>
      </c>
      <c r="E599" s="70">
        <v>3.3759999999999999</v>
      </c>
      <c r="F599" s="55">
        <v>820.36800000000005</v>
      </c>
    </row>
    <row r="600" spans="1:6" ht="15.6" customHeight="1" x14ac:dyDescent="0.25">
      <c r="A600" s="67" t="s">
        <v>6192</v>
      </c>
      <c r="B600" s="67" t="s">
        <v>6530</v>
      </c>
      <c r="C600" s="67" t="s">
        <v>21</v>
      </c>
      <c r="D600" s="69">
        <v>1357</v>
      </c>
      <c r="E600" s="70">
        <v>3.3759999999999999</v>
      </c>
      <c r="F600" s="55">
        <v>4581.232</v>
      </c>
    </row>
    <row r="601" spans="1:6" ht="15.6" customHeight="1" x14ac:dyDescent="0.25">
      <c r="A601" s="67" t="s">
        <v>6192</v>
      </c>
      <c r="B601" s="67" t="s">
        <v>6530</v>
      </c>
      <c r="C601" s="67" t="s">
        <v>21</v>
      </c>
      <c r="D601" s="69">
        <v>1539</v>
      </c>
      <c r="E601" s="70">
        <v>3.3759999999999999</v>
      </c>
      <c r="F601" s="55">
        <v>5195.6639999999998</v>
      </c>
    </row>
    <row r="602" spans="1:6" ht="15.6" customHeight="1" x14ac:dyDescent="0.25">
      <c r="A602" s="67" t="s">
        <v>6192</v>
      </c>
      <c r="B602" s="67" t="s">
        <v>6531</v>
      </c>
      <c r="C602" s="67" t="s">
        <v>21</v>
      </c>
      <c r="D602" s="69">
        <v>1405</v>
      </c>
      <c r="E602" s="70">
        <v>3.3759999999999999</v>
      </c>
      <c r="F602" s="55">
        <v>4743.28</v>
      </c>
    </row>
    <row r="603" spans="1:6" ht="15.6" customHeight="1" x14ac:dyDescent="0.25">
      <c r="A603" s="67" t="s">
        <v>6192</v>
      </c>
      <c r="B603" s="67" t="s">
        <v>6532</v>
      </c>
      <c r="C603" s="67" t="s">
        <v>21</v>
      </c>
      <c r="D603" s="69">
        <v>1291</v>
      </c>
      <c r="E603" s="70">
        <v>3.3759999999999999</v>
      </c>
      <c r="F603" s="55">
        <v>4358.4160000000002</v>
      </c>
    </row>
    <row r="604" spans="1:6" ht="15.6" customHeight="1" x14ac:dyDescent="0.25">
      <c r="A604" s="67" t="s">
        <v>6192</v>
      </c>
      <c r="B604" s="67" t="s">
        <v>6533</v>
      </c>
      <c r="C604" s="67" t="s">
        <v>21</v>
      </c>
      <c r="D604" s="69">
        <v>2579</v>
      </c>
      <c r="E604" s="70">
        <v>3.375</v>
      </c>
      <c r="F604" s="55">
        <v>8704.125</v>
      </c>
    </row>
    <row r="605" spans="1:6" ht="15.6" customHeight="1" x14ac:dyDescent="0.25">
      <c r="A605" s="67" t="s">
        <v>6192</v>
      </c>
      <c r="B605" s="67" t="s">
        <v>6534</v>
      </c>
      <c r="C605" s="67" t="s">
        <v>21</v>
      </c>
      <c r="D605" s="69">
        <v>1448</v>
      </c>
      <c r="E605" s="70">
        <v>3.375</v>
      </c>
      <c r="F605" s="55">
        <v>4887</v>
      </c>
    </row>
    <row r="606" spans="1:6" ht="15.6" customHeight="1" x14ac:dyDescent="0.25">
      <c r="A606" s="67" t="s">
        <v>6192</v>
      </c>
      <c r="B606" s="67" t="s">
        <v>1529</v>
      </c>
      <c r="C606" s="67" t="s">
        <v>21</v>
      </c>
      <c r="D606" s="69">
        <v>1436</v>
      </c>
      <c r="E606" s="70">
        <v>3.3759999999999999</v>
      </c>
      <c r="F606" s="55">
        <v>4847.9359999999997</v>
      </c>
    </row>
    <row r="607" spans="1:6" ht="15.6" customHeight="1" x14ac:dyDescent="0.25">
      <c r="A607" s="67" t="s">
        <v>6192</v>
      </c>
      <c r="B607" s="67" t="s">
        <v>3613</v>
      </c>
      <c r="C607" s="67" t="s">
        <v>21</v>
      </c>
      <c r="D607" s="69">
        <v>1964</v>
      </c>
      <c r="E607" s="70">
        <v>3.3759999999999999</v>
      </c>
      <c r="F607" s="55">
        <v>6630.4639999999999</v>
      </c>
    </row>
    <row r="608" spans="1:6" ht="15.6" customHeight="1" x14ac:dyDescent="0.25">
      <c r="A608" s="67" t="s">
        <v>6192</v>
      </c>
      <c r="B608" s="67" t="s">
        <v>6535</v>
      </c>
      <c r="C608" s="67" t="s">
        <v>21</v>
      </c>
      <c r="D608" s="69">
        <v>3979</v>
      </c>
      <c r="E608" s="70">
        <v>3.3780000000000001</v>
      </c>
      <c r="F608" s="55">
        <v>13441.062</v>
      </c>
    </row>
    <row r="609" spans="1:6" ht="15.6" customHeight="1" x14ac:dyDescent="0.25">
      <c r="A609" s="67" t="s">
        <v>6192</v>
      </c>
      <c r="B609" s="67" t="s">
        <v>6536</v>
      </c>
      <c r="C609" s="67" t="s">
        <v>21</v>
      </c>
      <c r="D609" s="69">
        <v>1603</v>
      </c>
      <c r="E609" s="70">
        <v>3.379</v>
      </c>
      <c r="F609" s="55">
        <v>5416.5370000000003</v>
      </c>
    </row>
    <row r="610" spans="1:6" ht="15.6" customHeight="1" x14ac:dyDescent="0.25">
      <c r="A610" s="67" t="s">
        <v>6192</v>
      </c>
      <c r="B610" s="67" t="s">
        <v>1594</v>
      </c>
      <c r="C610" s="67" t="s">
        <v>21</v>
      </c>
      <c r="D610" s="69">
        <v>2331</v>
      </c>
      <c r="E610" s="70">
        <v>3.3780000000000001</v>
      </c>
      <c r="F610" s="55">
        <v>7874.1180000000004</v>
      </c>
    </row>
    <row r="611" spans="1:6" ht="15.6" customHeight="1" x14ac:dyDescent="0.25">
      <c r="A611" s="67" t="s">
        <v>6192</v>
      </c>
      <c r="B611" s="67" t="s">
        <v>6537</v>
      </c>
      <c r="C611" s="67" t="s">
        <v>21</v>
      </c>
      <c r="D611" s="69">
        <v>1984</v>
      </c>
      <c r="E611" s="70">
        <v>3.3759999999999999</v>
      </c>
      <c r="F611" s="55">
        <v>6697.9840000000004</v>
      </c>
    </row>
    <row r="612" spans="1:6" ht="15.6" customHeight="1" x14ac:dyDescent="0.25">
      <c r="A612" s="67" t="s">
        <v>6192</v>
      </c>
      <c r="B612" s="67" t="s">
        <v>1112</v>
      </c>
      <c r="C612" s="67" t="s">
        <v>21</v>
      </c>
      <c r="D612" s="69">
        <v>264</v>
      </c>
      <c r="E612" s="70">
        <v>3.375</v>
      </c>
      <c r="F612" s="55">
        <v>891</v>
      </c>
    </row>
    <row r="613" spans="1:6" ht="15.6" customHeight="1" x14ac:dyDescent="0.25">
      <c r="A613" s="67" t="s">
        <v>6192</v>
      </c>
      <c r="B613" s="67" t="s">
        <v>1112</v>
      </c>
      <c r="C613" s="67" t="s">
        <v>21</v>
      </c>
      <c r="D613" s="69">
        <v>521</v>
      </c>
      <c r="E613" s="70">
        <v>3.375</v>
      </c>
      <c r="F613" s="55">
        <v>1758.375</v>
      </c>
    </row>
    <row r="614" spans="1:6" ht="15.6" customHeight="1" x14ac:dyDescent="0.25">
      <c r="A614" s="67" t="s">
        <v>6192</v>
      </c>
      <c r="B614" s="67" t="s">
        <v>1112</v>
      </c>
      <c r="C614" s="67" t="s">
        <v>21</v>
      </c>
      <c r="D614" s="69">
        <v>1035</v>
      </c>
      <c r="E614" s="70">
        <v>3.375</v>
      </c>
      <c r="F614" s="55">
        <v>3493.125</v>
      </c>
    </row>
    <row r="615" spans="1:6" ht="15.6" customHeight="1" x14ac:dyDescent="0.25">
      <c r="A615" s="67" t="s">
        <v>6192</v>
      </c>
      <c r="B615" s="67" t="s">
        <v>6538</v>
      </c>
      <c r="C615" s="67" t="s">
        <v>21</v>
      </c>
      <c r="D615" s="69">
        <v>1474</v>
      </c>
      <c r="E615" s="70">
        <v>3.3730000000000002</v>
      </c>
      <c r="F615" s="55">
        <v>4971.8019999999997</v>
      </c>
    </row>
    <row r="616" spans="1:6" ht="15.6" customHeight="1" x14ac:dyDescent="0.25">
      <c r="A616" s="67" t="s">
        <v>6192</v>
      </c>
      <c r="B616" s="67" t="s">
        <v>6539</v>
      </c>
      <c r="C616" s="67" t="s">
        <v>21</v>
      </c>
      <c r="D616" s="69">
        <v>161</v>
      </c>
      <c r="E616" s="70">
        <v>3.3719999999999999</v>
      </c>
      <c r="F616" s="55">
        <v>542.89200000000005</v>
      </c>
    </row>
    <row r="617" spans="1:6" ht="15.6" customHeight="1" x14ac:dyDescent="0.25">
      <c r="A617" s="67" t="s">
        <v>6192</v>
      </c>
      <c r="B617" s="67" t="s">
        <v>2930</v>
      </c>
      <c r="C617" s="67" t="s">
        <v>21</v>
      </c>
      <c r="D617" s="69">
        <v>231</v>
      </c>
      <c r="E617" s="70">
        <v>3.3719999999999999</v>
      </c>
      <c r="F617" s="55">
        <v>778.93200000000002</v>
      </c>
    </row>
    <row r="618" spans="1:6" ht="15.6" customHeight="1" x14ac:dyDescent="0.25">
      <c r="A618" s="67" t="s">
        <v>6192</v>
      </c>
      <c r="B618" s="67" t="s">
        <v>6540</v>
      </c>
      <c r="C618" s="67" t="s">
        <v>21</v>
      </c>
      <c r="D618" s="69">
        <v>705</v>
      </c>
      <c r="E618" s="70">
        <v>3.3719999999999999</v>
      </c>
      <c r="F618" s="55">
        <v>2377.2600000000002</v>
      </c>
    </row>
    <row r="619" spans="1:6" ht="15.6" customHeight="1" x14ac:dyDescent="0.25">
      <c r="A619" s="67" t="s">
        <v>6192</v>
      </c>
      <c r="B619" s="67" t="s">
        <v>387</v>
      </c>
      <c r="C619" s="67" t="s">
        <v>21</v>
      </c>
      <c r="D619" s="69">
        <v>314</v>
      </c>
      <c r="E619" s="70">
        <v>3.3740000000000001</v>
      </c>
      <c r="F619" s="55">
        <v>1059.4359999999999</v>
      </c>
    </row>
    <row r="620" spans="1:6" ht="15.6" customHeight="1" x14ac:dyDescent="0.25">
      <c r="A620" s="67" t="s">
        <v>6192</v>
      </c>
      <c r="B620" s="67" t="s">
        <v>387</v>
      </c>
      <c r="C620" s="67" t="s">
        <v>21</v>
      </c>
      <c r="D620" s="69">
        <v>540</v>
      </c>
      <c r="E620" s="70">
        <v>3.3740000000000001</v>
      </c>
      <c r="F620" s="55">
        <v>1821.96</v>
      </c>
    </row>
    <row r="621" spans="1:6" ht="15.6" customHeight="1" x14ac:dyDescent="0.25">
      <c r="A621" s="67" t="s">
        <v>6192</v>
      </c>
      <c r="B621" s="67" t="s">
        <v>387</v>
      </c>
      <c r="C621" s="67" t="s">
        <v>21</v>
      </c>
      <c r="D621" s="69">
        <v>542</v>
      </c>
      <c r="E621" s="70">
        <v>3.3740000000000001</v>
      </c>
      <c r="F621" s="55">
        <v>1828.7080000000001</v>
      </c>
    </row>
    <row r="622" spans="1:6" ht="15.6" customHeight="1" x14ac:dyDescent="0.25">
      <c r="A622" s="67" t="s">
        <v>6192</v>
      </c>
      <c r="B622" s="67" t="s">
        <v>6541</v>
      </c>
      <c r="C622" s="67" t="s">
        <v>21</v>
      </c>
      <c r="D622" s="69">
        <v>1407</v>
      </c>
      <c r="E622" s="70">
        <v>3.375</v>
      </c>
      <c r="F622" s="55">
        <v>4748.625</v>
      </c>
    </row>
    <row r="623" spans="1:6" ht="15.6" customHeight="1" x14ac:dyDescent="0.25">
      <c r="A623" s="67" t="s">
        <v>6192</v>
      </c>
      <c r="B623" s="67" t="s">
        <v>6542</v>
      </c>
      <c r="C623" s="67" t="s">
        <v>21</v>
      </c>
      <c r="D623" s="69">
        <v>287</v>
      </c>
      <c r="E623" s="70">
        <v>3.3740000000000001</v>
      </c>
      <c r="F623" s="55">
        <v>968.33799999999997</v>
      </c>
    </row>
    <row r="624" spans="1:6" ht="15.6" customHeight="1" x14ac:dyDescent="0.25">
      <c r="A624" s="67" t="s">
        <v>6192</v>
      </c>
      <c r="B624" s="67" t="s">
        <v>962</v>
      </c>
      <c r="C624" s="67" t="s">
        <v>21</v>
      </c>
      <c r="D624" s="69">
        <v>461</v>
      </c>
      <c r="E624" s="70">
        <v>3.3740000000000001</v>
      </c>
      <c r="F624" s="55">
        <v>1555.414</v>
      </c>
    </row>
    <row r="625" spans="1:6" ht="15.6" customHeight="1" x14ac:dyDescent="0.25">
      <c r="A625" s="67" t="s">
        <v>6192</v>
      </c>
      <c r="B625" s="67" t="s">
        <v>962</v>
      </c>
      <c r="C625" s="67" t="s">
        <v>21</v>
      </c>
      <c r="D625" s="69">
        <v>734</v>
      </c>
      <c r="E625" s="70">
        <v>3.3740000000000001</v>
      </c>
      <c r="F625" s="55">
        <v>2476.5160000000001</v>
      </c>
    </row>
    <row r="626" spans="1:6" ht="15.6" customHeight="1" x14ac:dyDescent="0.25">
      <c r="A626" s="67" t="s">
        <v>6192</v>
      </c>
      <c r="B626" s="67" t="s">
        <v>6543</v>
      </c>
      <c r="C626" s="67" t="s">
        <v>21</v>
      </c>
      <c r="D626" s="69">
        <v>1091</v>
      </c>
      <c r="E626" s="70">
        <v>3.375</v>
      </c>
      <c r="F626" s="55">
        <v>3682.125</v>
      </c>
    </row>
    <row r="627" spans="1:6" ht="15.6" customHeight="1" x14ac:dyDescent="0.25">
      <c r="A627" s="67" t="s">
        <v>6192</v>
      </c>
      <c r="B627" s="67" t="s">
        <v>6543</v>
      </c>
      <c r="C627" s="67" t="s">
        <v>21</v>
      </c>
      <c r="D627" s="69">
        <v>2000</v>
      </c>
      <c r="E627" s="70">
        <v>3.375</v>
      </c>
      <c r="F627" s="55">
        <v>6750</v>
      </c>
    </row>
    <row r="628" spans="1:6" ht="15.6" customHeight="1" x14ac:dyDescent="0.25">
      <c r="A628" s="67" t="s">
        <v>6192</v>
      </c>
      <c r="B628" s="67" t="s">
        <v>6544</v>
      </c>
      <c r="C628" s="67" t="s">
        <v>21</v>
      </c>
      <c r="D628" s="69">
        <v>1664</v>
      </c>
      <c r="E628" s="70">
        <v>3.3740000000000001</v>
      </c>
      <c r="F628" s="55">
        <v>5614.3360000000002</v>
      </c>
    </row>
    <row r="629" spans="1:6" ht="15.6" customHeight="1" x14ac:dyDescent="0.25">
      <c r="A629" s="67" t="s">
        <v>6192</v>
      </c>
      <c r="B629" s="67" t="s">
        <v>6545</v>
      </c>
      <c r="C629" s="67" t="s">
        <v>21</v>
      </c>
      <c r="D629" s="69">
        <v>606</v>
      </c>
      <c r="E629" s="70">
        <v>3.3740000000000001</v>
      </c>
      <c r="F629" s="55">
        <v>2044.644</v>
      </c>
    </row>
    <row r="630" spans="1:6" ht="15.6" customHeight="1" x14ac:dyDescent="0.25">
      <c r="A630" s="67" t="s">
        <v>6192</v>
      </c>
      <c r="B630" s="67" t="s">
        <v>6546</v>
      </c>
      <c r="C630" s="67" t="s">
        <v>21</v>
      </c>
      <c r="D630" s="69">
        <v>936</v>
      </c>
      <c r="E630" s="70">
        <v>3.3719999999999999</v>
      </c>
      <c r="F630" s="55">
        <v>3156.192</v>
      </c>
    </row>
    <row r="631" spans="1:6" ht="15.6" customHeight="1" x14ac:dyDescent="0.25">
      <c r="A631" s="67" t="s">
        <v>6192</v>
      </c>
      <c r="B631" s="67" t="s">
        <v>6547</v>
      </c>
      <c r="C631" s="67" t="s">
        <v>21</v>
      </c>
      <c r="D631" s="69">
        <v>9</v>
      </c>
      <c r="E631" s="70">
        <v>3.3719999999999999</v>
      </c>
      <c r="F631" s="55">
        <v>30.347999999999999</v>
      </c>
    </row>
    <row r="632" spans="1:6" ht="15.6" customHeight="1" x14ac:dyDescent="0.25">
      <c r="A632" s="67" t="s">
        <v>6192</v>
      </c>
      <c r="B632" s="67" t="s">
        <v>6547</v>
      </c>
      <c r="C632" s="67" t="s">
        <v>21</v>
      </c>
      <c r="D632" s="69">
        <v>159</v>
      </c>
      <c r="E632" s="70">
        <v>3.3719999999999999</v>
      </c>
      <c r="F632" s="55">
        <v>536.14800000000002</v>
      </c>
    </row>
    <row r="633" spans="1:6" ht="15.6" customHeight="1" x14ac:dyDescent="0.25">
      <c r="A633" s="67" t="s">
        <v>6192</v>
      </c>
      <c r="B633" s="67" t="s">
        <v>6547</v>
      </c>
      <c r="C633" s="67" t="s">
        <v>21</v>
      </c>
      <c r="D633" s="69">
        <v>1420</v>
      </c>
      <c r="E633" s="70">
        <v>3.3719999999999999</v>
      </c>
      <c r="F633" s="55">
        <v>4788.24</v>
      </c>
    </row>
    <row r="634" spans="1:6" ht="15.6" customHeight="1" x14ac:dyDescent="0.25">
      <c r="A634" s="67" t="s">
        <v>6192</v>
      </c>
      <c r="B634" s="67" t="s">
        <v>6548</v>
      </c>
      <c r="C634" s="67" t="s">
        <v>21</v>
      </c>
      <c r="D634" s="69">
        <v>1399</v>
      </c>
      <c r="E634" s="70">
        <v>3.371</v>
      </c>
      <c r="F634" s="55">
        <v>4716.0290000000005</v>
      </c>
    </row>
    <row r="635" spans="1:6" ht="15.6" customHeight="1" x14ac:dyDescent="0.25">
      <c r="A635" s="67" t="s">
        <v>6192</v>
      </c>
      <c r="B635" s="67" t="s">
        <v>426</v>
      </c>
      <c r="C635" s="67" t="s">
        <v>21</v>
      </c>
      <c r="D635" s="69">
        <v>2159</v>
      </c>
      <c r="E635" s="70">
        <v>3.371</v>
      </c>
      <c r="F635" s="55">
        <v>7277.9889999999996</v>
      </c>
    </row>
    <row r="636" spans="1:6" ht="15.6" customHeight="1" x14ac:dyDescent="0.25">
      <c r="A636" s="67" t="s">
        <v>6192</v>
      </c>
      <c r="B636" s="67" t="s">
        <v>6549</v>
      </c>
      <c r="C636" s="67" t="s">
        <v>21</v>
      </c>
      <c r="D636" s="69">
        <v>1950</v>
      </c>
      <c r="E636" s="70">
        <v>3.3730000000000002</v>
      </c>
      <c r="F636" s="55">
        <v>6577.35</v>
      </c>
    </row>
    <row r="637" spans="1:6" ht="15.6" customHeight="1" x14ac:dyDescent="0.25">
      <c r="A637" s="67" t="s">
        <v>6192</v>
      </c>
      <c r="B637" s="67" t="s">
        <v>2408</v>
      </c>
      <c r="C637" s="67" t="s">
        <v>21</v>
      </c>
      <c r="D637" s="69">
        <v>1310</v>
      </c>
      <c r="E637" s="70">
        <v>3.375</v>
      </c>
      <c r="F637" s="55">
        <v>4421.25</v>
      </c>
    </row>
    <row r="638" spans="1:6" ht="15.6" customHeight="1" x14ac:dyDescent="0.25">
      <c r="A638" s="67" t="s">
        <v>6192</v>
      </c>
      <c r="B638" s="67" t="s">
        <v>2408</v>
      </c>
      <c r="C638" s="67" t="s">
        <v>21</v>
      </c>
      <c r="D638" s="69">
        <v>1364</v>
      </c>
      <c r="E638" s="70">
        <v>3.375</v>
      </c>
      <c r="F638" s="55">
        <v>4603.5</v>
      </c>
    </row>
    <row r="639" spans="1:6" ht="15.6" customHeight="1" x14ac:dyDescent="0.25">
      <c r="A639" s="67" t="s">
        <v>6192</v>
      </c>
      <c r="B639" s="67" t="s">
        <v>2408</v>
      </c>
      <c r="C639" s="67" t="s">
        <v>21</v>
      </c>
      <c r="D639" s="69">
        <v>1364</v>
      </c>
      <c r="E639" s="70">
        <v>3.375</v>
      </c>
      <c r="F639" s="55">
        <v>4603.5</v>
      </c>
    </row>
    <row r="640" spans="1:6" ht="15.6" customHeight="1" x14ac:dyDescent="0.25">
      <c r="A640" s="67" t="s">
        <v>6192</v>
      </c>
      <c r="B640" s="67" t="s">
        <v>6550</v>
      </c>
      <c r="C640" s="67" t="s">
        <v>21</v>
      </c>
      <c r="D640" s="69">
        <v>480</v>
      </c>
      <c r="E640" s="70">
        <v>3.3769999999999998</v>
      </c>
      <c r="F640" s="55">
        <v>1620.96</v>
      </c>
    </row>
    <row r="641" spans="1:6" ht="15.6" customHeight="1" x14ac:dyDescent="0.25">
      <c r="A641" s="67" t="s">
        <v>6192</v>
      </c>
      <c r="B641" s="67" t="s">
        <v>6550</v>
      </c>
      <c r="C641" s="67" t="s">
        <v>21</v>
      </c>
      <c r="D641" s="69">
        <v>675</v>
      </c>
      <c r="E641" s="70">
        <v>3.3769999999999998</v>
      </c>
      <c r="F641" s="55">
        <v>2279.4749999999999</v>
      </c>
    </row>
    <row r="642" spans="1:6" ht="15.6" customHeight="1" x14ac:dyDescent="0.25">
      <c r="A642" s="67" t="s">
        <v>6192</v>
      </c>
      <c r="B642" s="67" t="s">
        <v>6550</v>
      </c>
      <c r="C642" s="67" t="s">
        <v>21</v>
      </c>
      <c r="D642" s="69">
        <v>1075</v>
      </c>
      <c r="E642" s="70">
        <v>3.3769999999999998</v>
      </c>
      <c r="F642" s="55">
        <v>3630.2750000000001</v>
      </c>
    </row>
    <row r="643" spans="1:6" ht="15.6" customHeight="1" x14ac:dyDescent="0.25">
      <c r="A643" s="67" t="s">
        <v>6192</v>
      </c>
      <c r="B643" s="67" t="s">
        <v>6550</v>
      </c>
      <c r="C643" s="67" t="s">
        <v>21</v>
      </c>
      <c r="D643" s="69">
        <v>1463</v>
      </c>
      <c r="E643" s="70">
        <v>3.3769999999999998</v>
      </c>
      <c r="F643" s="55">
        <v>4940.5510000000004</v>
      </c>
    </row>
    <row r="644" spans="1:6" ht="15.6" customHeight="1" x14ac:dyDescent="0.25">
      <c r="A644" s="67" t="s">
        <v>6192</v>
      </c>
      <c r="B644" s="67" t="s">
        <v>6550</v>
      </c>
      <c r="C644" s="67" t="s">
        <v>21</v>
      </c>
      <c r="D644" s="69">
        <v>1896</v>
      </c>
      <c r="E644" s="70">
        <v>3.3769999999999998</v>
      </c>
      <c r="F644" s="55">
        <v>6402.7920000000004</v>
      </c>
    </row>
    <row r="645" spans="1:6" ht="15.6" customHeight="1" x14ac:dyDescent="0.25">
      <c r="A645" s="67" t="s">
        <v>6192</v>
      </c>
      <c r="B645" s="67" t="s">
        <v>6551</v>
      </c>
      <c r="C645" s="67" t="s">
        <v>21</v>
      </c>
      <c r="D645" s="69">
        <v>1879</v>
      </c>
      <c r="E645" s="70">
        <v>3.3809999999999998</v>
      </c>
      <c r="F645" s="55">
        <v>6352.8990000000003</v>
      </c>
    </row>
    <row r="646" spans="1:6" ht="15.6" customHeight="1" x14ac:dyDescent="0.25">
      <c r="A646" s="67" t="s">
        <v>6192</v>
      </c>
      <c r="B646" s="67" t="s">
        <v>6552</v>
      </c>
      <c r="C646" s="67" t="s">
        <v>21</v>
      </c>
      <c r="D646" s="69">
        <v>1544</v>
      </c>
      <c r="E646" s="70">
        <v>3.3820000000000001</v>
      </c>
      <c r="F646" s="55">
        <v>5221.808</v>
      </c>
    </row>
    <row r="647" spans="1:6" ht="15.6" customHeight="1" x14ac:dyDescent="0.25">
      <c r="A647" s="67" t="s">
        <v>6192</v>
      </c>
      <c r="B647" s="67" t="s">
        <v>6552</v>
      </c>
      <c r="C647" s="67" t="s">
        <v>21</v>
      </c>
      <c r="D647" s="69">
        <v>2408</v>
      </c>
      <c r="E647" s="70">
        <v>3.3820000000000001</v>
      </c>
      <c r="F647" s="55">
        <v>8143.8559999999998</v>
      </c>
    </row>
    <row r="648" spans="1:6" ht="15.6" customHeight="1" x14ac:dyDescent="0.25">
      <c r="A648" s="67" t="s">
        <v>6192</v>
      </c>
      <c r="B648" s="67" t="s">
        <v>6553</v>
      </c>
      <c r="C648" s="67" t="s">
        <v>21</v>
      </c>
      <c r="D648" s="69">
        <v>1278</v>
      </c>
      <c r="E648" s="70">
        <v>3.38</v>
      </c>
      <c r="F648" s="55">
        <v>4319.6400000000003</v>
      </c>
    </row>
    <row r="649" spans="1:6" ht="15.6" customHeight="1" x14ac:dyDescent="0.25">
      <c r="A649" s="67" t="s">
        <v>6192</v>
      </c>
      <c r="B649" s="67" t="s">
        <v>6554</v>
      </c>
      <c r="C649" s="67" t="s">
        <v>21</v>
      </c>
      <c r="D649" s="69">
        <v>1483</v>
      </c>
      <c r="E649" s="70">
        <v>3.38</v>
      </c>
      <c r="F649" s="55">
        <v>5012.54</v>
      </c>
    </row>
    <row r="650" spans="1:6" ht="15.6" customHeight="1" x14ac:dyDescent="0.25">
      <c r="A650" s="67" t="s">
        <v>6192</v>
      </c>
      <c r="B650" s="67" t="s">
        <v>6555</v>
      </c>
      <c r="C650" s="67" t="s">
        <v>21</v>
      </c>
      <c r="D650" s="69">
        <v>1329</v>
      </c>
      <c r="E650" s="70">
        <v>3.38</v>
      </c>
      <c r="F650" s="55">
        <v>4492.0200000000004</v>
      </c>
    </row>
    <row r="651" spans="1:6" ht="15.6" customHeight="1" x14ac:dyDescent="0.25">
      <c r="A651" s="67" t="s">
        <v>6192</v>
      </c>
      <c r="B651" s="67" t="s">
        <v>6556</v>
      </c>
      <c r="C651" s="67" t="s">
        <v>21</v>
      </c>
      <c r="D651" s="69">
        <v>202</v>
      </c>
      <c r="E651" s="70">
        <v>3.379</v>
      </c>
      <c r="F651" s="55">
        <v>682.55799999999999</v>
      </c>
    </row>
    <row r="652" spans="1:6" ht="15.6" customHeight="1" x14ac:dyDescent="0.25">
      <c r="A652" s="67" t="s">
        <v>6192</v>
      </c>
      <c r="B652" s="67" t="s">
        <v>6557</v>
      </c>
      <c r="C652" s="67" t="s">
        <v>21</v>
      </c>
      <c r="D652" s="69">
        <v>1256</v>
      </c>
      <c r="E652" s="70">
        <v>3.379</v>
      </c>
      <c r="F652" s="55">
        <v>4244.0240000000003</v>
      </c>
    </row>
    <row r="653" spans="1:6" ht="15.6" customHeight="1" x14ac:dyDescent="0.25">
      <c r="A653" s="67" t="s">
        <v>6192</v>
      </c>
      <c r="B653" s="67" t="s">
        <v>6558</v>
      </c>
      <c r="C653" s="67" t="s">
        <v>21</v>
      </c>
      <c r="D653" s="69">
        <v>1415</v>
      </c>
      <c r="E653" s="70">
        <v>3.379</v>
      </c>
      <c r="F653" s="55">
        <v>4781.2849999999999</v>
      </c>
    </row>
    <row r="654" spans="1:6" ht="15.6" customHeight="1" x14ac:dyDescent="0.25">
      <c r="A654" s="67" t="s">
        <v>6192</v>
      </c>
      <c r="B654" s="67" t="s">
        <v>6559</v>
      </c>
      <c r="C654" s="67" t="s">
        <v>21</v>
      </c>
      <c r="D654" s="69">
        <v>3809</v>
      </c>
      <c r="E654" s="70">
        <v>3.38</v>
      </c>
      <c r="F654" s="55">
        <v>12874.42</v>
      </c>
    </row>
    <row r="655" spans="1:6" ht="15.6" customHeight="1" x14ac:dyDescent="0.25">
      <c r="A655" s="67" t="s">
        <v>6192</v>
      </c>
      <c r="B655" s="67" t="s">
        <v>3086</v>
      </c>
      <c r="C655" s="67" t="s">
        <v>21</v>
      </c>
      <c r="D655" s="69">
        <v>1247</v>
      </c>
      <c r="E655" s="70">
        <v>3.379</v>
      </c>
      <c r="F655" s="55">
        <v>4213.6130000000003</v>
      </c>
    </row>
    <row r="656" spans="1:6" ht="15.6" customHeight="1" x14ac:dyDescent="0.25">
      <c r="A656" s="67" t="s">
        <v>6192</v>
      </c>
      <c r="B656" s="67" t="s">
        <v>1052</v>
      </c>
      <c r="C656" s="67" t="s">
        <v>21</v>
      </c>
      <c r="D656" s="69">
        <v>1997</v>
      </c>
      <c r="E656" s="70">
        <v>3.38</v>
      </c>
      <c r="F656" s="55">
        <v>6749.86</v>
      </c>
    </row>
    <row r="657" spans="1:6" ht="15.6" customHeight="1" x14ac:dyDescent="0.25">
      <c r="A657" s="67" t="s">
        <v>6192</v>
      </c>
      <c r="B657" s="67" t="s">
        <v>3106</v>
      </c>
      <c r="C657" s="67" t="s">
        <v>21</v>
      </c>
      <c r="D657" s="69">
        <v>122</v>
      </c>
      <c r="E657" s="70">
        <v>3.3809999999999998</v>
      </c>
      <c r="F657" s="55">
        <v>412.48200000000003</v>
      </c>
    </row>
    <row r="658" spans="1:6" ht="15.6" customHeight="1" x14ac:dyDescent="0.25">
      <c r="A658" s="67" t="s">
        <v>6192</v>
      </c>
      <c r="B658" s="67" t="s">
        <v>3106</v>
      </c>
      <c r="C658" s="67" t="s">
        <v>21</v>
      </c>
      <c r="D658" s="69">
        <v>2127</v>
      </c>
      <c r="E658" s="70">
        <v>3.3809999999999998</v>
      </c>
      <c r="F658" s="55">
        <v>7191.3869999999997</v>
      </c>
    </row>
    <row r="659" spans="1:6" ht="15.6" customHeight="1" x14ac:dyDescent="0.25">
      <c r="A659" s="67" t="s">
        <v>6192</v>
      </c>
      <c r="B659" s="67" t="s">
        <v>1398</v>
      </c>
      <c r="C659" s="67" t="s">
        <v>21</v>
      </c>
      <c r="D659" s="69">
        <v>1479</v>
      </c>
      <c r="E659" s="70">
        <v>3.38</v>
      </c>
      <c r="F659" s="55">
        <v>4999.0200000000004</v>
      </c>
    </row>
    <row r="660" spans="1:6" ht="15.6" customHeight="1" x14ac:dyDescent="0.25">
      <c r="A660" s="67" t="s">
        <v>6192</v>
      </c>
      <c r="B660" s="67" t="s">
        <v>1398</v>
      </c>
      <c r="C660" s="67" t="s">
        <v>21</v>
      </c>
      <c r="D660" s="69">
        <v>2271</v>
      </c>
      <c r="E660" s="70">
        <v>3.38</v>
      </c>
      <c r="F660" s="55">
        <v>7675.98</v>
      </c>
    </row>
    <row r="661" spans="1:6" ht="15.6" customHeight="1" x14ac:dyDescent="0.25">
      <c r="A661" s="67" t="s">
        <v>6192</v>
      </c>
      <c r="B661" s="67" t="s">
        <v>6560</v>
      </c>
      <c r="C661" s="67" t="s">
        <v>21</v>
      </c>
      <c r="D661" s="69">
        <v>2531</v>
      </c>
      <c r="E661" s="70">
        <v>3.379</v>
      </c>
      <c r="F661" s="55">
        <v>8552.2489999999998</v>
      </c>
    </row>
    <row r="662" spans="1:6" ht="15.6" customHeight="1" x14ac:dyDescent="0.25">
      <c r="A662" s="67" t="s">
        <v>6192</v>
      </c>
      <c r="B662" s="67" t="s">
        <v>6561</v>
      </c>
      <c r="C662" s="67" t="s">
        <v>21</v>
      </c>
      <c r="D662" s="69">
        <v>1406</v>
      </c>
      <c r="E662" s="70">
        <v>3.379</v>
      </c>
      <c r="F662" s="55">
        <v>4750.8739999999998</v>
      </c>
    </row>
    <row r="663" spans="1:6" ht="15.6" customHeight="1" x14ac:dyDescent="0.25">
      <c r="A663" s="67" t="s">
        <v>6192</v>
      </c>
      <c r="B663" s="67" t="s">
        <v>6562</v>
      </c>
      <c r="C663" s="67" t="s">
        <v>21</v>
      </c>
      <c r="D663" s="69">
        <v>1266</v>
      </c>
      <c r="E663" s="70">
        <v>3.379</v>
      </c>
      <c r="F663" s="55">
        <v>4277.8140000000003</v>
      </c>
    </row>
    <row r="664" spans="1:6" ht="15.6" customHeight="1" x14ac:dyDescent="0.25">
      <c r="A664" s="67" t="s">
        <v>6192</v>
      </c>
      <c r="B664" s="67" t="s">
        <v>6563</v>
      </c>
      <c r="C664" s="67" t="s">
        <v>21</v>
      </c>
      <c r="D664" s="69">
        <v>1295</v>
      </c>
      <c r="E664" s="70">
        <v>3.3809999999999998</v>
      </c>
      <c r="F664" s="55">
        <v>4378.3950000000004</v>
      </c>
    </row>
    <row r="665" spans="1:6" ht="15.6" customHeight="1" x14ac:dyDescent="0.25">
      <c r="A665" s="67" t="s">
        <v>6192</v>
      </c>
      <c r="B665" s="67" t="s">
        <v>6564</v>
      </c>
      <c r="C665" s="67" t="s">
        <v>21</v>
      </c>
      <c r="D665" s="69">
        <v>1578</v>
      </c>
      <c r="E665" s="70">
        <v>3.3809999999999998</v>
      </c>
      <c r="F665" s="55">
        <v>5335.2179999999998</v>
      </c>
    </row>
    <row r="666" spans="1:6" ht="15.6" customHeight="1" x14ac:dyDescent="0.25">
      <c r="A666" s="67" t="s">
        <v>6192</v>
      </c>
      <c r="B666" s="67" t="s">
        <v>6565</v>
      </c>
      <c r="C666" s="67" t="s">
        <v>21</v>
      </c>
      <c r="D666" s="69">
        <v>3969</v>
      </c>
      <c r="E666" s="70">
        <v>3.379</v>
      </c>
      <c r="F666" s="55">
        <v>13411.251</v>
      </c>
    </row>
    <row r="667" spans="1:6" ht="15.6" customHeight="1" x14ac:dyDescent="0.25">
      <c r="A667" s="67" t="s">
        <v>6192</v>
      </c>
      <c r="B667" s="67" t="s">
        <v>6566</v>
      </c>
      <c r="C667" s="67" t="s">
        <v>21</v>
      </c>
      <c r="D667" s="69">
        <v>2342</v>
      </c>
      <c r="E667" s="70">
        <v>3.3820000000000001</v>
      </c>
      <c r="F667" s="55">
        <v>7920.6440000000002</v>
      </c>
    </row>
    <row r="668" spans="1:6" ht="15.6" customHeight="1" x14ac:dyDescent="0.25">
      <c r="A668" s="67" t="s">
        <v>6192</v>
      </c>
      <c r="B668" s="67" t="s">
        <v>6567</v>
      </c>
      <c r="C668" s="67" t="s">
        <v>21</v>
      </c>
      <c r="D668" s="69">
        <v>1416</v>
      </c>
      <c r="E668" s="70">
        <v>3.38</v>
      </c>
      <c r="F668" s="55">
        <v>4786.08</v>
      </c>
    </row>
    <row r="669" spans="1:6" ht="15.6" customHeight="1" x14ac:dyDescent="0.25">
      <c r="A669" s="67" t="s">
        <v>6192</v>
      </c>
      <c r="B669" s="67" t="s">
        <v>4407</v>
      </c>
      <c r="C669" s="67" t="s">
        <v>21</v>
      </c>
      <c r="D669" s="69">
        <v>471</v>
      </c>
      <c r="E669" s="70">
        <v>3.379</v>
      </c>
      <c r="F669" s="55">
        <v>1591.509</v>
      </c>
    </row>
    <row r="670" spans="1:6" ht="15.6" customHeight="1" x14ac:dyDescent="0.25">
      <c r="A670" s="67" t="s">
        <v>6192</v>
      </c>
      <c r="B670" s="67" t="s">
        <v>4407</v>
      </c>
      <c r="C670" s="67" t="s">
        <v>21</v>
      </c>
      <c r="D670" s="69">
        <v>953</v>
      </c>
      <c r="E670" s="70">
        <v>3.379</v>
      </c>
      <c r="F670" s="55">
        <v>3220.1869999999999</v>
      </c>
    </row>
    <row r="671" spans="1:6" ht="15.6" customHeight="1" x14ac:dyDescent="0.25">
      <c r="A671" s="67" t="s">
        <v>6192</v>
      </c>
      <c r="B671" s="67" t="s">
        <v>6568</v>
      </c>
      <c r="C671" s="67" t="s">
        <v>21</v>
      </c>
      <c r="D671" s="69">
        <v>1866</v>
      </c>
      <c r="E671" s="70">
        <v>3.3780000000000001</v>
      </c>
      <c r="F671" s="55">
        <v>6303.348</v>
      </c>
    </row>
    <row r="672" spans="1:6" ht="15.6" customHeight="1" x14ac:dyDescent="0.25">
      <c r="A672" s="67" t="s">
        <v>6192</v>
      </c>
      <c r="B672" s="67" t="s">
        <v>6569</v>
      </c>
      <c r="C672" s="67" t="s">
        <v>21</v>
      </c>
      <c r="D672" s="69">
        <v>1536</v>
      </c>
      <c r="E672" s="70">
        <v>3.38</v>
      </c>
      <c r="F672" s="55">
        <v>5191.68</v>
      </c>
    </row>
    <row r="673" spans="1:6" ht="15.6" customHeight="1" x14ac:dyDescent="0.25">
      <c r="A673" s="67" t="s">
        <v>6192</v>
      </c>
      <c r="B673" s="67" t="s">
        <v>6570</v>
      </c>
      <c r="C673" s="67" t="s">
        <v>21</v>
      </c>
      <c r="D673" s="69">
        <v>1427</v>
      </c>
      <c r="E673" s="70">
        <v>3.3780000000000001</v>
      </c>
      <c r="F673" s="55">
        <v>4820.4059999999999</v>
      </c>
    </row>
    <row r="674" spans="1:6" ht="15.6" customHeight="1" x14ac:dyDescent="0.25">
      <c r="A674" s="67" t="s">
        <v>6192</v>
      </c>
      <c r="B674" s="67" t="s">
        <v>6571</v>
      </c>
      <c r="C674" s="67" t="s">
        <v>21</v>
      </c>
      <c r="D674" s="69">
        <v>1416</v>
      </c>
      <c r="E674" s="70">
        <v>3.38</v>
      </c>
      <c r="F674" s="55">
        <v>4786.08</v>
      </c>
    </row>
    <row r="675" spans="1:6" ht="15.6" customHeight="1" x14ac:dyDescent="0.25">
      <c r="A675" s="67" t="s">
        <v>6192</v>
      </c>
      <c r="B675" s="67" t="s">
        <v>6572</v>
      </c>
      <c r="C675" s="67" t="s">
        <v>21</v>
      </c>
      <c r="D675" s="69">
        <v>227</v>
      </c>
      <c r="E675" s="70">
        <v>3.383</v>
      </c>
      <c r="F675" s="55">
        <v>767.94100000000003</v>
      </c>
    </row>
    <row r="676" spans="1:6" ht="15.6" customHeight="1" x14ac:dyDescent="0.25">
      <c r="A676" s="67" t="s">
        <v>6192</v>
      </c>
      <c r="B676" s="67" t="s">
        <v>6572</v>
      </c>
      <c r="C676" s="67" t="s">
        <v>21</v>
      </c>
      <c r="D676" s="69">
        <v>3395</v>
      </c>
      <c r="E676" s="70">
        <v>3.383</v>
      </c>
      <c r="F676" s="55">
        <v>11485.285</v>
      </c>
    </row>
    <row r="677" spans="1:6" ht="15.6" customHeight="1" x14ac:dyDescent="0.25">
      <c r="A677" s="67" t="s">
        <v>6192</v>
      </c>
      <c r="B677" s="67" t="s">
        <v>6573</v>
      </c>
      <c r="C677" s="67" t="s">
        <v>21</v>
      </c>
      <c r="D677" s="69">
        <v>2144</v>
      </c>
      <c r="E677" s="70">
        <v>3.383</v>
      </c>
      <c r="F677" s="55">
        <v>7253.152</v>
      </c>
    </row>
    <row r="678" spans="1:6" ht="15.6" customHeight="1" x14ac:dyDescent="0.25">
      <c r="A678" s="67" t="s">
        <v>6192</v>
      </c>
      <c r="B678" s="67" t="s">
        <v>6574</v>
      </c>
      <c r="C678" s="67" t="s">
        <v>21</v>
      </c>
      <c r="D678" s="69">
        <v>1591</v>
      </c>
      <c r="E678" s="70">
        <v>3.3809999999999998</v>
      </c>
      <c r="F678" s="55">
        <v>5379.1710000000003</v>
      </c>
    </row>
    <row r="679" spans="1:6" ht="15.6" customHeight="1" x14ac:dyDescent="0.25">
      <c r="A679" s="67" t="s">
        <v>6192</v>
      </c>
      <c r="B679" s="67" t="s">
        <v>6575</v>
      </c>
      <c r="C679" s="67" t="s">
        <v>21</v>
      </c>
      <c r="D679" s="69">
        <v>1582</v>
      </c>
      <c r="E679" s="70">
        <v>3.3809999999999998</v>
      </c>
      <c r="F679" s="55">
        <v>5348.7420000000002</v>
      </c>
    </row>
    <row r="680" spans="1:6" ht="15.6" customHeight="1" x14ac:dyDescent="0.25">
      <c r="A680" s="67" t="s">
        <v>6192</v>
      </c>
      <c r="B680" s="67" t="s">
        <v>6576</v>
      </c>
      <c r="C680" s="67" t="s">
        <v>21</v>
      </c>
      <c r="D680" s="69">
        <v>1386</v>
      </c>
      <c r="E680" s="70">
        <v>3.379</v>
      </c>
      <c r="F680" s="55">
        <v>4683.2939999999999</v>
      </c>
    </row>
    <row r="681" spans="1:6" ht="15.6" customHeight="1" x14ac:dyDescent="0.25">
      <c r="A681" s="67" t="s">
        <v>6192</v>
      </c>
      <c r="B681" s="67" t="s">
        <v>6577</v>
      </c>
      <c r="C681" s="67" t="s">
        <v>21</v>
      </c>
      <c r="D681" s="69">
        <v>1558</v>
      </c>
      <c r="E681" s="70">
        <v>3.379</v>
      </c>
      <c r="F681" s="55">
        <v>5264.482</v>
      </c>
    </row>
    <row r="682" spans="1:6" ht="15.6" customHeight="1" x14ac:dyDescent="0.25">
      <c r="A682" s="67" t="s">
        <v>6192</v>
      </c>
      <c r="B682" s="67" t="s">
        <v>593</v>
      </c>
      <c r="C682" s="67" t="s">
        <v>21</v>
      </c>
      <c r="D682" s="69">
        <v>1507</v>
      </c>
      <c r="E682" s="70">
        <v>3.38</v>
      </c>
      <c r="F682" s="55">
        <v>5093.66</v>
      </c>
    </row>
    <row r="683" spans="1:6" ht="15.6" customHeight="1" x14ac:dyDescent="0.25">
      <c r="A683" s="67" t="s">
        <v>6192</v>
      </c>
      <c r="B683" s="67" t="s">
        <v>2739</v>
      </c>
      <c r="C683" s="67" t="s">
        <v>21</v>
      </c>
      <c r="D683" s="69">
        <v>1716</v>
      </c>
      <c r="E683" s="70">
        <v>3.38</v>
      </c>
      <c r="F683" s="55">
        <v>5800.08</v>
      </c>
    </row>
    <row r="684" spans="1:6" ht="15.6" customHeight="1" x14ac:dyDescent="0.25">
      <c r="A684" s="67" t="s">
        <v>6192</v>
      </c>
      <c r="B684" s="67" t="s">
        <v>6578</v>
      </c>
      <c r="C684" s="67" t="s">
        <v>21</v>
      </c>
      <c r="D684" s="69">
        <v>729</v>
      </c>
      <c r="E684" s="70">
        <v>3.3820000000000001</v>
      </c>
      <c r="F684" s="55">
        <v>2465.4780000000001</v>
      </c>
    </row>
    <row r="685" spans="1:6" ht="15.6" customHeight="1" x14ac:dyDescent="0.25">
      <c r="A685" s="67" t="s">
        <v>6192</v>
      </c>
      <c r="B685" s="67" t="s">
        <v>6579</v>
      </c>
      <c r="C685" s="67" t="s">
        <v>21</v>
      </c>
      <c r="D685" s="69">
        <v>1781</v>
      </c>
      <c r="E685" s="70">
        <v>3.3809999999999998</v>
      </c>
      <c r="F685" s="55">
        <v>6021.5609999999997</v>
      </c>
    </row>
    <row r="686" spans="1:6" ht="15.6" customHeight="1" x14ac:dyDescent="0.25">
      <c r="A686" s="67" t="s">
        <v>6192</v>
      </c>
      <c r="B686" s="67" t="s">
        <v>6580</v>
      </c>
      <c r="C686" s="67" t="s">
        <v>21</v>
      </c>
      <c r="D686" s="69">
        <v>1489</v>
      </c>
      <c r="E686" s="70">
        <v>3.3849999999999998</v>
      </c>
      <c r="F686" s="55">
        <v>5040.2650000000003</v>
      </c>
    </row>
    <row r="687" spans="1:6" ht="15.6" customHeight="1" x14ac:dyDescent="0.25">
      <c r="A687" s="67" t="s">
        <v>6192</v>
      </c>
      <c r="B687" s="67" t="s">
        <v>6581</v>
      </c>
      <c r="C687" s="67" t="s">
        <v>21</v>
      </c>
      <c r="D687" s="69">
        <v>652</v>
      </c>
      <c r="E687" s="70">
        <v>3.3860000000000001</v>
      </c>
      <c r="F687" s="55">
        <v>2207.672</v>
      </c>
    </row>
    <row r="688" spans="1:6" ht="15.6" customHeight="1" x14ac:dyDescent="0.25">
      <c r="A688" s="67" t="s">
        <v>6192</v>
      </c>
      <c r="B688" s="67" t="s">
        <v>6581</v>
      </c>
      <c r="C688" s="67" t="s">
        <v>21</v>
      </c>
      <c r="D688" s="69">
        <v>1232</v>
      </c>
      <c r="E688" s="70">
        <v>3.3860000000000001</v>
      </c>
      <c r="F688" s="55">
        <v>4171.5519999999997</v>
      </c>
    </row>
    <row r="689" spans="1:6" ht="15.6" customHeight="1" x14ac:dyDescent="0.25">
      <c r="A689" s="67" t="s">
        <v>6192</v>
      </c>
      <c r="B689" s="67" t="s">
        <v>5442</v>
      </c>
      <c r="C689" s="67" t="s">
        <v>21</v>
      </c>
      <c r="D689" s="69">
        <v>2950</v>
      </c>
      <c r="E689" s="70">
        <v>3.3849999999999998</v>
      </c>
      <c r="F689" s="55">
        <v>9985.75</v>
      </c>
    </row>
    <row r="690" spans="1:6" ht="15.6" customHeight="1" x14ac:dyDescent="0.25">
      <c r="A690" s="67" t="s">
        <v>6192</v>
      </c>
      <c r="B690" s="67" t="s">
        <v>4162</v>
      </c>
      <c r="C690" s="67" t="s">
        <v>21</v>
      </c>
      <c r="D690" s="69">
        <v>1288</v>
      </c>
      <c r="E690" s="70">
        <v>3.383</v>
      </c>
      <c r="F690" s="55">
        <v>4357.3040000000001</v>
      </c>
    </row>
    <row r="691" spans="1:6" ht="15.6" customHeight="1" x14ac:dyDescent="0.25">
      <c r="A691" s="67" t="s">
        <v>6192</v>
      </c>
      <c r="B691" s="67" t="s">
        <v>6582</v>
      </c>
      <c r="C691" s="67" t="s">
        <v>21</v>
      </c>
      <c r="D691" s="69">
        <v>1426</v>
      </c>
      <c r="E691" s="70">
        <v>3.383</v>
      </c>
      <c r="F691" s="55">
        <v>4824.1580000000004</v>
      </c>
    </row>
    <row r="692" spans="1:6" ht="15.6" customHeight="1" x14ac:dyDescent="0.25">
      <c r="A692" s="67" t="s">
        <v>6192</v>
      </c>
      <c r="B692" s="67" t="s">
        <v>6583</v>
      </c>
      <c r="C692" s="67" t="s">
        <v>21</v>
      </c>
      <c r="D692" s="69">
        <v>1519</v>
      </c>
      <c r="E692" s="70">
        <v>3.383</v>
      </c>
      <c r="F692" s="55">
        <v>5138.777</v>
      </c>
    </row>
    <row r="693" spans="1:6" ht="15.6" customHeight="1" x14ac:dyDescent="0.25">
      <c r="A693" s="67" t="s">
        <v>6192</v>
      </c>
      <c r="B693" s="67" t="s">
        <v>6584</v>
      </c>
      <c r="C693" s="67" t="s">
        <v>21</v>
      </c>
      <c r="D693" s="69">
        <v>700</v>
      </c>
      <c r="E693" s="70">
        <v>3.383</v>
      </c>
      <c r="F693" s="55">
        <v>2368.1</v>
      </c>
    </row>
    <row r="694" spans="1:6" ht="15.6" customHeight="1" x14ac:dyDescent="0.25">
      <c r="A694" s="67" t="s">
        <v>6192</v>
      </c>
      <c r="B694" s="67" t="s">
        <v>6584</v>
      </c>
      <c r="C694" s="67" t="s">
        <v>21</v>
      </c>
      <c r="D694" s="69">
        <v>1561</v>
      </c>
      <c r="E694" s="70">
        <v>3.383</v>
      </c>
      <c r="F694" s="55">
        <v>5280.8630000000003</v>
      </c>
    </row>
    <row r="695" spans="1:6" ht="15.6" customHeight="1" x14ac:dyDescent="0.25">
      <c r="A695" s="67" t="s">
        <v>6192</v>
      </c>
      <c r="B695" s="67" t="s">
        <v>6585</v>
      </c>
      <c r="C695" s="67" t="s">
        <v>21</v>
      </c>
      <c r="D695" s="69">
        <v>1462</v>
      </c>
      <c r="E695" s="70">
        <v>3.3820000000000001</v>
      </c>
      <c r="F695" s="55">
        <v>4944.4840000000004</v>
      </c>
    </row>
    <row r="696" spans="1:6" ht="15.6" customHeight="1" x14ac:dyDescent="0.25">
      <c r="A696" s="67" t="s">
        <v>6192</v>
      </c>
      <c r="B696" s="67" t="s">
        <v>6586</v>
      </c>
      <c r="C696" s="67" t="s">
        <v>21</v>
      </c>
      <c r="D696" s="69">
        <v>376</v>
      </c>
      <c r="E696" s="70">
        <v>3.3809999999999998</v>
      </c>
      <c r="F696" s="55">
        <v>1271.2560000000001</v>
      </c>
    </row>
    <row r="697" spans="1:6" ht="15.6" customHeight="1" x14ac:dyDescent="0.25">
      <c r="A697" s="67" t="s">
        <v>6192</v>
      </c>
      <c r="B697" s="67" t="s">
        <v>6586</v>
      </c>
      <c r="C697" s="67" t="s">
        <v>21</v>
      </c>
      <c r="D697" s="69">
        <v>1007</v>
      </c>
      <c r="E697" s="70">
        <v>3.3809999999999998</v>
      </c>
      <c r="F697" s="55">
        <v>3404.6669999999999</v>
      </c>
    </row>
    <row r="698" spans="1:6" ht="15.6" customHeight="1" x14ac:dyDescent="0.25">
      <c r="A698" s="67" t="s">
        <v>6192</v>
      </c>
      <c r="B698" s="67" t="s">
        <v>6587</v>
      </c>
      <c r="C698" s="67" t="s">
        <v>21</v>
      </c>
      <c r="D698" s="69">
        <v>753</v>
      </c>
      <c r="E698" s="70">
        <v>3.38</v>
      </c>
      <c r="F698" s="55">
        <v>2545.14</v>
      </c>
    </row>
    <row r="699" spans="1:6" ht="15.6" customHeight="1" x14ac:dyDescent="0.25">
      <c r="A699" s="67" t="s">
        <v>6192</v>
      </c>
      <c r="B699" s="67" t="s">
        <v>1495</v>
      </c>
      <c r="C699" s="67" t="s">
        <v>21</v>
      </c>
      <c r="D699" s="69">
        <v>320</v>
      </c>
      <c r="E699" s="70">
        <v>3.3809999999999998</v>
      </c>
      <c r="F699" s="55">
        <v>1081.92</v>
      </c>
    </row>
    <row r="700" spans="1:6" ht="15.6" customHeight="1" x14ac:dyDescent="0.25">
      <c r="A700" s="67" t="s">
        <v>6192</v>
      </c>
      <c r="B700" s="67" t="s">
        <v>1495</v>
      </c>
      <c r="C700" s="67" t="s">
        <v>21</v>
      </c>
      <c r="D700" s="69">
        <v>1021</v>
      </c>
      <c r="E700" s="70">
        <v>3.3809999999999998</v>
      </c>
      <c r="F700" s="55">
        <v>3452.0010000000002</v>
      </c>
    </row>
    <row r="701" spans="1:6" ht="15.6" customHeight="1" x14ac:dyDescent="0.25">
      <c r="A701" s="67" t="s">
        <v>6192</v>
      </c>
      <c r="B701" s="67" t="s">
        <v>6588</v>
      </c>
      <c r="C701" s="67" t="s">
        <v>21</v>
      </c>
      <c r="D701" s="69">
        <v>1538</v>
      </c>
      <c r="E701" s="70">
        <v>3.383</v>
      </c>
      <c r="F701" s="55">
        <v>5203.0540000000001</v>
      </c>
    </row>
    <row r="702" spans="1:6" ht="15.6" customHeight="1" x14ac:dyDescent="0.25">
      <c r="A702" s="67" t="s">
        <v>6192</v>
      </c>
      <c r="B702" s="67" t="s">
        <v>6589</v>
      </c>
      <c r="C702" s="67" t="s">
        <v>21</v>
      </c>
      <c r="D702" s="69">
        <v>1748</v>
      </c>
      <c r="E702" s="70">
        <v>3.3820000000000001</v>
      </c>
      <c r="F702" s="55">
        <v>5911.7359999999999</v>
      </c>
    </row>
    <row r="703" spans="1:6" ht="15.6" customHeight="1" x14ac:dyDescent="0.25">
      <c r="A703" s="67" t="s">
        <v>6192</v>
      </c>
      <c r="B703" s="67" t="s">
        <v>6589</v>
      </c>
      <c r="C703" s="67" t="s">
        <v>21</v>
      </c>
      <c r="D703" s="69">
        <v>2096</v>
      </c>
      <c r="E703" s="70">
        <v>3.3820000000000001</v>
      </c>
      <c r="F703" s="55">
        <v>7088.6719999999996</v>
      </c>
    </row>
    <row r="704" spans="1:6" ht="15.6" customHeight="1" x14ac:dyDescent="0.25">
      <c r="A704" s="67" t="s">
        <v>6192</v>
      </c>
      <c r="B704" s="67" t="s">
        <v>6590</v>
      </c>
      <c r="C704" s="67" t="s">
        <v>21</v>
      </c>
      <c r="D704" s="69">
        <v>1314</v>
      </c>
      <c r="E704" s="70">
        <v>3.3809999999999998</v>
      </c>
      <c r="F704" s="55">
        <v>4442.634</v>
      </c>
    </row>
    <row r="705" spans="1:6" ht="15.6" customHeight="1" x14ac:dyDescent="0.25">
      <c r="A705" s="67" t="s">
        <v>6192</v>
      </c>
      <c r="B705" s="67" t="s">
        <v>6591</v>
      </c>
      <c r="C705" s="67" t="s">
        <v>21</v>
      </c>
      <c r="D705" s="69">
        <v>1337</v>
      </c>
      <c r="E705" s="70">
        <v>3.3809999999999998</v>
      </c>
      <c r="F705" s="55">
        <v>4520.3969999999999</v>
      </c>
    </row>
    <row r="706" spans="1:6" ht="15.6" customHeight="1" x14ac:dyDescent="0.25">
      <c r="A706" s="67" t="s">
        <v>6192</v>
      </c>
      <c r="B706" s="67" t="s">
        <v>6253</v>
      </c>
      <c r="C706" s="67" t="s">
        <v>21</v>
      </c>
      <c r="D706" s="69">
        <v>1389</v>
      </c>
      <c r="E706" s="70">
        <v>3.38</v>
      </c>
      <c r="F706" s="55">
        <v>4694.82</v>
      </c>
    </row>
    <row r="707" spans="1:6" ht="15.6" customHeight="1" x14ac:dyDescent="0.25">
      <c r="A707" s="67" t="s">
        <v>6192</v>
      </c>
      <c r="B707" s="67" t="s">
        <v>6592</v>
      </c>
      <c r="C707" s="67" t="s">
        <v>21</v>
      </c>
      <c r="D707" s="69">
        <v>1365</v>
      </c>
      <c r="E707" s="70">
        <v>3.38</v>
      </c>
      <c r="F707" s="55">
        <v>4613.7</v>
      </c>
    </row>
    <row r="708" spans="1:6" ht="15.6" customHeight="1" x14ac:dyDescent="0.25">
      <c r="A708" s="67" t="s">
        <v>6192</v>
      </c>
      <c r="B708" s="67" t="s">
        <v>2159</v>
      </c>
      <c r="C708" s="67" t="s">
        <v>21</v>
      </c>
      <c r="D708" s="69">
        <v>1244</v>
      </c>
      <c r="E708" s="70">
        <v>3.3809999999999998</v>
      </c>
      <c r="F708" s="55">
        <v>4205.9639999999999</v>
      </c>
    </row>
    <row r="709" spans="1:6" ht="15.6" customHeight="1" x14ac:dyDescent="0.25">
      <c r="A709" s="67" t="s">
        <v>6192</v>
      </c>
      <c r="B709" s="67" t="s">
        <v>6593</v>
      </c>
      <c r="C709" s="67" t="s">
        <v>21</v>
      </c>
      <c r="D709" s="69">
        <v>347</v>
      </c>
      <c r="E709" s="70">
        <v>3.3809999999999998</v>
      </c>
      <c r="F709" s="55">
        <v>1173.2070000000001</v>
      </c>
    </row>
    <row r="710" spans="1:6" ht="15.6" customHeight="1" x14ac:dyDescent="0.25">
      <c r="A710" s="67" t="s">
        <v>6192</v>
      </c>
      <c r="B710" s="67" t="s">
        <v>6593</v>
      </c>
      <c r="C710" s="67" t="s">
        <v>21</v>
      </c>
      <c r="D710" s="69">
        <v>438</v>
      </c>
      <c r="E710" s="70">
        <v>3.3809999999999998</v>
      </c>
      <c r="F710" s="55">
        <v>1480.8779999999999</v>
      </c>
    </row>
    <row r="711" spans="1:6" ht="15.6" customHeight="1" x14ac:dyDescent="0.25">
      <c r="A711" s="67" t="s">
        <v>6192</v>
      </c>
      <c r="B711" s="67" t="s">
        <v>6593</v>
      </c>
      <c r="C711" s="67" t="s">
        <v>21</v>
      </c>
      <c r="D711" s="69">
        <v>456</v>
      </c>
      <c r="E711" s="70">
        <v>3.3809999999999998</v>
      </c>
      <c r="F711" s="55">
        <v>1541.7360000000001</v>
      </c>
    </row>
    <row r="712" spans="1:6" ht="15.6" customHeight="1" x14ac:dyDescent="0.25">
      <c r="A712" s="67" t="s">
        <v>6192</v>
      </c>
      <c r="B712" s="67" t="s">
        <v>6594</v>
      </c>
      <c r="C712" s="67" t="s">
        <v>21</v>
      </c>
      <c r="D712" s="69">
        <v>67</v>
      </c>
      <c r="E712" s="70">
        <v>3.3820000000000001</v>
      </c>
      <c r="F712" s="55">
        <v>226.59399999999999</v>
      </c>
    </row>
    <row r="713" spans="1:6" ht="15.6" customHeight="1" x14ac:dyDescent="0.25">
      <c r="A713" s="67" t="s">
        <v>6192</v>
      </c>
      <c r="B713" s="67" t="s">
        <v>6594</v>
      </c>
      <c r="C713" s="67" t="s">
        <v>21</v>
      </c>
      <c r="D713" s="69">
        <v>1173</v>
      </c>
      <c r="E713" s="70">
        <v>3.3820000000000001</v>
      </c>
      <c r="F713" s="55">
        <v>3967.0859999999998</v>
      </c>
    </row>
    <row r="714" spans="1:6" ht="15.6" customHeight="1" x14ac:dyDescent="0.25">
      <c r="A714" s="67" t="s">
        <v>6192</v>
      </c>
      <c r="B714" s="67" t="s">
        <v>1947</v>
      </c>
      <c r="C714" s="67" t="s">
        <v>21</v>
      </c>
      <c r="D714" s="69">
        <v>3454</v>
      </c>
      <c r="E714" s="70">
        <v>3.3820000000000001</v>
      </c>
      <c r="F714" s="55">
        <v>11681.428</v>
      </c>
    </row>
    <row r="715" spans="1:6" ht="15.6" customHeight="1" x14ac:dyDescent="0.25">
      <c r="A715" s="67" t="s">
        <v>6192</v>
      </c>
      <c r="B715" s="67" t="s">
        <v>6595</v>
      </c>
      <c r="C715" s="67" t="s">
        <v>21</v>
      </c>
      <c r="D715" s="69">
        <v>670</v>
      </c>
      <c r="E715" s="70">
        <v>3.3820000000000001</v>
      </c>
      <c r="F715" s="55">
        <v>2265.94</v>
      </c>
    </row>
    <row r="716" spans="1:6" ht="15.6" customHeight="1" x14ac:dyDescent="0.25">
      <c r="A716" s="67" t="s">
        <v>6192</v>
      </c>
      <c r="B716" s="67" t="s">
        <v>6596</v>
      </c>
      <c r="C716" s="67" t="s">
        <v>21</v>
      </c>
      <c r="D716" s="69">
        <v>241</v>
      </c>
      <c r="E716" s="70">
        <v>3.3820000000000001</v>
      </c>
      <c r="F716" s="55">
        <v>815.06200000000001</v>
      </c>
    </row>
    <row r="717" spans="1:6" ht="15.6" customHeight="1" x14ac:dyDescent="0.25">
      <c r="A717" s="67" t="s">
        <v>6192</v>
      </c>
      <c r="B717" s="67" t="s">
        <v>6596</v>
      </c>
      <c r="C717" s="67" t="s">
        <v>21</v>
      </c>
      <c r="D717" s="69">
        <v>1179</v>
      </c>
      <c r="E717" s="70">
        <v>3.3820000000000001</v>
      </c>
      <c r="F717" s="55">
        <v>3987.3780000000002</v>
      </c>
    </row>
    <row r="718" spans="1:6" ht="15.6" customHeight="1" x14ac:dyDescent="0.25">
      <c r="A718" s="67" t="s">
        <v>6192</v>
      </c>
      <c r="B718" s="67" t="s">
        <v>6597</v>
      </c>
      <c r="C718" s="67" t="s">
        <v>21</v>
      </c>
      <c r="D718" s="69">
        <v>928</v>
      </c>
      <c r="E718" s="70">
        <v>3.3809999999999998</v>
      </c>
      <c r="F718" s="55">
        <v>3137.5680000000002</v>
      </c>
    </row>
    <row r="719" spans="1:6" ht="15.6" customHeight="1" x14ac:dyDescent="0.25">
      <c r="A719" s="67" t="s">
        <v>6192</v>
      </c>
      <c r="B719" s="67" t="s">
        <v>6081</v>
      </c>
      <c r="C719" s="67" t="s">
        <v>21</v>
      </c>
      <c r="D719" s="69">
        <v>804</v>
      </c>
      <c r="E719" s="70">
        <v>3.3809999999999998</v>
      </c>
      <c r="F719" s="55">
        <v>2718.3240000000001</v>
      </c>
    </row>
    <row r="720" spans="1:6" ht="15.6" customHeight="1" x14ac:dyDescent="0.25">
      <c r="A720" s="67" t="s">
        <v>6192</v>
      </c>
      <c r="B720" s="67" t="s">
        <v>5273</v>
      </c>
      <c r="C720" s="67" t="s">
        <v>21</v>
      </c>
      <c r="D720" s="69">
        <v>4572</v>
      </c>
      <c r="E720" s="70">
        <v>3.3820000000000001</v>
      </c>
      <c r="F720" s="55">
        <v>15462.504000000001</v>
      </c>
    </row>
    <row r="721" spans="1:6" ht="15.6" customHeight="1" x14ac:dyDescent="0.25">
      <c r="A721" s="67" t="s">
        <v>6192</v>
      </c>
      <c r="B721" s="67" t="s">
        <v>2012</v>
      </c>
      <c r="C721" s="67" t="s">
        <v>21</v>
      </c>
      <c r="D721" s="69">
        <v>1433</v>
      </c>
      <c r="E721" s="70">
        <v>3.3809999999999998</v>
      </c>
      <c r="F721" s="55">
        <v>4844.973</v>
      </c>
    </row>
    <row r="722" spans="1:6" ht="15.6" customHeight="1" x14ac:dyDescent="0.25">
      <c r="A722" s="67" t="s">
        <v>6192</v>
      </c>
      <c r="B722" s="67" t="s">
        <v>2012</v>
      </c>
      <c r="C722" s="67" t="s">
        <v>21</v>
      </c>
      <c r="D722" s="69">
        <v>1518</v>
      </c>
      <c r="E722" s="70">
        <v>3.3809999999999998</v>
      </c>
      <c r="F722" s="55">
        <v>5132.3580000000002</v>
      </c>
    </row>
    <row r="723" spans="1:6" ht="15.6" customHeight="1" x14ac:dyDescent="0.25">
      <c r="A723" s="67" t="s">
        <v>6192</v>
      </c>
      <c r="B723" s="67" t="s">
        <v>6598</v>
      </c>
      <c r="C723" s="67" t="s">
        <v>21</v>
      </c>
      <c r="D723" s="69">
        <v>1401</v>
      </c>
      <c r="E723" s="70">
        <v>3.379</v>
      </c>
      <c r="F723" s="55">
        <v>4733.9790000000003</v>
      </c>
    </row>
    <row r="724" spans="1:6" ht="15.6" customHeight="1" x14ac:dyDescent="0.25">
      <c r="A724" s="67" t="s">
        <v>6192</v>
      </c>
      <c r="B724" s="67" t="s">
        <v>4425</v>
      </c>
      <c r="C724" s="67" t="s">
        <v>21</v>
      </c>
      <c r="D724" s="69">
        <v>1247</v>
      </c>
      <c r="E724" s="70">
        <v>3.3809999999999998</v>
      </c>
      <c r="F724" s="55">
        <v>4216.107</v>
      </c>
    </row>
    <row r="725" spans="1:6" ht="15.6" customHeight="1" x14ac:dyDescent="0.25">
      <c r="A725" s="67" t="s">
        <v>6192</v>
      </c>
      <c r="B725" s="67" t="s">
        <v>6599</v>
      </c>
      <c r="C725" s="67" t="s">
        <v>21</v>
      </c>
      <c r="D725" s="69">
        <v>1676</v>
      </c>
      <c r="E725" s="70">
        <v>3.3809999999999998</v>
      </c>
      <c r="F725" s="55">
        <v>5666.5559999999996</v>
      </c>
    </row>
    <row r="726" spans="1:6" ht="15.6" customHeight="1" x14ac:dyDescent="0.25">
      <c r="A726" s="67" t="s">
        <v>6192</v>
      </c>
      <c r="B726" s="67" t="s">
        <v>6600</v>
      </c>
      <c r="C726" s="67" t="s">
        <v>21</v>
      </c>
      <c r="D726" s="69">
        <v>36</v>
      </c>
      <c r="E726" s="70">
        <v>3.3809999999999998</v>
      </c>
      <c r="F726" s="55">
        <v>121.71599999999999</v>
      </c>
    </row>
    <row r="727" spans="1:6" ht="15.6" customHeight="1" x14ac:dyDescent="0.25">
      <c r="A727" s="67" t="s">
        <v>6192</v>
      </c>
      <c r="B727" s="67" t="s">
        <v>6600</v>
      </c>
      <c r="C727" s="67" t="s">
        <v>21</v>
      </c>
      <c r="D727" s="69">
        <v>488</v>
      </c>
      <c r="E727" s="70">
        <v>3.3809999999999998</v>
      </c>
      <c r="F727" s="55">
        <v>1649.9280000000001</v>
      </c>
    </row>
    <row r="728" spans="1:6" ht="15.6" customHeight="1" x14ac:dyDescent="0.25">
      <c r="A728" s="67" t="s">
        <v>6192</v>
      </c>
      <c r="B728" s="67" t="s">
        <v>6600</v>
      </c>
      <c r="C728" s="67" t="s">
        <v>21</v>
      </c>
      <c r="D728" s="69">
        <v>1660</v>
      </c>
      <c r="E728" s="70">
        <v>3.3809999999999998</v>
      </c>
      <c r="F728" s="55">
        <v>5612.46</v>
      </c>
    </row>
    <row r="729" spans="1:6" ht="15.6" customHeight="1" x14ac:dyDescent="0.25">
      <c r="A729" s="67" t="s">
        <v>6192</v>
      </c>
      <c r="B729" s="67" t="s">
        <v>6600</v>
      </c>
      <c r="C729" s="67" t="s">
        <v>21</v>
      </c>
      <c r="D729" s="69">
        <v>2000</v>
      </c>
      <c r="E729" s="70">
        <v>3.3809999999999998</v>
      </c>
      <c r="F729" s="55">
        <v>6762</v>
      </c>
    </row>
    <row r="730" spans="1:6" ht="15.6" customHeight="1" x14ac:dyDescent="0.25">
      <c r="A730" s="67" t="s">
        <v>6192</v>
      </c>
      <c r="B730" s="67" t="s">
        <v>6601</v>
      </c>
      <c r="C730" s="67" t="s">
        <v>21</v>
      </c>
      <c r="D730" s="69">
        <v>2790</v>
      </c>
      <c r="E730" s="70">
        <v>3.3809999999999998</v>
      </c>
      <c r="F730" s="55">
        <v>9432.99</v>
      </c>
    </row>
    <row r="731" spans="1:6" ht="15.6" customHeight="1" x14ac:dyDescent="0.25">
      <c r="A731" s="67" t="s">
        <v>6192</v>
      </c>
      <c r="B731" s="67" t="s">
        <v>6602</v>
      </c>
      <c r="C731" s="67" t="s">
        <v>21</v>
      </c>
      <c r="D731" s="69">
        <v>1401</v>
      </c>
      <c r="E731" s="70">
        <v>3.3809999999999998</v>
      </c>
      <c r="F731" s="55">
        <v>4736.7809999999999</v>
      </c>
    </row>
    <row r="732" spans="1:6" ht="15.6" customHeight="1" x14ac:dyDescent="0.25">
      <c r="A732" s="67" t="s">
        <v>6192</v>
      </c>
      <c r="B732" s="67" t="s">
        <v>6603</v>
      </c>
      <c r="C732" s="67" t="s">
        <v>21</v>
      </c>
      <c r="D732" s="69">
        <v>1726</v>
      </c>
      <c r="E732" s="70">
        <v>3.3820000000000001</v>
      </c>
      <c r="F732" s="55">
        <v>5837.3320000000003</v>
      </c>
    </row>
    <row r="733" spans="1:6" ht="15.6" customHeight="1" x14ac:dyDescent="0.25">
      <c r="A733" s="67" t="s">
        <v>6192</v>
      </c>
      <c r="B733" s="67" t="s">
        <v>6604</v>
      </c>
      <c r="C733" s="67" t="s">
        <v>21</v>
      </c>
      <c r="D733" s="69">
        <v>62</v>
      </c>
      <c r="E733" s="70">
        <v>3.3820000000000001</v>
      </c>
      <c r="F733" s="55">
        <v>209.684</v>
      </c>
    </row>
    <row r="734" spans="1:6" ht="15.6" customHeight="1" x14ac:dyDescent="0.25">
      <c r="A734" s="67" t="s">
        <v>6192</v>
      </c>
      <c r="B734" s="67" t="s">
        <v>6604</v>
      </c>
      <c r="C734" s="67" t="s">
        <v>21</v>
      </c>
      <c r="D734" s="69">
        <v>425</v>
      </c>
      <c r="E734" s="70">
        <v>3.3820000000000001</v>
      </c>
      <c r="F734" s="55">
        <v>1437.35</v>
      </c>
    </row>
    <row r="735" spans="1:6" ht="15.6" customHeight="1" x14ac:dyDescent="0.25">
      <c r="A735" s="67" t="s">
        <v>6192</v>
      </c>
      <c r="B735" s="67" t="s">
        <v>6605</v>
      </c>
      <c r="C735" s="67" t="s">
        <v>21</v>
      </c>
      <c r="D735" s="69">
        <v>3437</v>
      </c>
      <c r="E735" s="70">
        <v>3.383</v>
      </c>
      <c r="F735" s="55">
        <v>11627.370999999999</v>
      </c>
    </row>
    <row r="736" spans="1:6" ht="15.6" customHeight="1" x14ac:dyDescent="0.25">
      <c r="A736" s="67" t="s">
        <v>6192</v>
      </c>
      <c r="B736" s="67" t="s">
        <v>1088</v>
      </c>
      <c r="C736" s="67" t="s">
        <v>21</v>
      </c>
      <c r="D736" s="69">
        <v>312</v>
      </c>
      <c r="E736" s="70">
        <v>3.383</v>
      </c>
      <c r="F736" s="55">
        <v>1055.4960000000001</v>
      </c>
    </row>
    <row r="737" spans="1:6" ht="15.6" customHeight="1" x14ac:dyDescent="0.25">
      <c r="A737" s="67" t="s">
        <v>6192</v>
      </c>
      <c r="B737" s="67" t="s">
        <v>1088</v>
      </c>
      <c r="C737" s="67" t="s">
        <v>21</v>
      </c>
      <c r="D737" s="69">
        <v>616</v>
      </c>
      <c r="E737" s="70">
        <v>3.383</v>
      </c>
      <c r="F737" s="55">
        <v>2083.9279999999999</v>
      </c>
    </row>
    <row r="738" spans="1:6" ht="15.6" customHeight="1" x14ac:dyDescent="0.25">
      <c r="A738" s="67" t="s">
        <v>6192</v>
      </c>
      <c r="B738" s="67" t="s">
        <v>6606</v>
      </c>
      <c r="C738" s="67" t="s">
        <v>21</v>
      </c>
      <c r="D738" s="69">
        <v>1519</v>
      </c>
      <c r="E738" s="70">
        <v>3.3839999999999999</v>
      </c>
      <c r="F738" s="55">
        <v>5140.2960000000003</v>
      </c>
    </row>
    <row r="739" spans="1:6" ht="15.6" customHeight="1" x14ac:dyDescent="0.25">
      <c r="A739" s="67" t="s">
        <v>6192</v>
      </c>
      <c r="B739" s="67" t="s">
        <v>6607</v>
      </c>
      <c r="C739" s="67" t="s">
        <v>21</v>
      </c>
      <c r="D739" s="69">
        <v>2633</v>
      </c>
      <c r="E739" s="70">
        <v>3.383</v>
      </c>
      <c r="F739" s="55">
        <v>8907.4390000000003</v>
      </c>
    </row>
    <row r="740" spans="1:6" ht="15.6" customHeight="1" x14ac:dyDescent="0.25">
      <c r="A740" s="67" t="s">
        <v>6192</v>
      </c>
      <c r="B740" s="67" t="s">
        <v>6608</v>
      </c>
      <c r="C740" s="67" t="s">
        <v>21</v>
      </c>
      <c r="D740" s="69">
        <v>878</v>
      </c>
      <c r="E740" s="70">
        <v>3.3839999999999999</v>
      </c>
      <c r="F740" s="55">
        <v>2971.152</v>
      </c>
    </row>
    <row r="741" spans="1:6" ht="15.6" customHeight="1" x14ac:dyDescent="0.25">
      <c r="A741" s="67" t="s">
        <v>6192</v>
      </c>
      <c r="B741" s="67" t="s">
        <v>6609</v>
      </c>
      <c r="C741" s="67" t="s">
        <v>21</v>
      </c>
      <c r="D741" s="69">
        <v>491</v>
      </c>
      <c r="E741" s="70">
        <v>3.3839999999999999</v>
      </c>
      <c r="F741" s="55">
        <v>1661.5440000000001</v>
      </c>
    </row>
    <row r="742" spans="1:6" ht="15.6" customHeight="1" x14ac:dyDescent="0.25">
      <c r="A742" s="67" t="s">
        <v>6192</v>
      </c>
      <c r="B742" s="67" t="s">
        <v>6610</v>
      </c>
      <c r="C742" s="67" t="s">
        <v>21</v>
      </c>
      <c r="D742" s="69">
        <v>1405</v>
      </c>
      <c r="E742" s="70">
        <v>3.3839999999999999</v>
      </c>
      <c r="F742" s="55">
        <v>4754.5200000000004</v>
      </c>
    </row>
    <row r="743" spans="1:6" ht="15.6" customHeight="1" x14ac:dyDescent="0.25">
      <c r="A743" s="67" t="s">
        <v>6192</v>
      </c>
      <c r="B743" s="67" t="s">
        <v>6611</v>
      </c>
      <c r="C743" s="67" t="s">
        <v>21</v>
      </c>
      <c r="D743" s="69">
        <v>1332</v>
      </c>
      <c r="E743" s="70">
        <v>3.3849999999999998</v>
      </c>
      <c r="F743" s="55">
        <v>4508.82</v>
      </c>
    </row>
    <row r="744" spans="1:6" ht="15.6" customHeight="1" x14ac:dyDescent="0.25">
      <c r="A744" s="67" t="s">
        <v>6192</v>
      </c>
      <c r="B744" s="67" t="s">
        <v>6612</v>
      </c>
      <c r="C744" s="67" t="s">
        <v>21</v>
      </c>
      <c r="D744" s="69">
        <v>1021</v>
      </c>
      <c r="E744" s="70">
        <v>3.3860000000000001</v>
      </c>
      <c r="F744" s="55">
        <v>3457.1060000000002</v>
      </c>
    </row>
    <row r="745" spans="1:6" ht="15.6" customHeight="1" x14ac:dyDescent="0.25">
      <c r="A745" s="67" t="s">
        <v>6192</v>
      </c>
      <c r="B745" s="67" t="s">
        <v>4309</v>
      </c>
      <c r="C745" s="67" t="s">
        <v>21</v>
      </c>
      <c r="D745" s="69">
        <v>1253</v>
      </c>
      <c r="E745" s="70">
        <v>3.3860000000000001</v>
      </c>
      <c r="F745" s="55">
        <v>4242.6580000000004</v>
      </c>
    </row>
    <row r="746" spans="1:6" ht="15.6" customHeight="1" x14ac:dyDescent="0.25">
      <c r="A746" s="67" t="s">
        <v>6192</v>
      </c>
      <c r="B746" s="67" t="s">
        <v>4041</v>
      </c>
      <c r="C746" s="67" t="s">
        <v>21</v>
      </c>
      <c r="D746" s="69">
        <v>1877</v>
      </c>
      <c r="E746" s="70">
        <v>3.3849999999999998</v>
      </c>
      <c r="F746" s="55">
        <v>6353.6450000000004</v>
      </c>
    </row>
    <row r="747" spans="1:6" ht="15.6" customHeight="1" x14ac:dyDescent="0.25">
      <c r="A747" s="67" t="s">
        <v>6192</v>
      </c>
      <c r="B747" s="67" t="s">
        <v>4642</v>
      </c>
      <c r="C747" s="67" t="s">
        <v>21</v>
      </c>
      <c r="D747" s="69">
        <v>1960</v>
      </c>
      <c r="E747" s="70">
        <v>3.3849999999999998</v>
      </c>
      <c r="F747" s="55">
        <v>6634.6</v>
      </c>
    </row>
    <row r="748" spans="1:6" ht="15.6" customHeight="1" x14ac:dyDescent="0.25">
      <c r="A748" s="67" t="s">
        <v>6192</v>
      </c>
      <c r="B748" s="67" t="s">
        <v>2245</v>
      </c>
      <c r="C748" s="67" t="s">
        <v>21</v>
      </c>
      <c r="D748" s="69">
        <v>624</v>
      </c>
      <c r="E748" s="70">
        <v>3.3849999999999998</v>
      </c>
      <c r="F748" s="55">
        <v>2112.2399999999998</v>
      </c>
    </row>
    <row r="749" spans="1:6" ht="15.6" customHeight="1" x14ac:dyDescent="0.25">
      <c r="A749" s="67" t="s">
        <v>6192</v>
      </c>
      <c r="B749" s="67" t="s">
        <v>6613</v>
      </c>
      <c r="C749" s="67" t="s">
        <v>21</v>
      </c>
      <c r="D749" s="69">
        <v>1881</v>
      </c>
      <c r="E749" s="70">
        <v>3.3860000000000001</v>
      </c>
      <c r="F749" s="55">
        <v>6369.0659999999998</v>
      </c>
    </row>
    <row r="750" spans="1:6" ht="15.6" customHeight="1" x14ac:dyDescent="0.25">
      <c r="A750" s="67" t="s">
        <v>6192</v>
      </c>
      <c r="B750" s="67" t="s">
        <v>4667</v>
      </c>
      <c r="C750" s="67" t="s">
        <v>21</v>
      </c>
      <c r="D750" s="69">
        <v>698</v>
      </c>
      <c r="E750" s="70">
        <v>3.3860000000000001</v>
      </c>
      <c r="F750" s="55">
        <v>2363.4279999999999</v>
      </c>
    </row>
    <row r="751" spans="1:6" ht="15.6" customHeight="1" x14ac:dyDescent="0.25">
      <c r="A751" s="67" t="s">
        <v>6192</v>
      </c>
      <c r="B751" s="67" t="s">
        <v>5468</v>
      </c>
      <c r="C751" s="67" t="s">
        <v>21</v>
      </c>
      <c r="D751" s="69">
        <v>77</v>
      </c>
      <c r="E751" s="70">
        <v>3.3860000000000001</v>
      </c>
      <c r="F751" s="55">
        <v>260.72199999999998</v>
      </c>
    </row>
    <row r="752" spans="1:6" ht="15.6" customHeight="1" x14ac:dyDescent="0.25">
      <c r="A752" s="67" t="s">
        <v>6192</v>
      </c>
      <c r="B752" s="67" t="s">
        <v>5468</v>
      </c>
      <c r="C752" s="67" t="s">
        <v>21</v>
      </c>
      <c r="D752" s="69">
        <v>1909</v>
      </c>
      <c r="E752" s="70">
        <v>3.3860000000000001</v>
      </c>
      <c r="F752" s="55">
        <v>6463.8739999999998</v>
      </c>
    </row>
    <row r="753" spans="1:6" ht="15.6" customHeight="1" x14ac:dyDescent="0.25">
      <c r="A753" s="67" t="s">
        <v>6192</v>
      </c>
      <c r="B753" s="67" t="s">
        <v>3465</v>
      </c>
      <c r="C753" s="67" t="s">
        <v>21</v>
      </c>
      <c r="D753" s="69">
        <v>966</v>
      </c>
      <c r="E753" s="70">
        <v>3.3860000000000001</v>
      </c>
      <c r="F753" s="55">
        <v>3270.8760000000002</v>
      </c>
    </row>
    <row r="754" spans="1:6" ht="15.6" customHeight="1" x14ac:dyDescent="0.25">
      <c r="A754" s="67" t="s">
        <v>6192</v>
      </c>
      <c r="B754" s="67" t="s">
        <v>6614</v>
      </c>
      <c r="C754" s="67" t="s">
        <v>21</v>
      </c>
      <c r="D754" s="69">
        <v>1767</v>
      </c>
      <c r="E754" s="70">
        <v>3.3849999999999998</v>
      </c>
      <c r="F754" s="55">
        <v>5981.2950000000001</v>
      </c>
    </row>
    <row r="755" spans="1:6" ht="15.6" customHeight="1" x14ac:dyDescent="0.25">
      <c r="A755" s="67" t="s">
        <v>6192</v>
      </c>
      <c r="B755" s="67" t="s">
        <v>6615</v>
      </c>
      <c r="C755" s="67" t="s">
        <v>21</v>
      </c>
      <c r="D755" s="69">
        <v>1411</v>
      </c>
      <c r="E755" s="70">
        <v>3.3820000000000001</v>
      </c>
      <c r="F755" s="55">
        <v>4772.0020000000004</v>
      </c>
    </row>
    <row r="756" spans="1:6" ht="15.6" customHeight="1" x14ac:dyDescent="0.25">
      <c r="A756" s="67" t="s">
        <v>6192</v>
      </c>
      <c r="B756" s="67" t="s">
        <v>6616</v>
      </c>
      <c r="C756" s="67" t="s">
        <v>21</v>
      </c>
      <c r="D756" s="69">
        <v>1264</v>
      </c>
      <c r="E756" s="70">
        <v>3.3820000000000001</v>
      </c>
      <c r="F756" s="55">
        <v>4274.848</v>
      </c>
    </row>
    <row r="757" spans="1:6" ht="15.6" customHeight="1" x14ac:dyDescent="0.25">
      <c r="A757" s="67" t="s">
        <v>6192</v>
      </c>
      <c r="B757" s="67" t="s">
        <v>6617</v>
      </c>
      <c r="C757" s="67" t="s">
        <v>21</v>
      </c>
      <c r="D757" s="69">
        <v>1991</v>
      </c>
      <c r="E757" s="70">
        <v>3.3820000000000001</v>
      </c>
      <c r="F757" s="55">
        <v>6733.5619999999999</v>
      </c>
    </row>
    <row r="758" spans="1:6" ht="15.6" customHeight="1" x14ac:dyDescent="0.25">
      <c r="A758" s="67" t="s">
        <v>6192</v>
      </c>
      <c r="B758" s="67" t="s">
        <v>6618</v>
      </c>
      <c r="C758" s="67" t="s">
        <v>21</v>
      </c>
      <c r="D758" s="69">
        <v>1394</v>
      </c>
      <c r="E758" s="70">
        <v>3.379</v>
      </c>
      <c r="F758" s="55">
        <v>4710.326</v>
      </c>
    </row>
    <row r="759" spans="1:6" ht="15.6" customHeight="1" x14ac:dyDescent="0.25">
      <c r="A759" s="67" t="s">
        <v>6192</v>
      </c>
      <c r="B759" s="67" t="s">
        <v>5095</v>
      </c>
      <c r="C759" s="67" t="s">
        <v>21</v>
      </c>
      <c r="D759" s="69">
        <v>4</v>
      </c>
      <c r="E759" s="70">
        <v>3.379</v>
      </c>
      <c r="F759" s="55">
        <v>13.516</v>
      </c>
    </row>
    <row r="760" spans="1:6" ht="15.6" customHeight="1" x14ac:dyDescent="0.25">
      <c r="A760" s="67" t="s">
        <v>6192</v>
      </c>
      <c r="B760" s="67" t="s">
        <v>5095</v>
      </c>
      <c r="C760" s="67" t="s">
        <v>21</v>
      </c>
      <c r="D760" s="69">
        <v>352</v>
      </c>
      <c r="E760" s="70">
        <v>3.379</v>
      </c>
      <c r="F760" s="55">
        <v>1189.4079999999999</v>
      </c>
    </row>
    <row r="761" spans="1:6" ht="15.6" customHeight="1" x14ac:dyDescent="0.25">
      <c r="A761" s="67" t="s">
        <v>6192</v>
      </c>
      <c r="B761" s="67" t="s">
        <v>5095</v>
      </c>
      <c r="C761" s="67" t="s">
        <v>21</v>
      </c>
      <c r="D761" s="69">
        <v>440</v>
      </c>
      <c r="E761" s="70">
        <v>3.379</v>
      </c>
      <c r="F761" s="55">
        <v>1486.76</v>
      </c>
    </row>
  </sheetData>
  <sheetProtection algorithmName="SHA-512" hashValue="DZnCX7CZdpn/WtTAGajZ7lHFO2BZ1BqoRDud39a0Js6OIv4FsLbeeX/khFrFmudLTvJ/GXcReoK8TeC84dZ51g==" saltValue="H1Ok9L0zq7gBkqx6/w/DUA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71A54-5D38-492C-A2D6-73878AE6A23F}">
  <sheetPr>
    <pageSetUpPr fitToPage="1"/>
  </sheetPr>
  <dimension ref="A1:F809"/>
  <sheetViews>
    <sheetView showGridLines="0" workbookViewId="0">
      <selection sqref="A1:F1"/>
    </sheetView>
  </sheetViews>
  <sheetFormatPr defaultRowHeight="13.2" x14ac:dyDescent="0.25"/>
  <cols>
    <col min="1" max="2" width="20.5546875" style="74" customWidth="1"/>
    <col min="3" max="3" width="23.44140625" style="74" customWidth="1"/>
    <col min="4" max="4" width="45" style="74" customWidth="1"/>
    <col min="5" max="5" width="37.33203125" style="74" customWidth="1"/>
    <col min="6" max="6" width="26.5546875" style="74" customWidth="1"/>
    <col min="7" max="16384" width="8.88671875" style="74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6619</v>
      </c>
      <c r="B8" s="68"/>
      <c r="C8" s="68"/>
      <c r="D8" s="69">
        <v>200000</v>
      </c>
      <c r="E8" s="70">
        <v>3.3786</v>
      </c>
      <c r="F8" s="55">
        <v>675720</v>
      </c>
    </row>
    <row r="9" spans="1:6" ht="15.6" customHeight="1" x14ac:dyDescent="0.25">
      <c r="A9" s="67" t="s">
        <v>6620</v>
      </c>
      <c r="B9" s="68"/>
      <c r="C9" s="68"/>
      <c r="D9" s="69">
        <v>200000</v>
      </c>
      <c r="E9" s="70">
        <v>3.3885000000000001</v>
      </c>
      <c r="F9" s="55">
        <v>677700</v>
      </c>
    </row>
    <row r="10" spans="1:6" ht="15.6" customHeight="1" x14ac:dyDescent="0.25">
      <c r="A10" s="67" t="s">
        <v>6621</v>
      </c>
      <c r="B10" s="68"/>
      <c r="C10" s="68"/>
      <c r="D10" s="69">
        <v>199314</v>
      </c>
      <c r="E10" s="70">
        <v>3.3292999999999999</v>
      </c>
      <c r="F10" s="55">
        <v>663576.1</v>
      </c>
    </row>
    <row r="11" spans="1:6" ht="15.6" customHeight="1" x14ac:dyDescent="0.25">
      <c r="A11" s="67" t="s">
        <v>6622</v>
      </c>
      <c r="B11" s="68"/>
      <c r="C11" s="68"/>
      <c r="D11" s="69">
        <v>200000</v>
      </c>
      <c r="E11" s="70">
        <v>3.3104</v>
      </c>
      <c r="F11" s="55">
        <v>662080</v>
      </c>
    </row>
    <row r="12" spans="1:6" ht="15.6" customHeight="1" x14ac:dyDescent="0.25">
      <c r="A12" s="67" t="s">
        <v>6623</v>
      </c>
      <c r="B12" s="68"/>
      <c r="C12" s="68"/>
      <c r="D12" s="69">
        <v>249151</v>
      </c>
      <c r="E12" s="70">
        <v>3.2751000000000001</v>
      </c>
      <c r="F12" s="55">
        <v>815994.44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6619</v>
      </c>
      <c r="B15" s="67" t="s">
        <v>6624</v>
      </c>
      <c r="C15" s="67" t="s">
        <v>21</v>
      </c>
      <c r="D15" s="69">
        <v>401</v>
      </c>
      <c r="E15" s="70">
        <v>3.371</v>
      </c>
      <c r="F15" s="55">
        <v>1351.771</v>
      </c>
    </row>
    <row r="16" spans="1:6" ht="15.6" customHeight="1" x14ac:dyDescent="0.25">
      <c r="A16" s="67" t="s">
        <v>6619</v>
      </c>
      <c r="B16" s="67" t="s">
        <v>6624</v>
      </c>
      <c r="C16" s="67" t="s">
        <v>21</v>
      </c>
      <c r="D16" s="69">
        <v>2456</v>
      </c>
      <c r="E16" s="70">
        <v>3.371</v>
      </c>
      <c r="F16" s="55">
        <v>8279.1759999999995</v>
      </c>
    </row>
    <row r="17" spans="1:6" ht="15.6" customHeight="1" x14ac:dyDescent="0.25">
      <c r="A17" s="67" t="s">
        <v>6619</v>
      </c>
      <c r="B17" s="67" t="s">
        <v>6625</v>
      </c>
      <c r="C17" s="67" t="s">
        <v>21</v>
      </c>
      <c r="D17" s="69">
        <v>1533</v>
      </c>
      <c r="E17" s="70">
        <v>3.3719999999999999</v>
      </c>
      <c r="F17" s="55">
        <v>5169.2759999999998</v>
      </c>
    </row>
    <row r="18" spans="1:6" ht="15.6" customHeight="1" x14ac:dyDescent="0.25">
      <c r="A18" s="67" t="s">
        <v>6619</v>
      </c>
      <c r="B18" s="67" t="s">
        <v>6626</v>
      </c>
      <c r="C18" s="67" t="s">
        <v>21</v>
      </c>
      <c r="D18" s="69">
        <v>622</v>
      </c>
      <c r="E18" s="70">
        <v>3.3679999999999999</v>
      </c>
      <c r="F18" s="55">
        <v>2094.8960000000002</v>
      </c>
    </row>
    <row r="19" spans="1:6" ht="15.6" customHeight="1" x14ac:dyDescent="0.25">
      <c r="A19" s="67" t="s">
        <v>6619</v>
      </c>
      <c r="B19" s="67" t="s">
        <v>6626</v>
      </c>
      <c r="C19" s="67" t="s">
        <v>21</v>
      </c>
      <c r="D19" s="69">
        <v>672</v>
      </c>
      <c r="E19" s="70">
        <v>3.3679999999999999</v>
      </c>
      <c r="F19" s="55">
        <v>2263.2959999999998</v>
      </c>
    </row>
    <row r="20" spans="1:6" ht="15.6" customHeight="1" x14ac:dyDescent="0.25">
      <c r="A20" s="67" t="s">
        <v>6619</v>
      </c>
      <c r="B20" s="67" t="s">
        <v>6627</v>
      </c>
      <c r="C20" s="67" t="s">
        <v>21</v>
      </c>
      <c r="D20" s="69">
        <v>1389</v>
      </c>
      <c r="E20" s="70">
        <v>3.3650000000000002</v>
      </c>
      <c r="F20" s="55">
        <v>4673.9849999999997</v>
      </c>
    </row>
    <row r="21" spans="1:6" ht="15.6" customHeight="1" x14ac:dyDescent="0.25">
      <c r="A21" s="67" t="s">
        <v>6619</v>
      </c>
      <c r="B21" s="67" t="s">
        <v>6628</v>
      </c>
      <c r="C21" s="67" t="s">
        <v>21</v>
      </c>
      <c r="D21" s="69">
        <v>1964</v>
      </c>
      <c r="E21" s="70">
        <v>3.3620000000000001</v>
      </c>
      <c r="F21" s="55">
        <v>6602.9679999999998</v>
      </c>
    </row>
    <row r="22" spans="1:6" ht="15.6" customHeight="1" x14ac:dyDescent="0.25">
      <c r="A22" s="67" t="s">
        <v>6619</v>
      </c>
      <c r="B22" s="67" t="s">
        <v>6629</v>
      </c>
      <c r="C22" s="67" t="s">
        <v>21</v>
      </c>
      <c r="D22" s="69">
        <v>59</v>
      </c>
      <c r="E22" s="70">
        <v>3.3759999999999999</v>
      </c>
      <c r="F22" s="55">
        <v>199.184</v>
      </c>
    </row>
    <row r="23" spans="1:6" ht="15.6" customHeight="1" x14ac:dyDescent="0.25">
      <c r="A23" s="67" t="s">
        <v>6619</v>
      </c>
      <c r="B23" s="67" t="s">
        <v>6629</v>
      </c>
      <c r="C23" s="67" t="s">
        <v>21</v>
      </c>
      <c r="D23" s="69">
        <v>1653</v>
      </c>
      <c r="E23" s="70">
        <v>3.3759999999999999</v>
      </c>
      <c r="F23" s="55">
        <v>5580.5280000000002</v>
      </c>
    </row>
    <row r="24" spans="1:6" ht="15.6" customHeight="1" x14ac:dyDescent="0.25">
      <c r="A24" s="67" t="s">
        <v>6619</v>
      </c>
      <c r="B24" s="67" t="s">
        <v>6630</v>
      </c>
      <c r="C24" s="67" t="s">
        <v>21</v>
      </c>
      <c r="D24" s="69">
        <v>2550</v>
      </c>
      <c r="E24" s="70">
        <v>3.3759999999999999</v>
      </c>
      <c r="F24" s="55">
        <v>8608.7999999999993</v>
      </c>
    </row>
    <row r="25" spans="1:6" ht="15.6" customHeight="1" x14ac:dyDescent="0.25">
      <c r="A25" s="67" t="s">
        <v>6619</v>
      </c>
      <c r="B25" s="67" t="s">
        <v>6631</v>
      </c>
      <c r="C25" s="67" t="s">
        <v>21</v>
      </c>
      <c r="D25" s="69">
        <v>1266</v>
      </c>
      <c r="E25" s="70">
        <v>3.3759999999999999</v>
      </c>
      <c r="F25" s="55">
        <v>4274.0159999999996</v>
      </c>
    </row>
    <row r="26" spans="1:6" ht="15.6" customHeight="1" x14ac:dyDescent="0.25">
      <c r="A26" s="67" t="s">
        <v>6619</v>
      </c>
      <c r="B26" s="67" t="s">
        <v>6632</v>
      </c>
      <c r="C26" s="67" t="s">
        <v>21</v>
      </c>
      <c r="D26" s="69">
        <v>1879</v>
      </c>
      <c r="E26" s="70">
        <v>3.3730000000000002</v>
      </c>
      <c r="F26" s="55">
        <v>6337.8670000000002</v>
      </c>
    </row>
    <row r="27" spans="1:6" ht="15.6" customHeight="1" x14ac:dyDescent="0.25">
      <c r="A27" s="67" t="s">
        <v>6619</v>
      </c>
      <c r="B27" s="67" t="s">
        <v>6633</v>
      </c>
      <c r="C27" s="67" t="s">
        <v>21</v>
      </c>
      <c r="D27" s="69">
        <v>1618</v>
      </c>
      <c r="E27" s="70">
        <v>3.37</v>
      </c>
      <c r="F27" s="55">
        <v>5452.66</v>
      </c>
    </row>
    <row r="28" spans="1:6" ht="15.6" customHeight="1" x14ac:dyDescent="0.25">
      <c r="A28" s="67" t="s">
        <v>6619</v>
      </c>
      <c r="B28" s="67" t="s">
        <v>6634</v>
      </c>
      <c r="C28" s="67" t="s">
        <v>21</v>
      </c>
      <c r="D28" s="69">
        <v>1290</v>
      </c>
      <c r="E28" s="70">
        <v>3.367</v>
      </c>
      <c r="F28" s="55">
        <v>4343.43</v>
      </c>
    </row>
    <row r="29" spans="1:6" ht="15.6" customHeight="1" x14ac:dyDescent="0.25">
      <c r="A29" s="67" t="s">
        <v>6619</v>
      </c>
      <c r="B29" s="67" t="s">
        <v>6635</v>
      </c>
      <c r="C29" s="67" t="s">
        <v>21</v>
      </c>
      <c r="D29" s="69">
        <v>3837</v>
      </c>
      <c r="E29" s="70">
        <v>3.3679999999999999</v>
      </c>
      <c r="F29" s="55">
        <v>12923.016</v>
      </c>
    </row>
    <row r="30" spans="1:6" ht="15.6" customHeight="1" x14ac:dyDescent="0.25">
      <c r="A30" s="67" t="s">
        <v>6619</v>
      </c>
      <c r="B30" s="67" t="s">
        <v>6636</v>
      </c>
      <c r="C30" s="67" t="s">
        <v>21</v>
      </c>
      <c r="D30" s="69">
        <v>233</v>
      </c>
      <c r="E30" s="70">
        <v>3.3690000000000002</v>
      </c>
      <c r="F30" s="55">
        <v>784.97699999999998</v>
      </c>
    </row>
    <row r="31" spans="1:6" ht="15.6" customHeight="1" x14ac:dyDescent="0.25">
      <c r="A31" s="67" t="s">
        <v>6619</v>
      </c>
      <c r="B31" s="67" t="s">
        <v>6636</v>
      </c>
      <c r="C31" s="67" t="s">
        <v>21</v>
      </c>
      <c r="D31" s="69">
        <v>1424</v>
      </c>
      <c r="E31" s="70">
        <v>3.3690000000000002</v>
      </c>
      <c r="F31" s="55">
        <v>4797.4560000000001</v>
      </c>
    </row>
    <row r="32" spans="1:6" ht="15.6" customHeight="1" x14ac:dyDescent="0.25">
      <c r="A32" s="67" t="s">
        <v>6619</v>
      </c>
      <c r="B32" s="67" t="s">
        <v>6637</v>
      </c>
      <c r="C32" s="67" t="s">
        <v>21</v>
      </c>
      <c r="D32" s="69">
        <v>1410</v>
      </c>
      <c r="E32" s="70">
        <v>3.367</v>
      </c>
      <c r="F32" s="55">
        <v>4747.47</v>
      </c>
    </row>
    <row r="33" spans="1:6" ht="15.6" customHeight="1" x14ac:dyDescent="0.25">
      <c r="A33" s="67" t="s">
        <v>6619</v>
      </c>
      <c r="B33" s="67" t="s">
        <v>5571</v>
      </c>
      <c r="C33" s="67" t="s">
        <v>21</v>
      </c>
      <c r="D33" s="69">
        <v>1458</v>
      </c>
      <c r="E33" s="70">
        <v>3.3660000000000001</v>
      </c>
      <c r="F33" s="55">
        <v>4907.6279999999997</v>
      </c>
    </row>
    <row r="34" spans="1:6" ht="15.6" customHeight="1" x14ac:dyDescent="0.25">
      <c r="A34" s="67" t="s">
        <v>6619</v>
      </c>
      <c r="B34" s="67" t="s">
        <v>6638</v>
      </c>
      <c r="C34" s="67" t="s">
        <v>21</v>
      </c>
      <c r="D34" s="69">
        <v>1571</v>
      </c>
      <c r="E34" s="70">
        <v>3.3660000000000001</v>
      </c>
      <c r="F34" s="55">
        <v>5287.9859999999999</v>
      </c>
    </row>
    <row r="35" spans="1:6" ht="15.6" customHeight="1" x14ac:dyDescent="0.25">
      <c r="A35" s="67" t="s">
        <v>6619</v>
      </c>
      <c r="B35" s="67" t="s">
        <v>6639</v>
      </c>
      <c r="C35" s="67" t="s">
        <v>21</v>
      </c>
      <c r="D35" s="69">
        <v>1859</v>
      </c>
      <c r="E35" s="70">
        <v>3.3660000000000001</v>
      </c>
      <c r="F35" s="55">
        <v>6257.3940000000002</v>
      </c>
    </row>
    <row r="36" spans="1:6" ht="15.6" customHeight="1" x14ac:dyDescent="0.25">
      <c r="A36" s="67" t="s">
        <v>6619</v>
      </c>
      <c r="B36" s="67" t="s">
        <v>6640</v>
      </c>
      <c r="C36" s="67" t="s">
        <v>21</v>
      </c>
      <c r="D36" s="69">
        <v>3038</v>
      </c>
      <c r="E36" s="70">
        <v>3.3690000000000002</v>
      </c>
      <c r="F36" s="55">
        <v>10235.022000000001</v>
      </c>
    </row>
    <row r="37" spans="1:6" ht="15.6" customHeight="1" x14ac:dyDescent="0.25">
      <c r="A37" s="67" t="s">
        <v>6619</v>
      </c>
      <c r="B37" s="67" t="s">
        <v>6641</v>
      </c>
      <c r="C37" s="67" t="s">
        <v>21</v>
      </c>
      <c r="D37" s="69">
        <v>1442</v>
      </c>
      <c r="E37" s="70">
        <v>3.3719999999999999</v>
      </c>
      <c r="F37" s="55">
        <v>4862.424</v>
      </c>
    </row>
    <row r="38" spans="1:6" ht="15.6" customHeight="1" x14ac:dyDescent="0.25">
      <c r="A38" s="67" t="s">
        <v>6619</v>
      </c>
      <c r="B38" s="67" t="s">
        <v>6641</v>
      </c>
      <c r="C38" s="67" t="s">
        <v>21</v>
      </c>
      <c r="D38" s="69">
        <v>1500</v>
      </c>
      <c r="E38" s="70">
        <v>3.3719999999999999</v>
      </c>
      <c r="F38" s="55">
        <v>5058</v>
      </c>
    </row>
    <row r="39" spans="1:6" ht="15.6" customHeight="1" x14ac:dyDescent="0.25">
      <c r="A39" s="67" t="s">
        <v>6619</v>
      </c>
      <c r="B39" s="67" t="s">
        <v>4690</v>
      </c>
      <c r="C39" s="67" t="s">
        <v>21</v>
      </c>
      <c r="D39" s="69">
        <v>1605</v>
      </c>
      <c r="E39" s="70">
        <v>3.367</v>
      </c>
      <c r="F39" s="55">
        <v>5404.0349999999999</v>
      </c>
    </row>
    <row r="40" spans="1:6" ht="15.6" customHeight="1" x14ac:dyDescent="0.25">
      <c r="A40" s="67" t="s">
        <v>6619</v>
      </c>
      <c r="B40" s="67" t="s">
        <v>6642</v>
      </c>
      <c r="C40" s="67" t="s">
        <v>21</v>
      </c>
      <c r="D40" s="69">
        <v>2091</v>
      </c>
      <c r="E40" s="70">
        <v>3.3660000000000001</v>
      </c>
      <c r="F40" s="55">
        <v>7038.3059999999996</v>
      </c>
    </row>
    <row r="41" spans="1:6" ht="15.6" customHeight="1" x14ac:dyDescent="0.25">
      <c r="A41" s="67" t="s">
        <v>6619</v>
      </c>
      <c r="B41" s="67" t="s">
        <v>6643</v>
      </c>
      <c r="C41" s="67" t="s">
        <v>21</v>
      </c>
      <c r="D41" s="69">
        <v>5</v>
      </c>
      <c r="E41" s="70">
        <v>3.3690000000000002</v>
      </c>
      <c r="F41" s="55">
        <v>16.844999999999999</v>
      </c>
    </row>
    <row r="42" spans="1:6" ht="15.6" customHeight="1" x14ac:dyDescent="0.25">
      <c r="A42" s="67" t="s">
        <v>6619</v>
      </c>
      <c r="B42" s="67" t="s">
        <v>6643</v>
      </c>
      <c r="C42" s="67" t="s">
        <v>21</v>
      </c>
      <c r="D42" s="69">
        <v>3745</v>
      </c>
      <c r="E42" s="70">
        <v>3.3690000000000002</v>
      </c>
      <c r="F42" s="55">
        <v>12616.905000000001</v>
      </c>
    </row>
    <row r="43" spans="1:6" ht="15.6" customHeight="1" x14ac:dyDescent="0.25">
      <c r="A43" s="67" t="s">
        <v>6619</v>
      </c>
      <c r="B43" s="67" t="s">
        <v>6644</v>
      </c>
      <c r="C43" s="67" t="s">
        <v>21</v>
      </c>
      <c r="D43" s="69">
        <v>2166</v>
      </c>
      <c r="E43" s="70">
        <v>3.371</v>
      </c>
      <c r="F43" s="55">
        <v>7301.5860000000002</v>
      </c>
    </row>
    <row r="44" spans="1:6" ht="15.6" customHeight="1" x14ac:dyDescent="0.25">
      <c r="A44" s="67" t="s">
        <v>6619</v>
      </c>
      <c r="B44" s="67" t="s">
        <v>6645</v>
      </c>
      <c r="C44" s="67" t="s">
        <v>21</v>
      </c>
      <c r="D44" s="69">
        <v>1428</v>
      </c>
      <c r="E44" s="70">
        <v>3.3679999999999999</v>
      </c>
      <c r="F44" s="55">
        <v>4809.5039999999999</v>
      </c>
    </row>
    <row r="45" spans="1:6" ht="15.6" customHeight="1" x14ac:dyDescent="0.25">
      <c r="A45" s="67" t="s">
        <v>6619</v>
      </c>
      <c r="B45" s="67" t="s">
        <v>6646</v>
      </c>
      <c r="C45" s="67" t="s">
        <v>21</v>
      </c>
      <c r="D45" s="69">
        <v>1342</v>
      </c>
      <c r="E45" s="70">
        <v>3.367</v>
      </c>
      <c r="F45" s="55">
        <v>4518.5140000000001</v>
      </c>
    </row>
    <row r="46" spans="1:6" ht="15.6" customHeight="1" x14ac:dyDescent="0.25">
      <c r="A46" s="67" t="s">
        <v>6619</v>
      </c>
      <c r="B46" s="67" t="s">
        <v>6647</v>
      </c>
      <c r="C46" s="67" t="s">
        <v>21</v>
      </c>
      <c r="D46" s="69">
        <v>1306</v>
      </c>
      <c r="E46" s="70">
        <v>3.3660000000000001</v>
      </c>
      <c r="F46" s="55">
        <v>4395.9960000000001</v>
      </c>
    </row>
    <row r="47" spans="1:6" ht="15.6" customHeight="1" x14ac:dyDescent="0.25">
      <c r="A47" s="67" t="s">
        <v>6619</v>
      </c>
      <c r="B47" s="67" t="s">
        <v>6648</v>
      </c>
      <c r="C47" s="67" t="s">
        <v>21</v>
      </c>
      <c r="D47" s="69">
        <v>1448</v>
      </c>
      <c r="E47" s="70">
        <v>3.3650000000000002</v>
      </c>
      <c r="F47" s="55">
        <v>4872.5200000000004</v>
      </c>
    </row>
    <row r="48" spans="1:6" ht="15.6" customHeight="1" x14ac:dyDescent="0.25">
      <c r="A48" s="67" t="s">
        <v>6619</v>
      </c>
      <c r="B48" s="67" t="s">
        <v>280</v>
      </c>
      <c r="C48" s="67" t="s">
        <v>21</v>
      </c>
      <c r="D48" s="69">
        <v>583</v>
      </c>
      <c r="E48" s="70">
        <v>3.371</v>
      </c>
      <c r="F48" s="55">
        <v>1965.2929999999999</v>
      </c>
    </row>
    <row r="49" spans="1:6" ht="15.6" customHeight="1" x14ac:dyDescent="0.25">
      <c r="A49" s="67" t="s">
        <v>6619</v>
      </c>
      <c r="B49" s="67" t="s">
        <v>280</v>
      </c>
      <c r="C49" s="67" t="s">
        <v>21</v>
      </c>
      <c r="D49" s="69">
        <v>873</v>
      </c>
      <c r="E49" s="70">
        <v>3.371</v>
      </c>
      <c r="F49" s="55">
        <v>2942.8829999999998</v>
      </c>
    </row>
    <row r="50" spans="1:6" ht="15.6" customHeight="1" x14ac:dyDescent="0.25">
      <c r="A50" s="67" t="s">
        <v>6619</v>
      </c>
      <c r="B50" s="67" t="s">
        <v>6649</v>
      </c>
      <c r="C50" s="67" t="s">
        <v>21</v>
      </c>
      <c r="D50" s="69">
        <v>1357</v>
      </c>
      <c r="E50" s="70">
        <v>3.37</v>
      </c>
      <c r="F50" s="55">
        <v>4573.09</v>
      </c>
    </row>
    <row r="51" spans="1:6" ht="15.6" customHeight="1" x14ac:dyDescent="0.25">
      <c r="A51" s="67" t="s">
        <v>6619</v>
      </c>
      <c r="B51" s="67" t="s">
        <v>6650</v>
      </c>
      <c r="C51" s="67" t="s">
        <v>21</v>
      </c>
      <c r="D51" s="69">
        <v>2281</v>
      </c>
      <c r="E51" s="70">
        <v>3.3690000000000002</v>
      </c>
      <c r="F51" s="55">
        <v>7684.6890000000003</v>
      </c>
    </row>
    <row r="52" spans="1:6" ht="15.6" customHeight="1" x14ac:dyDescent="0.25">
      <c r="A52" s="67" t="s">
        <v>6619</v>
      </c>
      <c r="B52" s="67" t="s">
        <v>6651</v>
      </c>
      <c r="C52" s="67" t="s">
        <v>21</v>
      </c>
      <c r="D52" s="69">
        <v>208</v>
      </c>
      <c r="E52" s="70">
        <v>3.3719999999999999</v>
      </c>
      <c r="F52" s="55">
        <v>701.37599999999998</v>
      </c>
    </row>
    <row r="53" spans="1:6" ht="15.6" customHeight="1" x14ac:dyDescent="0.25">
      <c r="A53" s="67" t="s">
        <v>6619</v>
      </c>
      <c r="B53" s="67" t="s">
        <v>6651</v>
      </c>
      <c r="C53" s="67" t="s">
        <v>21</v>
      </c>
      <c r="D53" s="69">
        <v>1256</v>
      </c>
      <c r="E53" s="70">
        <v>3.3719999999999999</v>
      </c>
      <c r="F53" s="55">
        <v>4235.232</v>
      </c>
    </row>
    <row r="54" spans="1:6" ht="15.6" customHeight="1" x14ac:dyDescent="0.25">
      <c r="A54" s="67" t="s">
        <v>6619</v>
      </c>
      <c r="B54" s="67" t="s">
        <v>6652</v>
      </c>
      <c r="C54" s="67" t="s">
        <v>21</v>
      </c>
      <c r="D54" s="69">
        <v>3690</v>
      </c>
      <c r="E54" s="70">
        <v>3.3780000000000001</v>
      </c>
      <c r="F54" s="55">
        <v>12464.82</v>
      </c>
    </row>
    <row r="55" spans="1:6" ht="15.6" customHeight="1" x14ac:dyDescent="0.25">
      <c r="A55" s="67" t="s">
        <v>6619</v>
      </c>
      <c r="B55" s="67" t="s">
        <v>6653</v>
      </c>
      <c r="C55" s="67" t="s">
        <v>21</v>
      </c>
      <c r="D55" s="69">
        <v>417</v>
      </c>
      <c r="E55" s="70">
        <v>3.3769999999999998</v>
      </c>
      <c r="F55" s="55">
        <v>1408.2090000000001</v>
      </c>
    </row>
    <row r="56" spans="1:6" ht="15.6" customHeight="1" x14ac:dyDescent="0.25">
      <c r="A56" s="67" t="s">
        <v>6619</v>
      </c>
      <c r="B56" s="67" t="s">
        <v>6653</v>
      </c>
      <c r="C56" s="67" t="s">
        <v>21</v>
      </c>
      <c r="D56" s="69">
        <v>2007</v>
      </c>
      <c r="E56" s="70">
        <v>3.3769999999999998</v>
      </c>
      <c r="F56" s="55">
        <v>6777.6390000000001</v>
      </c>
    </row>
    <row r="57" spans="1:6" ht="15.6" customHeight="1" x14ac:dyDescent="0.25">
      <c r="A57" s="67" t="s">
        <v>6619</v>
      </c>
      <c r="B57" s="67" t="s">
        <v>6654</v>
      </c>
      <c r="C57" s="67" t="s">
        <v>21</v>
      </c>
      <c r="D57" s="69">
        <v>1550</v>
      </c>
      <c r="E57" s="70">
        <v>3.375</v>
      </c>
      <c r="F57" s="55">
        <v>5231.25</v>
      </c>
    </row>
    <row r="58" spans="1:6" ht="15.6" customHeight="1" x14ac:dyDescent="0.25">
      <c r="A58" s="67" t="s">
        <v>6619</v>
      </c>
      <c r="B58" s="67" t="s">
        <v>6655</v>
      </c>
      <c r="C58" s="67" t="s">
        <v>21</v>
      </c>
      <c r="D58" s="69">
        <v>555</v>
      </c>
      <c r="E58" s="70">
        <v>3.375</v>
      </c>
      <c r="F58" s="55">
        <v>1873.125</v>
      </c>
    </row>
    <row r="59" spans="1:6" ht="15.6" customHeight="1" x14ac:dyDescent="0.25">
      <c r="A59" s="67" t="s">
        <v>6619</v>
      </c>
      <c r="B59" s="67" t="s">
        <v>6655</v>
      </c>
      <c r="C59" s="67" t="s">
        <v>21</v>
      </c>
      <c r="D59" s="69">
        <v>954</v>
      </c>
      <c r="E59" s="70">
        <v>3.375</v>
      </c>
      <c r="F59" s="55">
        <v>3219.75</v>
      </c>
    </row>
    <row r="60" spans="1:6" ht="15.6" customHeight="1" x14ac:dyDescent="0.25">
      <c r="A60" s="67" t="s">
        <v>6619</v>
      </c>
      <c r="B60" s="67" t="s">
        <v>6656</v>
      </c>
      <c r="C60" s="67" t="s">
        <v>21</v>
      </c>
      <c r="D60" s="69">
        <v>3074</v>
      </c>
      <c r="E60" s="70">
        <v>3.3730000000000002</v>
      </c>
      <c r="F60" s="55">
        <v>10368.602000000001</v>
      </c>
    </row>
    <row r="61" spans="1:6" ht="15.6" customHeight="1" x14ac:dyDescent="0.25">
      <c r="A61" s="67" t="s">
        <v>6619</v>
      </c>
      <c r="B61" s="67" t="s">
        <v>6550</v>
      </c>
      <c r="C61" s="67" t="s">
        <v>21</v>
      </c>
      <c r="D61" s="69">
        <v>5</v>
      </c>
      <c r="E61" s="70">
        <v>3.3759999999999999</v>
      </c>
      <c r="F61" s="55">
        <v>16.88</v>
      </c>
    </row>
    <row r="62" spans="1:6" ht="15.6" customHeight="1" x14ac:dyDescent="0.25">
      <c r="A62" s="67" t="s">
        <v>6619</v>
      </c>
      <c r="B62" s="67" t="s">
        <v>6550</v>
      </c>
      <c r="C62" s="67" t="s">
        <v>21</v>
      </c>
      <c r="D62" s="69">
        <v>2585</v>
      </c>
      <c r="E62" s="70">
        <v>3.3759999999999999</v>
      </c>
      <c r="F62" s="55">
        <v>8726.9599999999991</v>
      </c>
    </row>
    <row r="63" spans="1:6" ht="15.6" customHeight="1" x14ac:dyDescent="0.25">
      <c r="A63" s="67" t="s">
        <v>6619</v>
      </c>
      <c r="B63" s="67" t="s">
        <v>6657</v>
      </c>
      <c r="C63" s="67" t="s">
        <v>21</v>
      </c>
      <c r="D63" s="69">
        <v>1341</v>
      </c>
      <c r="E63" s="70">
        <v>3.3769999999999998</v>
      </c>
      <c r="F63" s="55">
        <v>4528.5569999999998</v>
      </c>
    </row>
    <row r="64" spans="1:6" ht="15.6" customHeight="1" x14ac:dyDescent="0.25">
      <c r="A64" s="67" t="s">
        <v>6619</v>
      </c>
      <c r="B64" s="67" t="s">
        <v>6658</v>
      </c>
      <c r="C64" s="67" t="s">
        <v>21</v>
      </c>
      <c r="D64" s="69">
        <v>437</v>
      </c>
      <c r="E64" s="70">
        <v>3.3759999999999999</v>
      </c>
      <c r="F64" s="55">
        <v>1475.3119999999999</v>
      </c>
    </row>
    <row r="65" spans="1:6" ht="15.6" customHeight="1" x14ac:dyDescent="0.25">
      <c r="A65" s="67" t="s">
        <v>6619</v>
      </c>
      <c r="B65" s="67" t="s">
        <v>6658</v>
      </c>
      <c r="C65" s="67" t="s">
        <v>21</v>
      </c>
      <c r="D65" s="69">
        <v>716</v>
      </c>
      <c r="E65" s="70">
        <v>3.3759999999999999</v>
      </c>
      <c r="F65" s="55">
        <v>2417.2159999999999</v>
      </c>
    </row>
    <row r="66" spans="1:6" ht="15.6" customHeight="1" x14ac:dyDescent="0.25">
      <c r="A66" s="67" t="s">
        <v>6619</v>
      </c>
      <c r="B66" s="67" t="s">
        <v>6659</v>
      </c>
      <c r="C66" s="67" t="s">
        <v>21</v>
      </c>
      <c r="D66" s="69">
        <v>1620</v>
      </c>
      <c r="E66" s="70">
        <v>3.3769999999999998</v>
      </c>
      <c r="F66" s="55">
        <v>5470.74</v>
      </c>
    </row>
    <row r="67" spans="1:6" ht="15.6" customHeight="1" x14ac:dyDescent="0.25">
      <c r="A67" s="67" t="s">
        <v>6619</v>
      </c>
      <c r="B67" s="67" t="s">
        <v>6660</v>
      </c>
      <c r="C67" s="67" t="s">
        <v>21</v>
      </c>
      <c r="D67" s="69">
        <v>2329</v>
      </c>
      <c r="E67" s="70">
        <v>3.375</v>
      </c>
      <c r="F67" s="55">
        <v>7860.375</v>
      </c>
    </row>
    <row r="68" spans="1:6" ht="15.6" customHeight="1" x14ac:dyDescent="0.25">
      <c r="A68" s="67" t="s">
        <v>6619</v>
      </c>
      <c r="B68" s="67" t="s">
        <v>6661</v>
      </c>
      <c r="C68" s="67" t="s">
        <v>21</v>
      </c>
      <c r="D68" s="69">
        <v>2639</v>
      </c>
      <c r="E68" s="70">
        <v>3.3780000000000001</v>
      </c>
      <c r="F68" s="55">
        <v>8914.5419999999995</v>
      </c>
    </row>
    <row r="69" spans="1:6" ht="15.6" customHeight="1" x14ac:dyDescent="0.25">
      <c r="A69" s="67" t="s">
        <v>6619</v>
      </c>
      <c r="B69" s="67" t="s">
        <v>6662</v>
      </c>
      <c r="C69" s="67" t="s">
        <v>21</v>
      </c>
      <c r="D69" s="69">
        <v>1258</v>
      </c>
      <c r="E69" s="70">
        <v>3.3769999999999998</v>
      </c>
      <c r="F69" s="55">
        <v>4248.2659999999996</v>
      </c>
    </row>
    <row r="70" spans="1:6" ht="15.6" customHeight="1" x14ac:dyDescent="0.25">
      <c r="A70" s="67" t="s">
        <v>6619</v>
      </c>
      <c r="B70" s="67" t="s">
        <v>6663</v>
      </c>
      <c r="C70" s="67" t="s">
        <v>21</v>
      </c>
      <c r="D70" s="69">
        <v>1589</v>
      </c>
      <c r="E70" s="70">
        <v>3.3769999999999998</v>
      </c>
      <c r="F70" s="55">
        <v>5366.0529999999999</v>
      </c>
    </row>
    <row r="71" spans="1:6" ht="15.6" customHeight="1" x14ac:dyDescent="0.25">
      <c r="A71" s="67" t="s">
        <v>6619</v>
      </c>
      <c r="B71" s="67" t="s">
        <v>6663</v>
      </c>
      <c r="C71" s="67" t="s">
        <v>21</v>
      </c>
      <c r="D71" s="69">
        <v>3606</v>
      </c>
      <c r="E71" s="70">
        <v>3.3769999999999998</v>
      </c>
      <c r="F71" s="55">
        <v>12177.462</v>
      </c>
    </row>
    <row r="72" spans="1:6" ht="15.6" customHeight="1" x14ac:dyDescent="0.25">
      <c r="A72" s="67" t="s">
        <v>6619</v>
      </c>
      <c r="B72" s="67" t="s">
        <v>6664</v>
      </c>
      <c r="C72" s="67" t="s">
        <v>21</v>
      </c>
      <c r="D72" s="69">
        <v>1804</v>
      </c>
      <c r="E72" s="70">
        <v>3.379</v>
      </c>
      <c r="F72" s="55">
        <v>6095.7160000000003</v>
      </c>
    </row>
    <row r="73" spans="1:6" ht="15.6" customHeight="1" x14ac:dyDescent="0.25">
      <c r="A73" s="67" t="s">
        <v>6619</v>
      </c>
      <c r="B73" s="67" t="s">
        <v>6665</v>
      </c>
      <c r="C73" s="67" t="s">
        <v>21</v>
      </c>
      <c r="D73" s="69">
        <v>2927</v>
      </c>
      <c r="E73" s="70">
        <v>3.38</v>
      </c>
      <c r="F73" s="55">
        <v>9893.26</v>
      </c>
    </row>
    <row r="74" spans="1:6" ht="15.6" customHeight="1" x14ac:dyDescent="0.25">
      <c r="A74" s="67" t="s">
        <v>6619</v>
      </c>
      <c r="B74" s="67" t="s">
        <v>6666</v>
      </c>
      <c r="C74" s="67" t="s">
        <v>21</v>
      </c>
      <c r="D74" s="69">
        <v>2972</v>
      </c>
      <c r="E74" s="70">
        <v>3.3780000000000001</v>
      </c>
      <c r="F74" s="55">
        <v>10039.415999999999</v>
      </c>
    </row>
    <row r="75" spans="1:6" ht="15.6" customHeight="1" x14ac:dyDescent="0.25">
      <c r="A75" s="67" t="s">
        <v>6619</v>
      </c>
      <c r="B75" s="67" t="s">
        <v>6667</v>
      </c>
      <c r="C75" s="67" t="s">
        <v>21</v>
      </c>
      <c r="D75" s="69">
        <v>1379</v>
      </c>
      <c r="E75" s="70">
        <v>3.3780000000000001</v>
      </c>
      <c r="F75" s="55">
        <v>4658.2619999999997</v>
      </c>
    </row>
    <row r="76" spans="1:6" ht="15.6" customHeight="1" x14ac:dyDescent="0.25">
      <c r="A76" s="67" t="s">
        <v>6619</v>
      </c>
      <c r="B76" s="67" t="s">
        <v>6668</v>
      </c>
      <c r="C76" s="67" t="s">
        <v>21</v>
      </c>
      <c r="D76" s="69">
        <v>1367</v>
      </c>
      <c r="E76" s="70">
        <v>3.3780000000000001</v>
      </c>
      <c r="F76" s="55">
        <v>4617.7259999999997</v>
      </c>
    </row>
    <row r="77" spans="1:6" ht="15.6" customHeight="1" x14ac:dyDescent="0.25">
      <c r="A77" s="67" t="s">
        <v>6619</v>
      </c>
      <c r="B77" s="67" t="s">
        <v>6669</v>
      </c>
      <c r="C77" s="67" t="s">
        <v>21</v>
      </c>
      <c r="D77" s="69">
        <v>1628</v>
      </c>
      <c r="E77" s="70">
        <v>3.379</v>
      </c>
      <c r="F77" s="55">
        <v>5501.0119999999997</v>
      </c>
    </row>
    <row r="78" spans="1:6" ht="15.6" customHeight="1" x14ac:dyDescent="0.25">
      <c r="A78" s="67" t="s">
        <v>6619</v>
      </c>
      <c r="B78" s="67" t="s">
        <v>6669</v>
      </c>
      <c r="C78" s="67" t="s">
        <v>21</v>
      </c>
      <c r="D78" s="69">
        <v>2271</v>
      </c>
      <c r="E78" s="70">
        <v>3.379</v>
      </c>
      <c r="F78" s="55">
        <v>7673.7089999999998</v>
      </c>
    </row>
    <row r="79" spans="1:6" ht="15.6" customHeight="1" x14ac:dyDescent="0.25">
      <c r="A79" s="67" t="s">
        <v>6619</v>
      </c>
      <c r="B79" s="67" t="s">
        <v>6670</v>
      </c>
      <c r="C79" s="67" t="s">
        <v>21</v>
      </c>
      <c r="D79" s="69">
        <v>1322</v>
      </c>
      <c r="E79" s="70">
        <v>3.379</v>
      </c>
      <c r="F79" s="55">
        <v>4467.0379999999996</v>
      </c>
    </row>
    <row r="80" spans="1:6" ht="15.6" customHeight="1" x14ac:dyDescent="0.25">
      <c r="A80" s="67" t="s">
        <v>6619</v>
      </c>
      <c r="B80" s="67" t="s">
        <v>6671</v>
      </c>
      <c r="C80" s="67" t="s">
        <v>21</v>
      </c>
      <c r="D80" s="69">
        <v>1588</v>
      </c>
      <c r="E80" s="70">
        <v>3.38</v>
      </c>
      <c r="F80" s="55">
        <v>5367.44</v>
      </c>
    </row>
    <row r="81" spans="1:6" ht="15.6" customHeight="1" x14ac:dyDescent="0.25">
      <c r="A81" s="67" t="s">
        <v>6619</v>
      </c>
      <c r="B81" s="67" t="s">
        <v>6672</v>
      </c>
      <c r="C81" s="67" t="s">
        <v>21</v>
      </c>
      <c r="D81" s="69">
        <v>1024</v>
      </c>
      <c r="E81" s="70">
        <v>3.379</v>
      </c>
      <c r="F81" s="55">
        <v>3460.096</v>
      </c>
    </row>
    <row r="82" spans="1:6" ht="15.6" customHeight="1" x14ac:dyDescent="0.25">
      <c r="A82" s="67" t="s">
        <v>6619</v>
      </c>
      <c r="B82" s="67" t="s">
        <v>6673</v>
      </c>
      <c r="C82" s="67" t="s">
        <v>21</v>
      </c>
      <c r="D82" s="69">
        <v>181</v>
      </c>
      <c r="E82" s="70">
        <v>3.379</v>
      </c>
      <c r="F82" s="55">
        <v>611.59900000000005</v>
      </c>
    </row>
    <row r="83" spans="1:6" ht="15.6" customHeight="1" x14ac:dyDescent="0.25">
      <c r="A83" s="67" t="s">
        <v>6619</v>
      </c>
      <c r="B83" s="67" t="s">
        <v>6674</v>
      </c>
      <c r="C83" s="67" t="s">
        <v>21</v>
      </c>
      <c r="D83" s="69">
        <v>131</v>
      </c>
      <c r="E83" s="70">
        <v>3.379</v>
      </c>
      <c r="F83" s="55">
        <v>442.649</v>
      </c>
    </row>
    <row r="84" spans="1:6" ht="15.6" customHeight="1" x14ac:dyDescent="0.25">
      <c r="A84" s="67" t="s">
        <v>6619</v>
      </c>
      <c r="B84" s="67" t="s">
        <v>6674</v>
      </c>
      <c r="C84" s="67" t="s">
        <v>21</v>
      </c>
      <c r="D84" s="69">
        <v>312</v>
      </c>
      <c r="E84" s="70">
        <v>3.379</v>
      </c>
      <c r="F84" s="55">
        <v>1054.248</v>
      </c>
    </row>
    <row r="85" spans="1:6" ht="15.6" customHeight="1" x14ac:dyDescent="0.25">
      <c r="A85" s="67" t="s">
        <v>6619</v>
      </c>
      <c r="B85" s="67" t="s">
        <v>6675</v>
      </c>
      <c r="C85" s="67" t="s">
        <v>21</v>
      </c>
      <c r="D85" s="69">
        <v>663</v>
      </c>
      <c r="E85" s="70">
        <v>3.379</v>
      </c>
      <c r="F85" s="55">
        <v>2240.277</v>
      </c>
    </row>
    <row r="86" spans="1:6" ht="15.6" customHeight="1" x14ac:dyDescent="0.25">
      <c r="A86" s="67" t="s">
        <v>6619</v>
      </c>
      <c r="B86" s="67" t="s">
        <v>6675</v>
      </c>
      <c r="C86" s="67" t="s">
        <v>21</v>
      </c>
      <c r="D86" s="69">
        <v>741</v>
      </c>
      <c r="E86" s="70">
        <v>3.379</v>
      </c>
      <c r="F86" s="55">
        <v>2503.8389999999999</v>
      </c>
    </row>
    <row r="87" spans="1:6" ht="15.6" customHeight="1" x14ac:dyDescent="0.25">
      <c r="A87" s="67" t="s">
        <v>6619</v>
      </c>
      <c r="B87" s="67" t="s">
        <v>6676</v>
      </c>
      <c r="C87" s="67" t="s">
        <v>21</v>
      </c>
      <c r="D87" s="69">
        <v>43</v>
      </c>
      <c r="E87" s="70">
        <v>3.3809999999999998</v>
      </c>
      <c r="F87" s="55">
        <v>145.38300000000001</v>
      </c>
    </row>
    <row r="88" spans="1:6" ht="15.6" customHeight="1" x14ac:dyDescent="0.25">
      <c r="A88" s="67" t="s">
        <v>6619</v>
      </c>
      <c r="B88" s="67" t="s">
        <v>6676</v>
      </c>
      <c r="C88" s="67" t="s">
        <v>21</v>
      </c>
      <c r="D88" s="69">
        <v>1952</v>
      </c>
      <c r="E88" s="70">
        <v>3.3809999999999998</v>
      </c>
      <c r="F88" s="55">
        <v>6599.7120000000004</v>
      </c>
    </row>
    <row r="89" spans="1:6" ht="15.6" customHeight="1" x14ac:dyDescent="0.25">
      <c r="A89" s="67" t="s">
        <v>6619</v>
      </c>
      <c r="B89" s="67" t="s">
        <v>6677</v>
      </c>
      <c r="C89" s="67" t="s">
        <v>21</v>
      </c>
      <c r="D89" s="69">
        <v>43</v>
      </c>
      <c r="E89" s="70">
        <v>3.3820000000000001</v>
      </c>
      <c r="F89" s="55">
        <v>145.42599999999999</v>
      </c>
    </row>
    <row r="90" spans="1:6" ht="15.6" customHeight="1" x14ac:dyDescent="0.25">
      <c r="A90" s="67" t="s">
        <v>6619</v>
      </c>
      <c r="B90" s="67" t="s">
        <v>6677</v>
      </c>
      <c r="C90" s="67" t="s">
        <v>21</v>
      </c>
      <c r="D90" s="69">
        <v>426</v>
      </c>
      <c r="E90" s="70">
        <v>3.3820000000000001</v>
      </c>
      <c r="F90" s="55">
        <v>1440.732</v>
      </c>
    </row>
    <row r="91" spans="1:6" ht="15.6" customHeight="1" x14ac:dyDescent="0.25">
      <c r="A91" s="67" t="s">
        <v>6619</v>
      </c>
      <c r="B91" s="67" t="s">
        <v>6677</v>
      </c>
      <c r="C91" s="67" t="s">
        <v>21</v>
      </c>
      <c r="D91" s="69">
        <v>1214</v>
      </c>
      <c r="E91" s="70">
        <v>3.3820000000000001</v>
      </c>
      <c r="F91" s="55">
        <v>4105.7479999999996</v>
      </c>
    </row>
    <row r="92" spans="1:6" ht="15.6" customHeight="1" x14ac:dyDescent="0.25">
      <c r="A92" s="67" t="s">
        <v>6619</v>
      </c>
      <c r="B92" s="67" t="s">
        <v>6678</v>
      </c>
      <c r="C92" s="67" t="s">
        <v>21</v>
      </c>
      <c r="D92" s="69">
        <v>2562</v>
      </c>
      <c r="E92" s="70">
        <v>3.3820000000000001</v>
      </c>
      <c r="F92" s="55">
        <v>8664.6839999999993</v>
      </c>
    </row>
    <row r="93" spans="1:6" ht="15.6" customHeight="1" x14ac:dyDescent="0.25">
      <c r="A93" s="67" t="s">
        <v>6619</v>
      </c>
      <c r="B93" s="67" t="s">
        <v>6679</v>
      </c>
      <c r="C93" s="67" t="s">
        <v>21</v>
      </c>
      <c r="D93" s="69">
        <v>1823</v>
      </c>
      <c r="E93" s="70">
        <v>3.383</v>
      </c>
      <c r="F93" s="55">
        <v>6167.2089999999998</v>
      </c>
    </row>
    <row r="94" spans="1:6" ht="15.6" customHeight="1" x14ac:dyDescent="0.25">
      <c r="A94" s="67" t="s">
        <v>6619</v>
      </c>
      <c r="B94" s="67" t="s">
        <v>1875</v>
      </c>
      <c r="C94" s="67" t="s">
        <v>21</v>
      </c>
      <c r="D94" s="69">
        <v>2962</v>
      </c>
      <c r="E94" s="70">
        <v>3.3849999999999998</v>
      </c>
      <c r="F94" s="55">
        <v>10026.370000000001</v>
      </c>
    </row>
    <row r="95" spans="1:6" ht="15.6" customHeight="1" x14ac:dyDescent="0.25">
      <c r="A95" s="67" t="s">
        <v>6619</v>
      </c>
      <c r="B95" s="67" t="s">
        <v>6680</v>
      </c>
      <c r="C95" s="67" t="s">
        <v>21</v>
      </c>
      <c r="D95" s="69">
        <v>1397</v>
      </c>
      <c r="E95" s="70">
        <v>3.3839999999999999</v>
      </c>
      <c r="F95" s="55">
        <v>4727.4480000000003</v>
      </c>
    </row>
    <row r="96" spans="1:6" ht="15.6" customHeight="1" x14ac:dyDescent="0.25">
      <c r="A96" s="67" t="s">
        <v>6619</v>
      </c>
      <c r="B96" s="67" t="s">
        <v>6681</v>
      </c>
      <c r="C96" s="67" t="s">
        <v>21</v>
      </c>
      <c r="D96" s="69">
        <v>1541</v>
      </c>
      <c r="E96" s="70">
        <v>3.3820000000000001</v>
      </c>
      <c r="F96" s="55">
        <v>5211.6620000000003</v>
      </c>
    </row>
    <row r="97" spans="1:6" ht="15.6" customHeight="1" x14ac:dyDescent="0.25">
      <c r="A97" s="67" t="s">
        <v>6619</v>
      </c>
      <c r="B97" s="67" t="s">
        <v>6682</v>
      </c>
      <c r="C97" s="67" t="s">
        <v>21</v>
      </c>
      <c r="D97" s="69">
        <v>1602</v>
      </c>
      <c r="E97" s="70">
        <v>3.3820000000000001</v>
      </c>
      <c r="F97" s="55">
        <v>5417.9639999999999</v>
      </c>
    </row>
    <row r="98" spans="1:6" ht="15.6" customHeight="1" x14ac:dyDescent="0.25">
      <c r="A98" s="67" t="s">
        <v>6619</v>
      </c>
      <c r="B98" s="67" t="s">
        <v>6683</v>
      </c>
      <c r="C98" s="67" t="s">
        <v>21</v>
      </c>
      <c r="D98" s="69">
        <v>1241</v>
      </c>
      <c r="E98" s="70">
        <v>3.3820000000000001</v>
      </c>
      <c r="F98" s="55">
        <v>4197.0619999999999</v>
      </c>
    </row>
    <row r="99" spans="1:6" ht="15.6" customHeight="1" x14ac:dyDescent="0.25">
      <c r="A99" s="67" t="s">
        <v>6619</v>
      </c>
      <c r="B99" s="67" t="s">
        <v>2368</v>
      </c>
      <c r="C99" s="67" t="s">
        <v>21</v>
      </c>
      <c r="D99" s="69">
        <v>3158</v>
      </c>
      <c r="E99" s="70">
        <v>3.3839999999999999</v>
      </c>
      <c r="F99" s="55">
        <v>10686.672</v>
      </c>
    </row>
    <row r="100" spans="1:6" ht="15.6" customHeight="1" x14ac:dyDescent="0.25">
      <c r="A100" s="67" t="s">
        <v>6619</v>
      </c>
      <c r="B100" s="67" t="s">
        <v>6684</v>
      </c>
      <c r="C100" s="67" t="s">
        <v>21</v>
      </c>
      <c r="D100" s="69">
        <v>1381</v>
      </c>
      <c r="E100" s="70">
        <v>3.383</v>
      </c>
      <c r="F100" s="55">
        <v>4671.9229999999998</v>
      </c>
    </row>
    <row r="101" spans="1:6" ht="15.6" customHeight="1" x14ac:dyDescent="0.25">
      <c r="A101" s="67" t="s">
        <v>6619</v>
      </c>
      <c r="B101" s="67" t="s">
        <v>6685</v>
      </c>
      <c r="C101" s="67" t="s">
        <v>21</v>
      </c>
      <c r="D101" s="69">
        <v>3308</v>
      </c>
      <c r="E101" s="70">
        <v>3.3839999999999999</v>
      </c>
      <c r="F101" s="55">
        <v>11194.272000000001</v>
      </c>
    </row>
    <row r="102" spans="1:6" ht="15.6" customHeight="1" x14ac:dyDescent="0.25">
      <c r="A102" s="67" t="s">
        <v>6619</v>
      </c>
      <c r="B102" s="67" t="s">
        <v>4881</v>
      </c>
      <c r="C102" s="67" t="s">
        <v>21</v>
      </c>
      <c r="D102" s="69">
        <v>764</v>
      </c>
      <c r="E102" s="70">
        <v>3.3839999999999999</v>
      </c>
      <c r="F102" s="55">
        <v>2585.3760000000002</v>
      </c>
    </row>
    <row r="103" spans="1:6" ht="15.6" customHeight="1" x14ac:dyDescent="0.25">
      <c r="A103" s="67" t="s">
        <v>6619</v>
      </c>
      <c r="B103" s="67" t="s">
        <v>4881</v>
      </c>
      <c r="C103" s="67" t="s">
        <v>21</v>
      </c>
      <c r="D103" s="69">
        <v>1220</v>
      </c>
      <c r="E103" s="70">
        <v>3.3839999999999999</v>
      </c>
      <c r="F103" s="55">
        <v>4128.4799999999996</v>
      </c>
    </row>
    <row r="104" spans="1:6" ht="15.6" customHeight="1" x14ac:dyDescent="0.25">
      <c r="A104" s="67" t="s">
        <v>6619</v>
      </c>
      <c r="B104" s="67" t="s">
        <v>6686</v>
      </c>
      <c r="C104" s="67" t="s">
        <v>21</v>
      </c>
      <c r="D104" s="69">
        <v>1427</v>
      </c>
      <c r="E104" s="70">
        <v>3.3889999999999998</v>
      </c>
      <c r="F104" s="55">
        <v>4836.1030000000001</v>
      </c>
    </row>
    <row r="105" spans="1:6" ht="15.6" customHeight="1" x14ac:dyDescent="0.25">
      <c r="A105" s="67" t="s">
        <v>6619</v>
      </c>
      <c r="B105" s="67" t="s">
        <v>6687</v>
      </c>
      <c r="C105" s="67" t="s">
        <v>21</v>
      </c>
      <c r="D105" s="69">
        <v>107</v>
      </c>
      <c r="E105" s="70">
        <v>3.3879999999999999</v>
      </c>
      <c r="F105" s="55">
        <v>362.51600000000002</v>
      </c>
    </row>
    <row r="106" spans="1:6" ht="15.6" customHeight="1" x14ac:dyDescent="0.25">
      <c r="A106" s="67" t="s">
        <v>6619</v>
      </c>
      <c r="B106" s="67" t="s">
        <v>6687</v>
      </c>
      <c r="C106" s="67" t="s">
        <v>21</v>
      </c>
      <c r="D106" s="69">
        <v>1171</v>
      </c>
      <c r="E106" s="70">
        <v>3.3879999999999999</v>
      </c>
      <c r="F106" s="55">
        <v>3967.348</v>
      </c>
    </row>
    <row r="107" spans="1:6" ht="15.6" customHeight="1" x14ac:dyDescent="0.25">
      <c r="A107" s="67" t="s">
        <v>6619</v>
      </c>
      <c r="B107" s="67" t="s">
        <v>6688</v>
      </c>
      <c r="C107" s="67" t="s">
        <v>21</v>
      </c>
      <c r="D107" s="69">
        <v>1388</v>
      </c>
      <c r="E107" s="70">
        <v>3.3879999999999999</v>
      </c>
      <c r="F107" s="55">
        <v>4702.5439999999999</v>
      </c>
    </row>
    <row r="108" spans="1:6" ht="15.6" customHeight="1" x14ac:dyDescent="0.25">
      <c r="A108" s="67" t="s">
        <v>6619</v>
      </c>
      <c r="B108" s="67" t="s">
        <v>4077</v>
      </c>
      <c r="C108" s="67" t="s">
        <v>21</v>
      </c>
      <c r="D108" s="69">
        <v>993</v>
      </c>
      <c r="E108" s="70">
        <v>3.3879999999999999</v>
      </c>
      <c r="F108" s="55">
        <v>3364.2840000000001</v>
      </c>
    </row>
    <row r="109" spans="1:6" ht="15.6" customHeight="1" x14ac:dyDescent="0.25">
      <c r="A109" s="67" t="s">
        <v>6619</v>
      </c>
      <c r="B109" s="67" t="s">
        <v>4077</v>
      </c>
      <c r="C109" s="67" t="s">
        <v>21</v>
      </c>
      <c r="D109" s="69">
        <v>2351</v>
      </c>
      <c r="E109" s="70">
        <v>3.3879999999999999</v>
      </c>
      <c r="F109" s="55">
        <v>7965.1880000000001</v>
      </c>
    </row>
    <row r="110" spans="1:6" ht="15.6" customHeight="1" x14ac:dyDescent="0.25">
      <c r="A110" s="67" t="s">
        <v>6619</v>
      </c>
      <c r="B110" s="67" t="s">
        <v>4980</v>
      </c>
      <c r="C110" s="67" t="s">
        <v>21</v>
      </c>
      <c r="D110" s="69">
        <v>1006</v>
      </c>
      <c r="E110" s="70">
        <v>3.3860000000000001</v>
      </c>
      <c r="F110" s="55">
        <v>3406.3159999999998</v>
      </c>
    </row>
    <row r="111" spans="1:6" ht="15.6" customHeight="1" x14ac:dyDescent="0.25">
      <c r="A111" s="67" t="s">
        <v>6619</v>
      </c>
      <c r="B111" s="67" t="s">
        <v>4980</v>
      </c>
      <c r="C111" s="67" t="s">
        <v>21</v>
      </c>
      <c r="D111" s="69">
        <v>2351</v>
      </c>
      <c r="E111" s="70">
        <v>3.3860000000000001</v>
      </c>
      <c r="F111" s="55">
        <v>7960.4859999999999</v>
      </c>
    </row>
    <row r="112" spans="1:6" ht="15.6" customHeight="1" x14ac:dyDescent="0.25">
      <c r="A112" s="67" t="s">
        <v>6619</v>
      </c>
      <c r="B112" s="67" t="s">
        <v>6689</v>
      </c>
      <c r="C112" s="67" t="s">
        <v>21</v>
      </c>
      <c r="D112" s="69">
        <v>2090</v>
      </c>
      <c r="E112" s="70">
        <v>3.3860000000000001</v>
      </c>
      <c r="F112" s="55">
        <v>7076.74</v>
      </c>
    </row>
    <row r="113" spans="1:6" ht="15.6" customHeight="1" x14ac:dyDescent="0.25">
      <c r="A113" s="67" t="s">
        <v>6619</v>
      </c>
      <c r="B113" s="67" t="s">
        <v>6690</v>
      </c>
      <c r="C113" s="67" t="s">
        <v>21</v>
      </c>
      <c r="D113" s="69">
        <v>1436</v>
      </c>
      <c r="E113" s="70">
        <v>3.383</v>
      </c>
      <c r="F113" s="55">
        <v>4857.9880000000003</v>
      </c>
    </row>
    <row r="114" spans="1:6" ht="15.6" customHeight="1" x14ac:dyDescent="0.25">
      <c r="A114" s="67" t="s">
        <v>6619</v>
      </c>
      <c r="B114" s="67" t="s">
        <v>6691</v>
      </c>
      <c r="C114" s="67" t="s">
        <v>21</v>
      </c>
      <c r="D114" s="69">
        <v>435</v>
      </c>
      <c r="E114" s="70">
        <v>3.383</v>
      </c>
      <c r="F114" s="55">
        <v>1471.605</v>
      </c>
    </row>
    <row r="115" spans="1:6" ht="15.6" customHeight="1" x14ac:dyDescent="0.25">
      <c r="A115" s="67" t="s">
        <v>6619</v>
      </c>
      <c r="B115" s="67" t="s">
        <v>3934</v>
      </c>
      <c r="C115" s="67" t="s">
        <v>21</v>
      </c>
      <c r="D115" s="69">
        <v>1052</v>
      </c>
      <c r="E115" s="70">
        <v>3.383</v>
      </c>
      <c r="F115" s="55">
        <v>3558.9160000000002</v>
      </c>
    </row>
    <row r="116" spans="1:6" ht="15.6" customHeight="1" x14ac:dyDescent="0.25">
      <c r="A116" s="67" t="s">
        <v>6619</v>
      </c>
      <c r="B116" s="67" t="s">
        <v>6692</v>
      </c>
      <c r="C116" s="67" t="s">
        <v>21</v>
      </c>
      <c r="D116" s="69">
        <v>2232</v>
      </c>
      <c r="E116" s="70">
        <v>3.3839999999999999</v>
      </c>
      <c r="F116" s="55">
        <v>7553.0879999999997</v>
      </c>
    </row>
    <row r="117" spans="1:6" ht="15.6" customHeight="1" x14ac:dyDescent="0.25">
      <c r="A117" s="67" t="s">
        <v>6619</v>
      </c>
      <c r="B117" s="67" t="s">
        <v>6693</v>
      </c>
      <c r="C117" s="67" t="s">
        <v>21</v>
      </c>
      <c r="D117" s="69">
        <v>262</v>
      </c>
      <c r="E117" s="70">
        <v>3.383</v>
      </c>
      <c r="F117" s="55">
        <v>886.346</v>
      </c>
    </row>
    <row r="118" spans="1:6" ht="15.6" customHeight="1" x14ac:dyDescent="0.25">
      <c r="A118" s="67" t="s">
        <v>6619</v>
      </c>
      <c r="B118" s="67" t="s">
        <v>3339</v>
      </c>
      <c r="C118" s="67" t="s">
        <v>21</v>
      </c>
      <c r="D118" s="69">
        <v>3629</v>
      </c>
      <c r="E118" s="70">
        <v>3.3820000000000001</v>
      </c>
      <c r="F118" s="55">
        <v>12273.278</v>
      </c>
    </row>
    <row r="119" spans="1:6" ht="15.6" customHeight="1" x14ac:dyDescent="0.25">
      <c r="A119" s="67" t="s">
        <v>6619</v>
      </c>
      <c r="B119" s="67" t="s">
        <v>3355</v>
      </c>
      <c r="C119" s="67" t="s">
        <v>21</v>
      </c>
      <c r="D119" s="69">
        <v>2166</v>
      </c>
      <c r="E119" s="70">
        <v>3.3849999999999998</v>
      </c>
      <c r="F119" s="55">
        <v>7331.91</v>
      </c>
    </row>
    <row r="120" spans="1:6" ht="15.6" customHeight="1" x14ac:dyDescent="0.25">
      <c r="A120" s="67" t="s">
        <v>6619</v>
      </c>
      <c r="B120" s="67" t="s">
        <v>2457</v>
      </c>
      <c r="C120" s="67" t="s">
        <v>21</v>
      </c>
      <c r="D120" s="69">
        <v>1667</v>
      </c>
      <c r="E120" s="70">
        <v>3.3849999999999998</v>
      </c>
      <c r="F120" s="55">
        <v>5642.7950000000001</v>
      </c>
    </row>
    <row r="121" spans="1:6" ht="15.6" customHeight="1" x14ac:dyDescent="0.25">
      <c r="A121" s="67" t="s">
        <v>6619</v>
      </c>
      <c r="B121" s="67" t="s">
        <v>6694</v>
      </c>
      <c r="C121" s="67" t="s">
        <v>21</v>
      </c>
      <c r="D121" s="69">
        <v>1497</v>
      </c>
      <c r="E121" s="70">
        <v>3.3860000000000001</v>
      </c>
      <c r="F121" s="55">
        <v>5068.8419999999996</v>
      </c>
    </row>
    <row r="122" spans="1:6" ht="15.6" customHeight="1" x14ac:dyDescent="0.25">
      <c r="A122" s="67" t="s">
        <v>6619</v>
      </c>
      <c r="B122" s="67" t="s">
        <v>6695</v>
      </c>
      <c r="C122" s="67" t="s">
        <v>21</v>
      </c>
      <c r="D122" s="69">
        <v>1336</v>
      </c>
      <c r="E122" s="70">
        <v>3.3839999999999999</v>
      </c>
      <c r="F122" s="55">
        <v>4521.0240000000003</v>
      </c>
    </row>
    <row r="123" spans="1:6" ht="15.6" customHeight="1" x14ac:dyDescent="0.25">
      <c r="A123" s="67" t="s">
        <v>6619</v>
      </c>
      <c r="B123" s="67" t="s">
        <v>6696</v>
      </c>
      <c r="C123" s="67" t="s">
        <v>21</v>
      </c>
      <c r="D123" s="69">
        <v>1907</v>
      </c>
      <c r="E123" s="70">
        <v>3.3849999999999998</v>
      </c>
      <c r="F123" s="55">
        <v>6455.1949999999997</v>
      </c>
    </row>
    <row r="124" spans="1:6" ht="15.6" customHeight="1" x14ac:dyDescent="0.25">
      <c r="A124" s="67" t="s">
        <v>6619</v>
      </c>
      <c r="B124" s="67" t="s">
        <v>3385</v>
      </c>
      <c r="C124" s="67" t="s">
        <v>21</v>
      </c>
      <c r="D124" s="69">
        <v>2769</v>
      </c>
      <c r="E124" s="70">
        <v>3.3839999999999999</v>
      </c>
      <c r="F124" s="55">
        <v>9370.2960000000003</v>
      </c>
    </row>
    <row r="125" spans="1:6" ht="15.6" customHeight="1" x14ac:dyDescent="0.25">
      <c r="A125" s="67" t="s">
        <v>6619</v>
      </c>
      <c r="B125" s="67" t="s">
        <v>6697</v>
      </c>
      <c r="C125" s="67" t="s">
        <v>21</v>
      </c>
      <c r="D125" s="69">
        <v>266</v>
      </c>
      <c r="E125" s="70">
        <v>3.3820000000000001</v>
      </c>
      <c r="F125" s="55">
        <v>899.61199999999997</v>
      </c>
    </row>
    <row r="126" spans="1:6" ht="15.6" customHeight="1" x14ac:dyDescent="0.25">
      <c r="A126" s="67" t="s">
        <v>6619</v>
      </c>
      <c r="B126" s="67" t="s">
        <v>6697</v>
      </c>
      <c r="C126" s="67" t="s">
        <v>21</v>
      </c>
      <c r="D126" s="69">
        <v>1573</v>
      </c>
      <c r="E126" s="70">
        <v>3.3820000000000001</v>
      </c>
      <c r="F126" s="55">
        <v>5319.8860000000004</v>
      </c>
    </row>
    <row r="127" spans="1:6" ht="15.6" customHeight="1" x14ac:dyDescent="0.25">
      <c r="A127" s="67" t="s">
        <v>6619</v>
      </c>
      <c r="B127" s="67" t="s">
        <v>6698</v>
      </c>
      <c r="C127" s="67" t="s">
        <v>21</v>
      </c>
      <c r="D127" s="69">
        <v>3005</v>
      </c>
      <c r="E127" s="70">
        <v>3.3839999999999999</v>
      </c>
      <c r="F127" s="55">
        <v>10168.92</v>
      </c>
    </row>
    <row r="128" spans="1:6" ht="15.6" customHeight="1" x14ac:dyDescent="0.25">
      <c r="A128" s="67" t="s">
        <v>6619</v>
      </c>
      <c r="B128" s="67" t="s">
        <v>6699</v>
      </c>
      <c r="C128" s="67" t="s">
        <v>21</v>
      </c>
      <c r="D128" s="69">
        <v>1415</v>
      </c>
      <c r="E128" s="70">
        <v>3.3839999999999999</v>
      </c>
      <c r="F128" s="55">
        <v>4788.3599999999997</v>
      </c>
    </row>
    <row r="129" spans="1:6" ht="15.6" customHeight="1" x14ac:dyDescent="0.25">
      <c r="A129" s="67" t="s">
        <v>6619</v>
      </c>
      <c r="B129" s="67" t="s">
        <v>6700</v>
      </c>
      <c r="C129" s="67" t="s">
        <v>21</v>
      </c>
      <c r="D129" s="69">
        <v>1416</v>
      </c>
      <c r="E129" s="70">
        <v>3.3849999999999998</v>
      </c>
      <c r="F129" s="55">
        <v>4793.16</v>
      </c>
    </row>
    <row r="130" spans="1:6" ht="15.6" customHeight="1" x14ac:dyDescent="0.25">
      <c r="A130" s="67" t="s">
        <v>6619</v>
      </c>
      <c r="B130" s="67" t="s">
        <v>3430</v>
      </c>
      <c r="C130" s="67" t="s">
        <v>21</v>
      </c>
      <c r="D130" s="69">
        <v>1713</v>
      </c>
      <c r="E130" s="70">
        <v>3.3879999999999999</v>
      </c>
      <c r="F130" s="55">
        <v>5803.6440000000002</v>
      </c>
    </row>
    <row r="131" spans="1:6" ht="15.6" customHeight="1" x14ac:dyDescent="0.25">
      <c r="A131" s="67" t="s">
        <v>6619</v>
      </c>
      <c r="B131" s="67" t="s">
        <v>6701</v>
      </c>
      <c r="C131" s="67" t="s">
        <v>21</v>
      </c>
      <c r="D131" s="69">
        <v>1487</v>
      </c>
      <c r="E131" s="70">
        <v>3.3879999999999999</v>
      </c>
      <c r="F131" s="55">
        <v>5037.9560000000001</v>
      </c>
    </row>
    <row r="132" spans="1:6" ht="15.6" customHeight="1" x14ac:dyDescent="0.25">
      <c r="A132" s="67" t="s">
        <v>6619</v>
      </c>
      <c r="B132" s="67" t="s">
        <v>5374</v>
      </c>
      <c r="C132" s="67" t="s">
        <v>21</v>
      </c>
      <c r="D132" s="69">
        <v>2528</v>
      </c>
      <c r="E132" s="70">
        <v>3.3879999999999999</v>
      </c>
      <c r="F132" s="55">
        <v>8564.8639999999996</v>
      </c>
    </row>
    <row r="133" spans="1:6" ht="15.6" customHeight="1" x14ac:dyDescent="0.25">
      <c r="A133" s="67" t="s">
        <v>6619</v>
      </c>
      <c r="B133" s="67" t="s">
        <v>6702</v>
      </c>
      <c r="C133" s="67" t="s">
        <v>21</v>
      </c>
      <c r="D133" s="69">
        <v>1446</v>
      </c>
      <c r="E133" s="70">
        <v>3.3879999999999999</v>
      </c>
      <c r="F133" s="55">
        <v>4899.0479999999998</v>
      </c>
    </row>
    <row r="134" spans="1:6" ht="15.6" customHeight="1" x14ac:dyDescent="0.25">
      <c r="A134" s="67" t="s">
        <v>6619</v>
      </c>
      <c r="B134" s="67" t="s">
        <v>5090</v>
      </c>
      <c r="C134" s="67" t="s">
        <v>21</v>
      </c>
      <c r="D134" s="69">
        <v>1235</v>
      </c>
      <c r="E134" s="70">
        <v>3.3889999999999998</v>
      </c>
      <c r="F134" s="55">
        <v>4185.415</v>
      </c>
    </row>
    <row r="135" spans="1:6" ht="15.6" customHeight="1" x14ac:dyDescent="0.25">
      <c r="A135" s="67" t="s">
        <v>6619</v>
      </c>
      <c r="B135" s="67" t="s">
        <v>5090</v>
      </c>
      <c r="C135" s="67" t="s">
        <v>21</v>
      </c>
      <c r="D135" s="69">
        <v>1922</v>
      </c>
      <c r="E135" s="70">
        <v>3.3889999999999998</v>
      </c>
      <c r="F135" s="55">
        <v>6513.6580000000004</v>
      </c>
    </row>
    <row r="136" spans="1:6" ht="15.6" customHeight="1" x14ac:dyDescent="0.25">
      <c r="A136" s="67" t="s">
        <v>6619</v>
      </c>
      <c r="B136" s="67" t="s">
        <v>2681</v>
      </c>
      <c r="C136" s="67" t="s">
        <v>21</v>
      </c>
      <c r="D136" s="69">
        <v>1882</v>
      </c>
      <c r="E136" s="70">
        <v>3.3879999999999999</v>
      </c>
      <c r="F136" s="55">
        <v>6376.2160000000003</v>
      </c>
    </row>
    <row r="137" spans="1:6" ht="15.6" customHeight="1" x14ac:dyDescent="0.25">
      <c r="A137" s="67" t="s">
        <v>6619</v>
      </c>
      <c r="B137" s="67" t="s">
        <v>4659</v>
      </c>
      <c r="C137" s="67" t="s">
        <v>21</v>
      </c>
      <c r="D137" s="69">
        <v>1710</v>
      </c>
      <c r="E137" s="70">
        <v>3.39</v>
      </c>
      <c r="F137" s="55">
        <v>5796.9</v>
      </c>
    </row>
    <row r="138" spans="1:6" ht="15.6" customHeight="1" x14ac:dyDescent="0.25">
      <c r="A138" s="67" t="s">
        <v>6619</v>
      </c>
      <c r="B138" s="67" t="s">
        <v>6703</v>
      </c>
      <c r="C138" s="67" t="s">
        <v>21</v>
      </c>
      <c r="D138" s="69">
        <v>1290</v>
      </c>
      <c r="E138" s="70">
        <v>3.39</v>
      </c>
      <c r="F138" s="55">
        <v>4373.1000000000004</v>
      </c>
    </row>
    <row r="139" spans="1:6" ht="15.6" customHeight="1" x14ac:dyDescent="0.25">
      <c r="A139" s="67" t="s">
        <v>6619</v>
      </c>
      <c r="B139" s="67" t="s">
        <v>6704</v>
      </c>
      <c r="C139" s="67" t="s">
        <v>21</v>
      </c>
      <c r="D139" s="69">
        <v>1642</v>
      </c>
      <c r="E139" s="70">
        <v>3.3879999999999999</v>
      </c>
      <c r="F139" s="55">
        <v>5563.0959999999995</v>
      </c>
    </row>
    <row r="140" spans="1:6" ht="15.6" customHeight="1" x14ac:dyDescent="0.25">
      <c r="A140" s="67" t="s">
        <v>6619</v>
      </c>
      <c r="B140" s="67" t="s">
        <v>6705</v>
      </c>
      <c r="C140" s="67" t="s">
        <v>21</v>
      </c>
      <c r="D140" s="69">
        <v>1154</v>
      </c>
      <c r="E140" s="70">
        <v>3.3879999999999999</v>
      </c>
      <c r="F140" s="55">
        <v>3909.752</v>
      </c>
    </row>
    <row r="141" spans="1:6" ht="15.6" customHeight="1" x14ac:dyDescent="0.25">
      <c r="A141" s="67" t="s">
        <v>6619</v>
      </c>
      <c r="B141" s="67" t="s">
        <v>6706</v>
      </c>
      <c r="C141" s="67" t="s">
        <v>21</v>
      </c>
      <c r="D141" s="69">
        <v>1595</v>
      </c>
      <c r="E141" s="70">
        <v>3.3879999999999999</v>
      </c>
      <c r="F141" s="55">
        <v>5403.86</v>
      </c>
    </row>
    <row r="142" spans="1:6" ht="15.6" customHeight="1" x14ac:dyDescent="0.25">
      <c r="A142" s="67" t="s">
        <v>6619</v>
      </c>
      <c r="B142" s="67" t="s">
        <v>6707</v>
      </c>
      <c r="C142" s="67" t="s">
        <v>21</v>
      </c>
      <c r="D142" s="69">
        <v>1846</v>
      </c>
      <c r="E142" s="70">
        <v>3.3889999999999998</v>
      </c>
      <c r="F142" s="55">
        <v>6256.0940000000001</v>
      </c>
    </row>
    <row r="143" spans="1:6" ht="15.6" customHeight="1" x14ac:dyDescent="0.25">
      <c r="A143" s="67" t="s">
        <v>6619</v>
      </c>
      <c r="B143" s="67" t="s">
        <v>6708</v>
      </c>
      <c r="C143" s="67" t="s">
        <v>21</v>
      </c>
      <c r="D143" s="69">
        <v>388</v>
      </c>
      <c r="E143" s="70">
        <v>3.3889999999999998</v>
      </c>
      <c r="F143" s="55">
        <v>1314.932</v>
      </c>
    </row>
    <row r="144" spans="1:6" ht="15.6" customHeight="1" x14ac:dyDescent="0.25">
      <c r="A144" s="67" t="s">
        <v>6619</v>
      </c>
      <c r="B144" s="67" t="s">
        <v>6708</v>
      </c>
      <c r="C144" s="67" t="s">
        <v>21</v>
      </c>
      <c r="D144" s="69">
        <v>1078</v>
      </c>
      <c r="E144" s="70">
        <v>3.3889999999999998</v>
      </c>
      <c r="F144" s="55">
        <v>3653.3420000000001</v>
      </c>
    </row>
    <row r="145" spans="1:6" ht="15.6" customHeight="1" x14ac:dyDescent="0.25">
      <c r="A145" s="67" t="s">
        <v>6620</v>
      </c>
      <c r="B145" s="67" t="s">
        <v>6709</v>
      </c>
      <c r="C145" s="67" t="s">
        <v>21</v>
      </c>
      <c r="D145" s="69">
        <v>129</v>
      </c>
      <c r="E145" s="70">
        <v>3.395</v>
      </c>
      <c r="F145" s="55">
        <v>437.95499999999998</v>
      </c>
    </row>
    <row r="146" spans="1:6" ht="15.6" customHeight="1" x14ac:dyDescent="0.25">
      <c r="A146" s="67" t="s">
        <v>6620</v>
      </c>
      <c r="B146" s="67" t="s">
        <v>6710</v>
      </c>
      <c r="C146" s="67" t="s">
        <v>21</v>
      </c>
      <c r="D146" s="69">
        <v>3285</v>
      </c>
      <c r="E146" s="70">
        <v>3.3940000000000001</v>
      </c>
      <c r="F146" s="55">
        <v>11149.29</v>
      </c>
    </row>
    <row r="147" spans="1:6" ht="15.6" customHeight="1" x14ac:dyDescent="0.25">
      <c r="A147" s="67" t="s">
        <v>6620</v>
      </c>
      <c r="B147" s="67" t="s">
        <v>6711</v>
      </c>
      <c r="C147" s="67" t="s">
        <v>21</v>
      </c>
      <c r="D147" s="69">
        <v>1621</v>
      </c>
      <c r="E147" s="70">
        <v>3.3889999999999998</v>
      </c>
      <c r="F147" s="55">
        <v>5493.5690000000004</v>
      </c>
    </row>
    <row r="148" spans="1:6" ht="15.6" customHeight="1" x14ac:dyDescent="0.25">
      <c r="A148" s="67" t="s">
        <v>6620</v>
      </c>
      <c r="B148" s="67" t="s">
        <v>6712</v>
      </c>
      <c r="C148" s="67" t="s">
        <v>21</v>
      </c>
      <c r="D148" s="69">
        <v>1777</v>
      </c>
      <c r="E148" s="70">
        <v>3.391</v>
      </c>
      <c r="F148" s="55">
        <v>6025.8069999999998</v>
      </c>
    </row>
    <row r="149" spans="1:6" ht="15.6" customHeight="1" x14ac:dyDescent="0.25">
      <c r="A149" s="67" t="s">
        <v>6620</v>
      </c>
      <c r="B149" s="67" t="s">
        <v>6713</v>
      </c>
      <c r="C149" s="67" t="s">
        <v>21</v>
      </c>
      <c r="D149" s="69">
        <v>1406</v>
      </c>
      <c r="E149" s="70">
        <v>3.3879999999999999</v>
      </c>
      <c r="F149" s="55">
        <v>4763.5280000000002</v>
      </c>
    </row>
    <row r="150" spans="1:6" ht="15.6" customHeight="1" x14ac:dyDescent="0.25">
      <c r="A150" s="67" t="s">
        <v>6620</v>
      </c>
      <c r="B150" s="67" t="s">
        <v>4181</v>
      </c>
      <c r="C150" s="67" t="s">
        <v>21</v>
      </c>
      <c r="D150" s="69">
        <v>2232</v>
      </c>
      <c r="E150" s="70">
        <v>3.3860000000000001</v>
      </c>
      <c r="F150" s="55">
        <v>7557.5519999999997</v>
      </c>
    </row>
    <row r="151" spans="1:6" ht="15.6" customHeight="1" x14ac:dyDescent="0.25">
      <c r="A151" s="67" t="s">
        <v>6620</v>
      </c>
      <c r="B151" s="67" t="s">
        <v>6714</v>
      </c>
      <c r="C151" s="67" t="s">
        <v>21</v>
      </c>
      <c r="D151" s="69">
        <v>712</v>
      </c>
      <c r="E151" s="70">
        <v>3.39</v>
      </c>
      <c r="F151" s="55">
        <v>2413.6799999999998</v>
      </c>
    </row>
    <row r="152" spans="1:6" ht="15.6" customHeight="1" x14ac:dyDescent="0.25">
      <c r="A152" s="67" t="s">
        <v>6620</v>
      </c>
      <c r="B152" s="67" t="s">
        <v>6714</v>
      </c>
      <c r="C152" s="67" t="s">
        <v>21</v>
      </c>
      <c r="D152" s="69">
        <v>729</v>
      </c>
      <c r="E152" s="70">
        <v>3.39</v>
      </c>
      <c r="F152" s="55">
        <v>2471.31</v>
      </c>
    </row>
    <row r="153" spans="1:6" ht="15.6" customHeight="1" x14ac:dyDescent="0.25">
      <c r="A153" s="67" t="s">
        <v>6620</v>
      </c>
      <c r="B153" s="67" t="s">
        <v>6715</v>
      </c>
      <c r="C153" s="67" t="s">
        <v>21</v>
      </c>
      <c r="D153" s="69">
        <v>2017</v>
      </c>
      <c r="E153" s="70">
        <v>3.387</v>
      </c>
      <c r="F153" s="55">
        <v>6831.5789999999997</v>
      </c>
    </row>
    <row r="154" spans="1:6" ht="15.6" customHeight="1" x14ac:dyDescent="0.25">
      <c r="A154" s="67" t="s">
        <v>6620</v>
      </c>
      <c r="B154" s="67" t="s">
        <v>626</v>
      </c>
      <c r="C154" s="67" t="s">
        <v>21</v>
      </c>
      <c r="D154" s="69">
        <v>1435</v>
      </c>
      <c r="E154" s="70">
        <v>3.3940000000000001</v>
      </c>
      <c r="F154" s="55">
        <v>4870.3900000000003</v>
      </c>
    </row>
    <row r="155" spans="1:6" ht="15.6" customHeight="1" x14ac:dyDescent="0.25">
      <c r="A155" s="67" t="s">
        <v>6620</v>
      </c>
      <c r="B155" s="67" t="s">
        <v>6716</v>
      </c>
      <c r="C155" s="67" t="s">
        <v>21</v>
      </c>
      <c r="D155" s="69">
        <v>1611</v>
      </c>
      <c r="E155" s="70">
        <v>3.3940000000000001</v>
      </c>
      <c r="F155" s="55">
        <v>5467.7340000000004</v>
      </c>
    </row>
    <row r="156" spans="1:6" ht="15.6" customHeight="1" x14ac:dyDescent="0.25">
      <c r="A156" s="67" t="s">
        <v>6620</v>
      </c>
      <c r="B156" s="67" t="s">
        <v>6717</v>
      </c>
      <c r="C156" s="67" t="s">
        <v>21</v>
      </c>
      <c r="D156" s="69">
        <v>2233</v>
      </c>
      <c r="E156" s="70">
        <v>3.3929999999999998</v>
      </c>
      <c r="F156" s="55">
        <v>7576.5690000000004</v>
      </c>
    </row>
    <row r="157" spans="1:6" ht="15.6" customHeight="1" x14ac:dyDescent="0.25">
      <c r="A157" s="67" t="s">
        <v>6620</v>
      </c>
      <c r="B157" s="67" t="s">
        <v>6718</v>
      </c>
      <c r="C157" s="67" t="s">
        <v>21</v>
      </c>
      <c r="D157" s="69">
        <v>208</v>
      </c>
      <c r="E157" s="70">
        <v>3.39</v>
      </c>
      <c r="F157" s="55">
        <v>705.12</v>
      </c>
    </row>
    <row r="158" spans="1:6" ht="15.6" customHeight="1" x14ac:dyDescent="0.25">
      <c r="A158" s="67" t="s">
        <v>6620</v>
      </c>
      <c r="B158" s="67" t="s">
        <v>6718</v>
      </c>
      <c r="C158" s="67" t="s">
        <v>21</v>
      </c>
      <c r="D158" s="69">
        <v>1034</v>
      </c>
      <c r="E158" s="70">
        <v>3.39</v>
      </c>
      <c r="F158" s="55">
        <v>3505.26</v>
      </c>
    </row>
    <row r="159" spans="1:6" ht="15.6" customHeight="1" x14ac:dyDescent="0.25">
      <c r="A159" s="67" t="s">
        <v>6620</v>
      </c>
      <c r="B159" s="67" t="s">
        <v>6719</v>
      </c>
      <c r="C159" s="67" t="s">
        <v>21</v>
      </c>
      <c r="D159" s="69">
        <v>1261</v>
      </c>
      <c r="E159" s="70">
        <v>3.3889999999999998</v>
      </c>
      <c r="F159" s="55">
        <v>4273.5290000000005</v>
      </c>
    </row>
    <row r="160" spans="1:6" ht="15.6" customHeight="1" x14ac:dyDescent="0.25">
      <c r="A160" s="67" t="s">
        <v>6620</v>
      </c>
      <c r="B160" s="67" t="s">
        <v>6720</v>
      </c>
      <c r="C160" s="67" t="s">
        <v>21</v>
      </c>
      <c r="D160" s="69">
        <v>516</v>
      </c>
      <c r="E160" s="70">
        <v>3.3879999999999999</v>
      </c>
      <c r="F160" s="55">
        <v>1748.2080000000001</v>
      </c>
    </row>
    <row r="161" spans="1:6" ht="15.6" customHeight="1" x14ac:dyDescent="0.25">
      <c r="A161" s="67" t="s">
        <v>6620</v>
      </c>
      <c r="B161" s="67" t="s">
        <v>6720</v>
      </c>
      <c r="C161" s="67" t="s">
        <v>21</v>
      </c>
      <c r="D161" s="69">
        <v>945</v>
      </c>
      <c r="E161" s="70">
        <v>3.3879999999999999</v>
      </c>
      <c r="F161" s="55">
        <v>3201.66</v>
      </c>
    </row>
    <row r="162" spans="1:6" ht="15.6" customHeight="1" x14ac:dyDescent="0.25">
      <c r="A162" s="67" t="s">
        <v>6620</v>
      </c>
      <c r="B162" s="67" t="s">
        <v>2631</v>
      </c>
      <c r="C162" s="67" t="s">
        <v>21</v>
      </c>
      <c r="D162" s="69">
        <v>1378</v>
      </c>
      <c r="E162" s="70">
        <v>3.391</v>
      </c>
      <c r="F162" s="55">
        <v>4672.7979999999998</v>
      </c>
    </row>
    <row r="163" spans="1:6" ht="15.6" customHeight="1" x14ac:dyDescent="0.25">
      <c r="A163" s="67" t="s">
        <v>6620</v>
      </c>
      <c r="B163" s="67" t="s">
        <v>6458</v>
      </c>
      <c r="C163" s="67" t="s">
        <v>21</v>
      </c>
      <c r="D163" s="69">
        <v>1435</v>
      </c>
      <c r="E163" s="70">
        <v>3.391</v>
      </c>
      <c r="F163" s="55">
        <v>4866.085</v>
      </c>
    </row>
    <row r="164" spans="1:6" ht="15.6" customHeight="1" x14ac:dyDescent="0.25">
      <c r="A164" s="67" t="s">
        <v>6620</v>
      </c>
      <c r="B164" s="67" t="s">
        <v>6721</v>
      </c>
      <c r="C164" s="67" t="s">
        <v>21</v>
      </c>
      <c r="D164" s="69">
        <v>1580</v>
      </c>
      <c r="E164" s="70">
        <v>3.399</v>
      </c>
      <c r="F164" s="55">
        <v>5370.42</v>
      </c>
    </row>
    <row r="165" spans="1:6" ht="15.6" customHeight="1" x14ac:dyDescent="0.25">
      <c r="A165" s="67" t="s">
        <v>6620</v>
      </c>
      <c r="B165" s="67" t="s">
        <v>6722</v>
      </c>
      <c r="C165" s="67" t="s">
        <v>21</v>
      </c>
      <c r="D165" s="69">
        <v>787</v>
      </c>
      <c r="E165" s="70">
        <v>3.3940000000000001</v>
      </c>
      <c r="F165" s="55">
        <v>2671.078</v>
      </c>
    </row>
    <row r="166" spans="1:6" ht="15.6" customHeight="1" x14ac:dyDescent="0.25">
      <c r="A166" s="67" t="s">
        <v>6620</v>
      </c>
      <c r="B166" s="67" t="s">
        <v>6722</v>
      </c>
      <c r="C166" s="67" t="s">
        <v>21</v>
      </c>
      <c r="D166" s="69">
        <v>1511</v>
      </c>
      <c r="E166" s="70">
        <v>3.3940000000000001</v>
      </c>
      <c r="F166" s="55">
        <v>5128.3339999999998</v>
      </c>
    </row>
    <row r="167" spans="1:6" ht="15.6" customHeight="1" x14ac:dyDescent="0.25">
      <c r="A167" s="67" t="s">
        <v>6620</v>
      </c>
      <c r="B167" s="67" t="s">
        <v>6723</v>
      </c>
      <c r="C167" s="67" t="s">
        <v>21</v>
      </c>
      <c r="D167" s="69">
        <v>1013</v>
      </c>
      <c r="E167" s="70">
        <v>3.3929999999999998</v>
      </c>
      <c r="F167" s="55">
        <v>3437.1089999999999</v>
      </c>
    </row>
    <row r="168" spans="1:6" ht="15.6" customHeight="1" x14ac:dyDescent="0.25">
      <c r="A168" s="67" t="s">
        <v>6620</v>
      </c>
      <c r="B168" s="67" t="s">
        <v>6724</v>
      </c>
      <c r="C168" s="67" t="s">
        <v>21</v>
      </c>
      <c r="D168" s="69">
        <v>1238</v>
      </c>
      <c r="E168" s="70">
        <v>3.3919999999999999</v>
      </c>
      <c r="F168" s="55">
        <v>4199.2960000000003</v>
      </c>
    </row>
    <row r="169" spans="1:6" ht="15.6" customHeight="1" x14ac:dyDescent="0.25">
      <c r="A169" s="67" t="s">
        <v>6620</v>
      </c>
      <c r="B169" s="67" t="s">
        <v>6725</v>
      </c>
      <c r="C169" s="67" t="s">
        <v>21</v>
      </c>
      <c r="D169" s="69">
        <v>1476</v>
      </c>
      <c r="E169" s="70">
        <v>3.391</v>
      </c>
      <c r="F169" s="55">
        <v>5005.116</v>
      </c>
    </row>
    <row r="170" spans="1:6" ht="15.6" customHeight="1" x14ac:dyDescent="0.25">
      <c r="A170" s="67" t="s">
        <v>6620</v>
      </c>
      <c r="B170" s="67" t="s">
        <v>6726</v>
      </c>
      <c r="C170" s="67" t="s">
        <v>21</v>
      </c>
      <c r="D170" s="69">
        <v>1413</v>
      </c>
      <c r="E170" s="70">
        <v>3.3879999999999999</v>
      </c>
      <c r="F170" s="55">
        <v>4787.2439999999997</v>
      </c>
    </row>
    <row r="171" spans="1:6" ht="15.6" customHeight="1" x14ac:dyDescent="0.25">
      <c r="A171" s="67" t="s">
        <v>6620</v>
      </c>
      <c r="B171" s="67" t="s">
        <v>6727</v>
      </c>
      <c r="C171" s="67" t="s">
        <v>21</v>
      </c>
      <c r="D171" s="69">
        <v>2413</v>
      </c>
      <c r="E171" s="70">
        <v>3.3889999999999998</v>
      </c>
      <c r="F171" s="55">
        <v>8177.6570000000002</v>
      </c>
    </row>
    <row r="172" spans="1:6" ht="15.6" customHeight="1" x14ac:dyDescent="0.25">
      <c r="A172" s="67" t="s">
        <v>6620</v>
      </c>
      <c r="B172" s="67" t="s">
        <v>636</v>
      </c>
      <c r="C172" s="67" t="s">
        <v>21</v>
      </c>
      <c r="D172" s="69">
        <v>1313</v>
      </c>
      <c r="E172" s="70">
        <v>3.387</v>
      </c>
      <c r="F172" s="55">
        <v>4447.1310000000003</v>
      </c>
    </row>
    <row r="173" spans="1:6" ht="15.6" customHeight="1" x14ac:dyDescent="0.25">
      <c r="A173" s="67" t="s">
        <v>6620</v>
      </c>
      <c r="B173" s="67" t="s">
        <v>6728</v>
      </c>
      <c r="C173" s="67" t="s">
        <v>21</v>
      </c>
      <c r="D173" s="69">
        <v>65</v>
      </c>
      <c r="E173" s="70">
        <v>3.39</v>
      </c>
      <c r="F173" s="55">
        <v>220.35</v>
      </c>
    </row>
    <row r="174" spans="1:6" ht="15.6" customHeight="1" x14ac:dyDescent="0.25">
      <c r="A174" s="67" t="s">
        <v>6620</v>
      </c>
      <c r="B174" s="67" t="s">
        <v>6728</v>
      </c>
      <c r="C174" s="67" t="s">
        <v>21</v>
      </c>
      <c r="D174" s="69">
        <v>1570</v>
      </c>
      <c r="E174" s="70">
        <v>3.39</v>
      </c>
      <c r="F174" s="55">
        <v>5322.3</v>
      </c>
    </row>
    <row r="175" spans="1:6" ht="15.6" customHeight="1" x14ac:dyDescent="0.25">
      <c r="A175" s="67" t="s">
        <v>6620</v>
      </c>
      <c r="B175" s="67" t="s">
        <v>6729</v>
      </c>
      <c r="C175" s="67" t="s">
        <v>21</v>
      </c>
      <c r="D175" s="69">
        <v>2615</v>
      </c>
      <c r="E175" s="70">
        <v>3.3980000000000001</v>
      </c>
      <c r="F175" s="55">
        <v>8885.77</v>
      </c>
    </row>
    <row r="176" spans="1:6" ht="15.6" customHeight="1" x14ac:dyDescent="0.25">
      <c r="A176" s="67" t="s">
        <v>6620</v>
      </c>
      <c r="B176" s="67" t="s">
        <v>6730</v>
      </c>
      <c r="C176" s="67" t="s">
        <v>21</v>
      </c>
      <c r="D176" s="69">
        <v>1663</v>
      </c>
      <c r="E176" s="70">
        <v>3.3969999999999998</v>
      </c>
      <c r="F176" s="55">
        <v>5649.2110000000002</v>
      </c>
    </row>
    <row r="177" spans="1:6" ht="15.6" customHeight="1" x14ac:dyDescent="0.25">
      <c r="A177" s="67" t="s">
        <v>6620</v>
      </c>
      <c r="B177" s="67" t="s">
        <v>6731</v>
      </c>
      <c r="C177" s="67" t="s">
        <v>21</v>
      </c>
      <c r="D177" s="69">
        <v>2298</v>
      </c>
      <c r="E177" s="70">
        <v>3.3980000000000001</v>
      </c>
      <c r="F177" s="55">
        <v>7808.6040000000003</v>
      </c>
    </row>
    <row r="178" spans="1:6" ht="15.6" customHeight="1" x14ac:dyDescent="0.25">
      <c r="A178" s="67" t="s">
        <v>6620</v>
      </c>
      <c r="B178" s="67" t="s">
        <v>2891</v>
      </c>
      <c r="C178" s="67" t="s">
        <v>21</v>
      </c>
      <c r="D178" s="69">
        <v>1250</v>
      </c>
      <c r="E178" s="70">
        <v>3.3959999999999999</v>
      </c>
      <c r="F178" s="55">
        <v>4245</v>
      </c>
    </row>
    <row r="179" spans="1:6" ht="15.6" customHeight="1" x14ac:dyDescent="0.25">
      <c r="A179" s="67" t="s">
        <v>6620</v>
      </c>
      <c r="B179" s="67" t="s">
        <v>6732</v>
      </c>
      <c r="C179" s="67" t="s">
        <v>21</v>
      </c>
      <c r="D179" s="69">
        <v>239</v>
      </c>
      <c r="E179" s="70">
        <v>3.3959999999999999</v>
      </c>
      <c r="F179" s="55">
        <v>811.64400000000001</v>
      </c>
    </row>
    <row r="180" spans="1:6" ht="15.6" customHeight="1" x14ac:dyDescent="0.25">
      <c r="A180" s="67" t="s">
        <v>6620</v>
      </c>
      <c r="B180" s="67" t="s">
        <v>6732</v>
      </c>
      <c r="C180" s="67" t="s">
        <v>21</v>
      </c>
      <c r="D180" s="69">
        <v>1130</v>
      </c>
      <c r="E180" s="70">
        <v>3.3959999999999999</v>
      </c>
      <c r="F180" s="55">
        <v>3837.48</v>
      </c>
    </row>
    <row r="181" spans="1:6" ht="15.6" customHeight="1" x14ac:dyDescent="0.25">
      <c r="A181" s="67" t="s">
        <v>6620</v>
      </c>
      <c r="B181" s="67" t="s">
        <v>6464</v>
      </c>
      <c r="C181" s="67" t="s">
        <v>21</v>
      </c>
      <c r="D181" s="69">
        <v>1543</v>
      </c>
      <c r="E181" s="70">
        <v>3.3959999999999999</v>
      </c>
      <c r="F181" s="55">
        <v>5240.0280000000002</v>
      </c>
    </row>
    <row r="182" spans="1:6" ht="15.6" customHeight="1" x14ac:dyDescent="0.25">
      <c r="A182" s="67" t="s">
        <v>6620</v>
      </c>
      <c r="B182" s="67" t="s">
        <v>6733</v>
      </c>
      <c r="C182" s="67" t="s">
        <v>21</v>
      </c>
      <c r="D182" s="69">
        <v>1328</v>
      </c>
      <c r="E182" s="70">
        <v>3.3959999999999999</v>
      </c>
      <c r="F182" s="55">
        <v>4509.8879999999999</v>
      </c>
    </row>
    <row r="183" spans="1:6" ht="15.6" customHeight="1" x14ac:dyDescent="0.25">
      <c r="A183" s="67" t="s">
        <v>6620</v>
      </c>
      <c r="B183" s="67" t="s">
        <v>6734</v>
      </c>
      <c r="C183" s="67" t="s">
        <v>21</v>
      </c>
      <c r="D183" s="69">
        <v>1434</v>
      </c>
      <c r="E183" s="70">
        <v>3.3940000000000001</v>
      </c>
      <c r="F183" s="55">
        <v>4866.9960000000001</v>
      </c>
    </row>
    <row r="184" spans="1:6" ht="15.6" customHeight="1" x14ac:dyDescent="0.25">
      <c r="A184" s="67" t="s">
        <v>6620</v>
      </c>
      <c r="B184" s="67" t="s">
        <v>6735</v>
      </c>
      <c r="C184" s="67" t="s">
        <v>21</v>
      </c>
      <c r="D184" s="69">
        <v>2101</v>
      </c>
      <c r="E184" s="70">
        <v>3.399</v>
      </c>
      <c r="F184" s="55">
        <v>7141.299</v>
      </c>
    </row>
    <row r="185" spans="1:6" ht="15.6" customHeight="1" x14ac:dyDescent="0.25">
      <c r="A185" s="67" t="s">
        <v>6620</v>
      </c>
      <c r="B185" s="67" t="s">
        <v>281</v>
      </c>
      <c r="C185" s="67" t="s">
        <v>21</v>
      </c>
      <c r="D185" s="69">
        <v>383</v>
      </c>
      <c r="E185" s="70">
        <v>3.3969999999999998</v>
      </c>
      <c r="F185" s="55">
        <v>1301.0509999999999</v>
      </c>
    </row>
    <row r="186" spans="1:6" ht="15.6" customHeight="1" x14ac:dyDescent="0.25">
      <c r="A186" s="67" t="s">
        <v>6620</v>
      </c>
      <c r="B186" s="67" t="s">
        <v>281</v>
      </c>
      <c r="C186" s="67" t="s">
        <v>21</v>
      </c>
      <c r="D186" s="69">
        <v>1787</v>
      </c>
      <c r="E186" s="70">
        <v>3.3969999999999998</v>
      </c>
      <c r="F186" s="55">
        <v>6070.4390000000003</v>
      </c>
    </row>
    <row r="187" spans="1:6" ht="15.6" customHeight="1" x14ac:dyDescent="0.25">
      <c r="A187" s="67" t="s">
        <v>6620</v>
      </c>
      <c r="B187" s="67" t="s">
        <v>6736</v>
      </c>
      <c r="C187" s="67" t="s">
        <v>21</v>
      </c>
      <c r="D187" s="69">
        <v>1725</v>
      </c>
      <c r="E187" s="70">
        <v>3.3929999999999998</v>
      </c>
      <c r="F187" s="55">
        <v>5852.9250000000002</v>
      </c>
    </row>
    <row r="188" spans="1:6" ht="15.6" customHeight="1" x14ac:dyDescent="0.25">
      <c r="A188" s="67" t="s">
        <v>6620</v>
      </c>
      <c r="B188" s="67" t="s">
        <v>6737</v>
      </c>
      <c r="C188" s="67" t="s">
        <v>21</v>
      </c>
      <c r="D188" s="69">
        <v>1543</v>
      </c>
      <c r="E188" s="70">
        <v>3.3969999999999998</v>
      </c>
      <c r="F188" s="55">
        <v>5241.5709999999999</v>
      </c>
    </row>
    <row r="189" spans="1:6" ht="15.6" customHeight="1" x14ac:dyDescent="0.25">
      <c r="A189" s="67" t="s">
        <v>6620</v>
      </c>
      <c r="B189" s="67" t="s">
        <v>2558</v>
      </c>
      <c r="C189" s="67" t="s">
        <v>21</v>
      </c>
      <c r="D189" s="69">
        <v>534</v>
      </c>
      <c r="E189" s="70">
        <v>3.3959999999999999</v>
      </c>
      <c r="F189" s="55">
        <v>1813.4639999999999</v>
      </c>
    </row>
    <row r="190" spans="1:6" ht="15.6" customHeight="1" x14ac:dyDescent="0.25">
      <c r="A190" s="67" t="s">
        <v>6620</v>
      </c>
      <c r="B190" s="67" t="s">
        <v>6738</v>
      </c>
      <c r="C190" s="67" t="s">
        <v>21</v>
      </c>
      <c r="D190" s="69">
        <v>1355</v>
      </c>
      <c r="E190" s="70">
        <v>3.3959999999999999</v>
      </c>
      <c r="F190" s="55">
        <v>4601.58</v>
      </c>
    </row>
    <row r="191" spans="1:6" ht="15.6" customHeight="1" x14ac:dyDescent="0.25">
      <c r="A191" s="67" t="s">
        <v>6620</v>
      </c>
      <c r="B191" s="67" t="s">
        <v>6739</v>
      </c>
      <c r="C191" s="67" t="s">
        <v>21</v>
      </c>
      <c r="D191" s="69">
        <v>451</v>
      </c>
      <c r="E191" s="70">
        <v>3.395</v>
      </c>
      <c r="F191" s="55">
        <v>1531.145</v>
      </c>
    </row>
    <row r="192" spans="1:6" ht="15.6" customHeight="1" x14ac:dyDescent="0.25">
      <c r="A192" s="67" t="s">
        <v>6620</v>
      </c>
      <c r="B192" s="67" t="s">
        <v>6740</v>
      </c>
      <c r="C192" s="67" t="s">
        <v>21</v>
      </c>
      <c r="D192" s="69">
        <v>415</v>
      </c>
      <c r="E192" s="70">
        <v>3.3969999999999998</v>
      </c>
      <c r="F192" s="55">
        <v>1409.7550000000001</v>
      </c>
    </row>
    <row r="193" spans="1:6" ht="15.6" customHeight="1" x14ac:dyDescent="0.25">
      <c r="A193" s="67" t="s">
        <v>6620</v>
      </c>
      <c r="B193" s="67" t="s">
        <v>6741</v>
      </c>
      <c r="C193" s="67" t="s">
        <v>21</v>
      </c>
      <c r="D193" s="69">
        <v>1471</v>
      </c>
      <c r="E193" s="70">
        <v>3.3959999999999999</v>
      </c>
      <c r="F193" s="55">
        <v>4995.5159999999996</v>
      </c>
    </row>
    <row r="194" spans="1:6" ht="15.6" customHeight="1" x14ac:dyDescent="0.25">
      <c r="A194" s="67" t="s">
        <v>6620</v>
      </c>
      <c r="B194" s="67" t="s">
        <v>6742</v>
      </c>
      <c r="C194" s="67" t="s">
        <v>21</v>
      </c>
      <c r="D194" s="69">
        <v>1751</v>
      </c>
      <c r="E194" s="70">
        <v>3.3940000000000001</v>
      </c>
      <c r="F194" s="55">
        <v>5942.8940000000002</v>
      </c>
    </row>
    <row r="195" spans="1:6" ht="15.6" customHeight="1" x14ac:dyDescent="0.25">
      <c r="A195" s="67" t="s">
        <v>6620</v>
      </c>
      <c r="B195" s="67" t="s">
        <v>6743</v>
      </c>
      <c r="C195" s="67" t="s">
        <v>21</v>
      </c>
      <c r="D195" s="69">
        <v>51</v>
      </c>
      <c r="E195" s="70">
        <v>3.3940000000000001</v>
      </c>
      <c r="F195" s="55">
        <v>173.09399999999999</v>
      </c>
    </row>
    <row r="196" spans="1:6" ht="15.6" customHeight="1" x14ac:dyDescent="0.25">
      <c r="A196" s="67" t="s">
        <v>6620</v>
      </c>
      <c r="B196" s="67" t="s">
        <v>6743</v>
      </c>
      <c r="C196" s="67" t="s">
        <v>21</v>
      </c>
      <c r="D196" s="69">
        <v>104</v>
      </c>
      <c r="E196" s="70">
        <v>3.3940000000000001</v>
      </c>
      <c r="F196" s="55">
        <v>352.976</v>
      </c>
    </row>
    <row r="197" spans="1:6" ht="15.6" customHeight="1" x14ac:dyDescent="0.25">
      <c r="A197" s="67" t="s">
        <v>6620</v>
      </c>
      <c r="B197" s="67" t="s">
        <v>6743</v>
      </c>
      <c r="C197" s="67" t="s">
        <v>21</v>
      </c>
      <c r="D197" s="69">
        <v>1218</v>
      </c>
      <c r="E197" s="70">
        <v>3.3940000000000001</v>
      </c>
      <c r="F197" s="55">
        <v>4133.8919999999998</v>
      </c>
    </row>
    <row r="198" spans="1:6" ht="15.6" customHeight="1" x14ac:dyDescent="0.25">
      <c r="A198" s="67" t="s">
        <v>6620</v>
      </c>
      <c r="B198" s="67" t="s">
        <v>6384</v>
      </c>
      <c r="C198" s="67" t="s">
        <v>21</v>
      </c>
      <c r="D198" s="69">
        <v>1297</v>
      </c>
      <c r="E198" s="70">
        <v>3.3919999999999999</v>
      </c>
      <c r="F198" s="55">
        <v>4399.424</v>
      </c>
    </row>
    <row r="199" spans="1:6" ht="15.6" customHeight="1" x14ac:dyDescent="0.25">
      <c r="A199" s="67" t="s">
        <v>6620</v>
      </c>
      <c r="B199" s="67" t="s">
        <v>6744</v>
      </c>
      <c r="C199" s="67" t="s">
        <v>21</v>
      </c>
      <c r="D199" s="69">
        <v>1389</v>
      </c>
      <c r="E199" s="70">
        <v>3.3889999999999998</v>
      </c>
      <c r="F199" s="55">
        <v>4707.3209999999999</v>
      </c>
    </row>
    <row r="200" spans="1:6" ht="15.6" customHeight="1" x14ac:dyDescent="0.25">
      <c r="A200" s="67" t="s">
        <v>6620</v>
      </c>
      <c r="B200" s="67" t="s">
        <v>6745</v>
      </c>
      <c r="C200" s="67" t="s">
        <v>21</v>
      </c>
      <c r="D200" s="69">
        <v>2199</v>
      </c>
      <c r="E200" s="70">
        <v>3.3919999999999999</v>
      </c>
      <c r="F200" s="55">
        <v>7459.0079999999998</v>
      </c>
    </row>
    <row r="201" spans="1:6" ht="15.6" customHeight="1" x14ac:dyDescent="0.25">
      <c r="A201" s="67" t="s">
        <v>6620</v>
      </c>
      <c r="B201" s="67" t="s">
        <v>6746</v>
      </c>
      <c r="C201" s="67" t="s">
        <v>21</v>
      </c>
      <c r="D201" s="69">
        <v>248</v>
      </c>
      <c r="E201" s="70">
        <v>3.3889999999999998</v>
      </c>
      <c r="F201" s="55">
        <v>840.47199999999998</v>
      </c>
    </row>
    <row r="202" spans="1:6" ht="15.6" customHeight="1" x14ac:dyDescent="0.25">
      <c r="A202" s="67" t="s">
        <v>6620</v>
      </c>
      <c r="B202" s="67" t="s">
        <v>6746</v>
      </c>
      <c r="C202" s="67" t="s">
        <v>21</v>
      </c>
      <c r="D202" s="69">
        <v>351</v>
      </c>
      <c r="E202" s="70">
        <v>3.3889999999999998</v>
      </c>
      <c r="F202" s="55">
        <v>1189.539</v>
      </c>
    </row>
    <row r="203" spans="1:6" ht="15.6" customHeight="1" x14ac:dyDescent="0.25">
      <c r="A203" s="67" t="s">
        <v>6620</v>
      </c>
      <c r="B203" s="67" t="s">
        <v>6746</v>
      </c>
      <c r="C203" s="67" t="s">
        <v>21</v>
      </c>
      <c r="D203" s="69">
        <v>916</v>
      </c>
      <c r="E203" s="70">
        <v>3.3889999999999998</v>
      </c>
      <c r="F203" s="55">
        <v>3104.3240000000001</v>
      </c>
    </row>
    <row r="204" spans="1:6" ht="15.6" customHeight="1" x14ac:dyDescent="0.25">
      <c r="A204" s="67" t="s">
        <v>6620</v>
      </c>
      <c r="B204" s="67" t="s">
        <v>6747</v>
      </c>
      <c r="C204" s="67" t="s">
        <v>21</v>
      </c>
      <c r="D204" s="69">
        <v>1456</v>
      </c>
      <c r="E204" s="70">
        <v>3.3889999999999998</v>
      </c>
      <c r="F204" s="55">
        <v>4934.384</v>
      </c>
    </row>
    <row r="205" spans="1:6" ht="15.6" customHeight="1" x14ac:dyDescent="0.25">
      <c r="A205" s="67" t="s">
        <v>6620</v>
      </c>
      <c r="B205" s="67" t="s">
        <v>6747</v>
      </c>
      <c r="C205" s="67" t="s">
        <v>21</v>
      </c>
      <c r="D205" s="69">
        <v>1406</v>
      </c>
      <c r="E205" s="70">
        <v>3.39</v>
      </c>
      <c r="F205" s="55">
        <v>4766.34</v>
      </c>
    </row>
    <row r="206" spans="1:6" ht="15.6" customHeight="1" x14ac:dyDescent="0.25">
      <c r="A206" s="67" t="s">
        <v>6620</v>
      </c>
      <c r="B206" s="67" t="s">
        <v>6748</v>
      </c>
      <c r="C206" s="67" t="s">
        <v>21</v>
      </c>
      <c r="D206" s="69">
        <v>1824</v>
      </c>
      <c r="E206" s="70">
        <v>3.387</v>
      </c>
      <c r="F206" s="55">
        <v>6177.8879999999999</v>
      </c>
    </row>
    <row r="207" spans="1:6" ht="15.6" customHeight="1" x14ac:dyDescent="0.25">
      <c r="A207" s="67" t="s">
        <v>6620</v>
      </c>
      <c r="B207" s="67" t="s">
        <v>6749</v>
      </c>
      <c r="C207" s="67" t="s">
        <v>21</v>
      </c>
      <c r="D207" s="69">
        <v>8</v>
      </c>
      <c r="E207" s="70">
        <v>3.387</v>
      </c>
      <c r="F207" s="55">
        <v>27.096</v>
      </c>
    </row>
    <row r="208" spans="1:6" ht="15.6" customHeight="1" x14ac:dyDescent="0.25">
      <c r="A208" s="67" t="s">
        <v>6620</v>
      </c>
      <c r="B208" s="67" t="s">
        <v>6750</v>
      </c>
      <c r="C208" s="67" t="s">
        <v>21</v>
      </c>
      <c r="D208" s="69">
        <v>1324</v>
      </c>
      <c r="E208" s="70">
        <v>3.387</v>
      </c>
      <c r="F208" s="55">
        <v>4484.3879999999999</v>
      </c>
    </row>
    <row r="209" spans="1:6" ht="15.6" customHeight="1" x14ac:dyDescent="0.25">
      <c r="A209" s="67" t="s">
        <v>6620</v>
      </c>
      <c r="B209" s="67" t="s">
        <v>6751</v>
      </c>
      <c r="C209" s="67" t="s">
        <v>21</v>
      </c>
      <c r="D209" s="69">
        <v>52</v>
      </c>
      <c r="E209" s="70">
        <v>3.3849999999999998</v>
      </c>
      <c r="F209" s="55">
        <v>176.02</v>
      </c>
    </row>
    <row r="210" spans="1:6" ht="15.6" customHeight="1" x14ac:dyDescent="0.25">
      <c r="A210" s="67" t="s">
        <v>6620</v>
      </c>
      <c r="B210" s="67" t="s">
        <v>6751</v>
      </c>
      <c r="C210" s="67" t="s">
        <v>21</v>
      </c>
      <c r="D210" s="69">
        <v>104</v>
      </c>
      <c r="E210" s="70">
        <v>3.3849999999999998</v>
      </c>
      <c r="F210" s="55">
        <v>352.04</v>
      </c>
    </row>
    <row r="211" spans="1:6" ht="15.6" customHeight="1" x14ac:dyDescent="0.25">
      <c r="A211" s="67" t="s">
        <v>6620</v>
      </c>
      <c r="B211" s="67" t="s">
        <v>6751</v>
      </c>
      <c r="C211" s="67" t="s">
        <v>21</v>
      </c>
      <c r="D211" s="69">
        <v>1134</v>
      </c>
      <c r="E211" s="70">
        <v>3.3849999999999998</v>
      </c>
      <c r="F211" s="55">
        <v>3838.59</v>
      </c>
    </row>
    <row r="212" spans="1:6" ht="15.6" customHeight="1" x14ac:dyDescent="0.25">
      <c r="A212" s="67" t="s">
        <v>6620</v>
      </c>
      <c r="B212" s="67" t="s">
        <v>6752</v>
      </c>
      <c r="C212" s="67" t="s">
        <v>21</v>
      </c>
      <c r="D212" s="69">
        <v>2047</v>
      </c>
      <c r="E212" s="70">
        <v>3.387</v>
      </c>
      <c r="F212" s="55">
        <v>6933.1890000000003</v>
      </c>
    </row>
    <row r="213" spans="1:6" ht="15.6" customHeight="1" x14ac:dyDescent="0.25">
      <c r="A213" s="67" t="s">
        <v>6620</v>
      </c>
      <c r="B213" s="67" t="s">
        <v>6753</v>
      </c>
      <c r="C213" s="67" t="s">
        <v>21</v>
      </c>
      <c r="D213" s="69">
        <v>1424</v>
      </c>
      <c r="E213" s="70">
        <v>3.383</v>
      </c>
      <c r="F213" s="55">
        <v>4817.3919999999998</v>
      </c>
    </row>
    <row r="214" spans="1:6" ht="15.6" customHeight="1" x14ac:dyDescent="0.25">
      <c r="A214" s="67" t="s">
        <v>6620</v>
      </c>
      <c r="B214" s="67" t="s">
        <v>3069</v>
      </c>
      <c r="C214" s="67" t="s">
        <v>21</v>
      </c>
      <c r="D214" s="69">
        <v>73</v>
      </c>
      <c r="E214" s="70">
        <v>3.3809999999999998</v>
      </c>
      <c r="F214" s="55">
        <v>246.81299999999999</v>
      </c>
    </row>
    <row r="215" spans="1:6" ht="15.6" customHeight="1" x14ac:dyDescent="0.25">
      <c r="A215" s="67" t="s">
        <v>6620</v>
      </c>
      <c r="B215" s="67" t="s">
        <v>3069</v>
      </c>
      <c r="C215" s="67" t="s">
        <v>21</v>
      </c>
      <c r="D215" s="69">
        <v>369</v>
      </c>
      <c r="E215" s="70">
        <v>3.3809999999999998</v>
      </c>
      <c r="F215" s="55">
        <v>1247.5889999999999</v>
      </c>
    </row>
    <row r="216" spans="1:6" ht="15.6" customHeight="1" x14ac:dyDescent="0.25">
      <c r="A216" s="67" t="s">
        <v>6620</v>
      </c>
      <c r="B216" s="67" t="s">
        <v>3069</v>
      </c>
      <c r="C216" s="67" t="s">
        <v>21</v>
      </c>
      <c r="D216" s="69">
        <v>1039</v>
      </c>
      <c r="E216" s="70">
        <v>3.3809999999999998</v>
      </c>
      <c r="F216" s="55">
        <v>3512.8589999999999</v>
      </c>
    </row>
    <row r="217" spans="1:6" ht="15.6" customHeight="1" x14ac:dyDescent="0.25">
      <c r="A217" s="67" t="s">
        <v>6620</v>
      </c>
      <c r="B217" s="67" t="s">
        <v>3081</v>
      </c>
      <c r="C217" s="67" t="s">
        <v>21</v>
      </c>
      <c r="D217" s="69">
        <v>1428</v>
      </c>
      <c r="E217" s="70">
        <v>3.3809999999999998</v>
      </c>
      <c r="F217" s="55">
        <v>4828.0680000000002</v>
      </c>
    </row>
    <row r="218" spans="1:6" ht="15.6" customHeight="1" x14ac:dyDescent="0.25">
      <c r="A218" s="67" t="s">
        <v>6620</v>
      </c>
      <c r="B218" s="67" t="s">
        <v>6754</v>
      </c>
      <c r="C218" s="67" t="s">
        <v>21</v>
      </c>
      <c r="D218" s="69">
        <v>2226</v>
      </c>
      <c r="E218" s="70">
        <v>3.3820000000000001</v>
      </c>
      <c r="F218" s="55">
        <v>7528.3320000000003</v>
      </c>
    </row>
    <row r="219" spans="1:6" ht="15.6" customHeight="1" x14ac:dyDescent="0.25">
      <c r="A219" s="67" t="s">
        <v>6620</v>
      </c>
      <c r="B219" s="67" t="s">
        <v>6755</v>
      </c>
      <c r="C219" s="67" t="s">
        <v>21</v>
      </c>
      <c r="D219" s="69">
        <v>2159</v>
      </c>
      <c r="E219" s="70">
        <v>3.379</v>
      </c>
      <c r="F219" s="55">
        <v>7295.2610000000004</v>
      </c>
    </row>
    <row r="220" spans="1:6" ht="15.6" customHeight="1" x14ac:dyDescent="0.25">
      <c r="A220" s="67" t="s">
        <v>6620</v>
      </c>
      <c r="B220" s="67" t="s">
        <v>2652</v>
      </c>
      <c r="C220" s="67" t="s">
        <v>21</v>
      </c>
      <c r="D220" s="69">
        <v>2554</v>
      </c>
      <c r="E220" s="70">
        <v>3.3780000000000001</v>
      </c>
      <c r="F220" s="55">
        <v>8627.4120000000003</v>
      </c>
    </row>
    <row r="221" spans="1:6" ht="15.6" customHeight="1" x14ac:dyDescent="0.25">
      <c r="A221" s="67" t="s">
        <v>6620</v>
      </c>
      <c r="B221" s="67" t="s">
        <v>6756</v>
      </c>
      <c r="C221" s="67" t="s">
        <v>21</v>
      </c>
      <c r="D221" s="69">
        <v>1368</v>
      </c>
      <c r="E221" s="70">
        <v>3.38</v>
      </c>
      <c r="F221" s="55">
        <v>4623.84</v>
      </c>
    </row>
    <row r="222" spans="1:6" ht="15.6" customHeight="1" x14ac:dyDescent="0.25">
      <c r="A222" s="67" t="s">
        <v>6620</v>
      </c>
      <c r="B222" s="67" t="s">
        <v>6757</v>
      </c>
      <c r="C222" s="67" t="s">
        <v>21</v>
      </c>
      <c r="D222" s="69">
        <v>399</v>
      </c>
      <c r="E222" s="70">
        <v>3.3820000000000001</v>
      </c>
      <c r="F222" s="55">
        <v>1349.4179999999999</v>
      </c>
    </row>
    <row r="223" spans="1:6" ht="15.6" customHeight="1" x14ac:dyDescent="0.25">
      <c r="A223" s="67" t="s">
        <v>6620</v>
      </c>
      <c r="B223" s="67" t="s">
        <v>6757</v>
      </c>
      <c r="C223" s="67" t="s">
        <v>21</v>
      </c>
      <c r="D223" s="69">
        <v>1053</v>
      </c>
      <c r="E223" s="70">
        <v>3.3820000000000001</v>
      </c>
      <c r="F223" s="55">
        <v>3561.2460000000001</v>
      </c>
    </row>
    <row r="224" spans="1:6" ht="15.6" customHeight="1" x14ac:dyDescent="0.25">
      <c r="A224" s="67" t="s">
        <v>6620</v>
      </c>
      <c r="B224" s="67" t="s">
        <v>6758</v>
      </c>
      <c r="C224" s="67" t="s">
        <v>21</v>
      </c>
      <c r="D224" s="69">
        <v>3183</v>
      </c>
      <c r="E224" s="70">
        <v>3.3820000000000001</v>
      </c>
      <c r="F224" s="55">
        <v>10764.906000000001</v>
      </c>
    </row>
    <row r="225" spans="1:6" ht="15.6" customHeight="1" x14ac:dyDescent="0.25">
      <c r="A225" s="67" t="s">
        <v>6620</v>
      </c>
      <c r="B225" s="67" t="s">
        <v>6759</v>
      </c>
      <c r="C225" s="67" t="s">
        <v>21</v>
      </c>
      <c r="D225" s="69">
        <v>2115</v>
      </c>
      <c r="E225" s="70">
        <v>3.3860000000000001</v>
      </c>
      <c r="F225" s="55">
        <v>7161.39</v>
      </c>
    </row>
    <row r="226" spans="1:6" ht="15.6" customHeight="1" x14ac:dyDescent="0.25">
      <c r="A226" s="67" t="s">
        <v>6620</v>
      </c>
      <c r="B226" s="67" t="s">
        <v>6760</v>
      </c>
      <c r="C226" s="67" t="s">
        <v>21</v>
      </c>
      <c r="D226" s="69">
        <v>104</v>
      </c>
      <c r="E226" s="70">
        <v>3.3849999999999998</v>
      </c>
      <c r="F226" s="55">
        <v>352.04</v>
      </c>
    </row>
    <row r="227" spans="1:6" ht="15.6" customHeight="1" x14ac:dyDescent="0.25">
      <c r="A227" s="67" t="s">
        <v>6620</v>
      </c>
      <c r="B227" s="67" t="s">
        <v>6760</v>
      </c>
      <c r="C227" s="67" t="s">
        <v>21</v>
      </c>
      <c r="D227" s="69">
        <v>105</v>
      </c>
      <c r="E227" s="70">
        <v>3.3849999999999998</v>
      </c>
      <c r="F227" s="55">
        <v>355.42500000000001</v>
      </c>
    </row>
    <row r="228" spans="1:6" ht="15.6" customHeight="1" x14ac:dyDescent="0.25">
      <c r="A228" s="67" t="s">
        <v>6620</v>
      </c>
      <c r="B228" s="67" t="s">
        <v>6760</v>
      </c>
      <c r="C228" s="67" t="s">
        <v>21</v>
      </c>
      <c r="D228" s="69">
        <v>2402</v>
      </c>
      <c r="E228" s="70">
        <v>3.3849999999999998</v>
      </c>
      <c r="F228" s="55">
        <v>8130.77</v>
      </c>
    </row>
    <row r="229" spans="1:6" ht="15.6" customHeight="1" x14ac:dyDescent="0.25">
      <c r="A229" s="67" t="s">
        <v>6620</v>
      </c>
      <c r="B229" s="67" t="s">
        <v>6761</v>
      </c>
      <c r="C229" s="67" t="s">
        <v>21</v>
      </c>
      <c r="D229" s="69">
        <v>148</v>
      </c>
      <c r="E229" s="70">
        <v>3.3820000000000001</v>
      </c>
      <c r="F229" s="55">
        <v>500.536</v>
      </c>
    </row>
    <row r="230" spans="1:6" ht="15.6" customHeight="1" x14ac:dyDescent="0.25">
      <c r="A230" s="67" t="s">
        <v>6620</v>
      </c>
      <c r="B230" s="67" t="s">
        <v>6762</v>
      </c>
      <c r="C230" s="67" t="s">
        <v>21</v>
      </c>
      <c r="D230" s="69">
        <v>1292</v>
      </c>
      <c r="E230" s="70">
        <v>3.3820000000000001</v>
      </c>
      <c r="F230" s="55">
        <v>4369.5439999999999</v>
      </c>
    </row>
    <row r="231" spans="1:6" ht="15.6" customHeight="1" x14ac:dyDescent="0.25">
      <c r="A231" s="67" t="s">
        <v>6620</v>
      </c>
      <c r="B231" s="67" t="s">
        <v>6763</v>
      </c>
      <c r="C231" s="67" t="s">
        <v>21</v>
      </c>
      <c r="D231" s="69">
        <v>765</v>
      </c>
      <c r="E231" s="70">
        <v>3.3839999999999999</v>
      </c>
      <c r="F231" s="55">
        <v>2588.7600000000002</v>
      </c>
    </row>
    <row r="232" spans="1:6" ht="15.6" customHeight="1" x14ac:dyDescent="0.25">
      <c r="A232" s="67" t="s">
        <v>6620</v>
      </c>
      <c r="B232" s="67" t="s">
        <v>6764</v>
      </c>
      <c r="C232" s="67" t="s">
        <v>21</v>
      </c>
      <c r="D232" s="69">
        <v>1407</v>
      </c>
      <c r="E232" s="70">
        <v>3.387</v>
      </c>
      <c r="F232" s="55">
        <v>4765.509</v>
      </c>
    </row>
    <row r="233" spans="1:6" ht="15.6" customHeight="1" x14ac:dyDescent="0.25">
      <c r="A233" s="67" t="s">
        <v>6620</v>
      </c>
      <c r="B233" s="67" t="s">
        <v>6765</v>
      </c>
      <c r="C233" s="67" t="s">
        <v>21</v>
      </c>
      <c r="D233" s="69">
        <v>1987</v>
      </c>
      <c r="E233" s="70">
        <v>3.3879999999999999</v>
      </c>
      <c r="F233" s="55">
        <v>6731.9560000000001</v>
      </c>
    </row>
    <row r="234" spans="1:6" ht="15.6" customHeight="1" x14ac:dyDescent="0.25">
      <c r="A234" s="67" t="s">
        <v>6620</v>
      </c>
      <c r="B234" s="67" t="s">
        <v>6766</v>
      </c>
      <c r="C234" s="67" t="s">
        <v>21</v>
      </c>
      <c r="D234" s="69">
        <v>1409</v>
      </c>
      <c r="E234" s="70">
        <v>3.387</v>
      </c>
      <c r="F234" s="55">
        <v>4772.2830000000004</v>
      </c>
    </row>
    <row r="235" spans="1:6" ht="15.6" customHeight="1" x14ac:dyDescent="0.25">
      <c r="A235" s="67" t="s">
        <v>6620</v>
      </c>
      <c r="B235" s="67" t="s">
        <v>6767</v>
      </c>
      <c r="C235" s="67" t="s">
        <v>21</v>
      </c>
      <c r="D235" s="69">
        <v>1640</v>
      </c>
      <c r="E235" s="70">
        <v>3.3849999999999998</v>
      </c>
      <c r="F235" s="55">
        <v>5551.4</v>
      </c>
    </row>
    <row r="236" spans="1:6" ht="15.6" customHeight="1" x14ac:dyDescent="0.25">
      <c r="A236" s="67" t="s">
        <v>6620</v>
      </c>
      <c r="B236" s="67" t="s">
        <v>6768</v>
      </c>
      <c r="C236" s="67" t="s">
        <v>21</v>
      </c>
      <c r="D236" s="69">
        <v>1285</v>
      </c>
      <c r="E236" s="70">
        <v>3.3839999999999999</v>
      </c>
      <c r="F236" s="55">
        <v>4348.4399999999996</v>
      </c>
    </row>
    <row r="237" spans="1:6" ht="15.6" customHeight="1" x14ac:dyDescent="0.25">
      <c r="A237" s="67" t="s">
        <v>6620</v>
      </c>
      <c r="B237" s="67" t="s">
        <v>6769</v>
      </c>
      <c r="C237" s="67" t="s">
        <v>21</v>
      </c>
      <c r="D237" s="69">
        <v>584</v>
      </c>
      <c r="E237" s="70">
        <v>3.383</v>
      </c>
      <c r="F237" s="55">
        <v>1975.672</v>
      </c>
    </row>
    <row r="238" spans="1:6" ht="15.6" customHeight="1" x14ac:dyDescent="0.25">
      <c r="A238" s="67" t="s">
        <v>6620</v>
      </c>
      <c r="B238" s="67" t="s">
        <v>6769</v>
      </c>
      <c r="C238" s="67" t="s">
        <v>21</v>
      </c>
      <c r="D238" s="69">
        <v>755</v>
      </c>
      <c r="E238" s="70">
        <v>3.383</v>
      </c>
      <c r="F238" s="55">
        <v>2554.165</v>
      </c>
    </row>
    <row r="239" spans="1:6" ht="15.6" customHeight="1" x14ac:dyDescent="0.25">
      <c r="A239" s="67" t="s">
        <v>6620</v>
      </c>
      <c r="B239" s="67" t="s">
        <v>3242</v>
      </c>
      <c r="C239" s="67" t="s">
        <v>21</v>
      </c>
      <c r="D239" s="69">
        <v>1628</v>
      </c>
      <c r="E239" s="70">
        <v>3.3809999999999998</v>
      </c>
      <c r="F239" s="55">
        <v>5504.268</v>
      </c>
    </row>
    <row r="240" spans="1:6" ht="15.6" customHeight="1" x14ac:dyDescent="0.25">
      <c r="A240" s="67" t="s">
        <v>6620</v>
      </c>
      <c r="B240" s="67" t="s">
        <v>6770</v>
      </c>
      <c r="C240" s="67" t="s">
        <v>21</v>
      </c>
      <c r="D240" s="69">
        <v>160</v>
      </c>
      <c r="E240" s="70">
        <v>3.383</v>
      </c>
      <c r="F240" s="55">
        <v>541.28</v>
      </c>
    </row>
    <row r="241" spans="1:6" ht="15.6" customHeight="1" x14ac:dyDescent="0.25">
      <c r="A241" s="67" t="s">
        <v>6620</v>
      </c>
      <c r="B241" s="67" t="s">
        <v>3870</v>
      </c>
      <c r="C241" s="67" t="s">
        <v>21</v>
      </c>
      <c r="D241" s="69">
        <v>1404</v>
      </c>
      <c r="E241" s="70">
        <v>3.3839999999999999</v>
      </c>
      <c r="F241" s="55">
        <v>4751.1360000000004</v>
      </c>
    </row>
    <row r="242" spans="1:6" ht="15.6" customHeight="1" x14ac:dyDescent="0.25">
      <c r="A242" s="67" t="s">
        <v>6620</v>
      </c>
      <c r="B242" s="67" t="s">
        <v>6771</v>
      </c>
      <c r="C242" s="67" t="s">
        <v>21</v>
      </c>
      <c r="D242" s="69">
        <v>1687</v>
      </c>
      <c r="E242" s="70">
        <v>3.3849999999999998</v>
      </c>
      <c r="F242" s="55">
        <v>5710.4949999999999</v>
      </c>
    </row>
    <row r="243" spans="1:6" ht="15.6" customHeight="1" x14ac:dyDescent="0.25">
      <c r="A243" s="67" t="s">
        <v>6620</v>
      </c>
      <c r="B243" s="67" t="s">
        <v>995</v>
      </c>
      <c r="C243" s="67" t="s">
        <v>21</v>
      </c>
      <c r="D243" s="69">
        <v>1300</v>
      </c>
      <c r="E243" s="70">
        <v>3.387</v>
      </c>
      <c r="F243" s="55">
        <v>4403.1000000000004</v>
      </c>
    </row>
    <row r="244" spans="1:6" ht="15.6" customHeight="1" x14ac:dyDescent="0.25">
      <c r="A244" s="67" t="s">
        <v>6620</v>
      </c>
      <c r="B244" s="67" t="s">
        <v>6772</v>
      </c>
      <c r="C244" s="67" t="s">
        <v>21</v>
      </c>
      <c r="D244" s="69">
        <v>2682</v>
      </c>
      <c r="E244" s="70">
        <v>3.39</v>
      </c>
      <c r="F244" s="55">
        <v>9091.98</v>
      </c>
    </row>
    <row r="245" spans="1:6" ht="15.6" customHeight="1" x14ac:dyDescent="0.25">
      <c r="A245" s="67" t="s">
        <v>6620</v>
      </c>
      <c r="B245" s="67" t="s">
        <v>6773</v>
      </c>
      <c r="C245" s="67" t="s">
        <v>21</v>
      </c>
      <c r="D245" s="69">
        <v>1685</v>
      </c>
      <c r="E245" s="70">
        <v>3.3889999999999998</v>
      </c>
      <c r="F245" s="55">
        <v>5710.4650000000001</v>
      </c>
    </row>
    <row r="246" spans="1:6" ht="15.6" customHeight="1" x14ac:dyDescent="0.25">
      <c r="A246" s="67" t="s">
        <v>6620</v>
      </c>
      <c r="B246" s="67" t="s">
        <v>6774</v>
      </c>
      <c r="C246" s="67" t="s">
        <v>21</v>
      </c>
      <c r="D246" s="69">
        <v>1605</v>
      </c>
      <c r="E246" s="70">
        <v>3.3879999999999999</v>
      </c>
      <c r="F246" s="55">
        <v>5437.74</v>
      </c>
    </row>
    <row r="247" spans="1:6" ht="15.6" customHeight="1" x14ac:dyDescent="0.25">
      <c r="A247" s="67" t="s">
        <v>6620</v>
      </c>
      <c r="B247" s="67" t="s">
        <v>6775</v>
      </c>
      <c r="C247" s="67" t="s">
        <v>21</v>
      </c>
      <c r="D247" s="69">
        <v>1431</v>
      </c>
      <c r="E247" s="70">
        <v>3.387</v>
      </c>
      <c r="F247" s="55">
        <v>4846.7969999999996</v>
      </c>
    </row>
    <row r="248" spans="1:6" ht="15.6" customHeight="1" x14ac:dyDescent="0.25">
      <c r="A248" s="67" t="s">
        <v>6620</v>
      </c>
      <c r="B248" s="67" t="s">
        <v>6776</v>
      </c>
      <c r="C248" s="67" t="s">
        <v>21</v>
      </c>
      <c r="D248" s="69">
        <v>482</v>
      </c>
      <c r="E248" s="70">
        <v>3.387</v>
      </c>
      <c r="F248" s="55">
        <v>1632.5340000000001</v>
      </c>
    </row>
    <row r="249" spans="1:6" ht="15.6" customHeight="1" x14ac:dyDescent="0.25">
      <c r="A249" s="67" t="s">
        <v>6620</v>
      </c>
      <c r="B249" s="67" t="s">
        <v>6776</v>
      </c>
      <c r="C249" s="67" t="s">
        <v>21</v>
      </c>
      <c r="D249" s="69">
        <v>828</v>
      </c>
      <c r="E249" s="70">
        <v>3.387</v>
      </c>
      <c r="F249" s="55">
        <v>2804.4360000000001</v>
      </c>
    </row>
    <row r="250" spans="1:6" ht="15.6" customHeight="1" x14ac:dyDescent="0.25">
      <c r="A250" s="67" t="s">
        <v>6620</v>
      </c>
      <c r="B250" s="67" t="s">
        <v>6777</v>
      </c>
      <c r="C250" s="67" t="s">
        <v>21</v>
      </c>
      <c r="D250" s="69">
        <v>1481</v>
      </c>
      <c r="E250" s="70">
        <v>3.383</v>
      </c>
      <c r="F250" s="55">
        <v>5010.223</v>
      </c>
    </row>
    <row r="251" spans="1:6" ht="15.6" customHeight="1" x14ac:dyDescent="0.25">
      <c r="A251" s="67" t="s">
        <v>6620</v>
      </c>
      <c r="B251" s="67" t="s">
        <v>6778</v>
      </c>
      <c r="C251" s="67" t="s">
        <v>21</v>
      </c>
      <c r="D251" s="69">
        <v>1446</v>
      </c>
      <c r="E251" s="70">
        <v>3.3849999999999998</v>
      </c>
      <c r="F251" s="55">
        <v>4894.71</v>
      </c>
    </row>
    <row r="252" spans="1:6" ht="15.6" customHeight="1" x14ac:dyDescent="0.25">
      <c r="A252" s="67" t="s">
        <v>6620</v>
      </c>
      <c r="B252" s="67" t="s">
        <v>1075</v>
      </c>
      <c r="C252" s="67" t="s">
        <v>21</v>
      </c>
      <c r="D252" s="69">
        <v>2941</v>
      </c>
      <c r="E252" s="70">
        <v>3.3860000000000001</v>
      </c>
      <c r="F252" s="55">
        <v>9958.2260000000006</v>
      </c>
    </row>
    <row r="253" spans="1:6" ht="15.6" customHeight="1" x14ac:dyDescent="0.25">
      <c r="A253" s="67" t="s">
        <v>6620</v>
      </c>
      <c r="B253" s="67" t="s">
        <v>6779</v>
      </c>
      <c r="C253" s="67" t="s">
        <v>21</v>
      </c>
      <c r="D253" s="69">
        <v>2804</v>
      </c>
      <c r="E253" s="70">
        <v>3.3889999999999998</v>
      </c>
      <c r="F253" s="55">
        <v>9502.7559999999994</v>
      </c>
    </row>
    <row r="254" spans="1:6" ht="15.6" customHeight="1" x14ac:dyDescent="0.25">
      <c r="A254" s="67" t="s">
        <v>6620</v>
      </c>
      <c r="B254" s="67" t="s">
        <v>6780</v>
      </c>
      <c r="C254" s="67" t="s">
        <v>21</v>
      </c>
      <c r="D254" s="69">
        <v>673</v>
      </c>
      <c r="E254" s="70">
        <v>3.3929999999999998</v>
      </c>
      <c r="F254" s="55">
        <v>2283.489</v>
      </c>
    </row>
    <row r="255" spans="1:6" ht="15.6" customHeight="1" x14ac:dyDescent="0.25">
      <c r="A255" s="67" t="s">
        <v>6620</v>
      </c>
      <c r="B255" s="67" t="s">
        <v>6780</v>
      </c>
      <c r="C255" s="67" t="s">
        <v>21</v>
      </c>
      <c r="D255" s="69">
        <v>778</v>
      </c>
      <c r="E255" s="70">
        <v>3.3929999999999998</v>
      </c>
      <c r="F255" s="55">
        <v>2639.7539999999999</v>
      </c>
    </row>
    <row r="256" spans="1:6" ht="15.6" customHeight="1" x14ac:dyDescent="0.25">
      <c r="A256" s="67" t="s">
        <v>6620</v>
      </c>
      <c r="B256" s="67" t="s">
        <v>6073</v>
      </c>
      <c r="C256" s="67" t="s">
        <v>21</v>
      </c>
      <c r="D256" s="69">
        <v>1723</v>
      </c>
      <c r="E256" s="70">
        <v>3.391</v>
      </c>
      <c r="F256" s="55">
        <v>5842.6930000000002</v>
      </c>
    </row>
    <row r="257" spans="1:6" ht="15.6" customHeight="1" x14ac:dyDescent="0.25">
      <c r="A257" s="67" t="s">
        <v>6620</v>
      </c>
      <c r="B257" s="67" t="s">
        <v>6781</v>
      </c>
      <c r="C257" s="67" t="s">
        <v>21</v>
      </c>
      <c r="D257" s="69">
        <v>1427</v>
      </c>
      <c r="E257" s="70">
        <v>3.391</v>
      </c>
      <c r="F257" s="55">
        <v>4838.9570000000003</v>
      </c>
    </row>
    <row r="258" spans="1:6" ht="15.6" customHeight="1" x14ac:dyDescent="0.25">
      <c r="A258" s="67" t="s">
        <v>6620</v>
      </c>
      <c r="B258" s="67" t="s">
        <v>5073</v>
      </c>
      <c r="C258" s="67" t="s">
        <v>21</v>
      </c>
      <c r="D258" s="69">
        <v>1467</v>
      </c>
      <c r="E258" s="70">
        <v>3.39</v>
      </c>
      <c r="F258" s="55">
        <v>4973.13</v>
      </c>
    </row>
    <row r="259" spans="1:6" ht="15.6" customHeight="1" x14ac:dyDescent="0.25">
      <c r="A259" s="67" t="s">
        <v>6620</v>
      </c>
      <c r="B259" s="67" t="s">
        <v>6782</v>
      </c>
      <c r="C259" s="67" t="s">
        <v>21</v>
      </c>
      <c r="D259" s="69">
        <v>1889</v>
      </c>
      <c r="E259" s="70">
        <v>3.3860000000000001</v>
      </c>
      <c r="F259" s="55">
        <v>6396.1540000000005</v>
      </c>
    </row>
    <row r="260" spans="1:6" ht="15.6" customHeight="1" x14ac:dyDescent="0.25">
      <c r="A260" s="67" t="s">
        <v>6620</v>
      </c>
      <c r="B260" s="67" t="s">
        <v>3946</v>
      </c>
      <c r="C260" s="67" t="s">
        <v>21</v>
      </c>
      <c r="D260" s="69">
        <v>525</v>
      </c>
      <c r="E260" s="70">
        <v>3.3849999999999998</v>
      </c>
      <c r="F260" s="55">
        <v>1777.125</v>
      </c>
    </row>
    <row r="261" spans="1:6" ht="15.6" customHeight="1" x14ac:dyDescent="0.25">
      <c r="A261" s="67" t="s">
        <v>6620</v>
      </c>
      <c r="B261" s="67" t="s">
        <v>6783</v>
      </c>
      <c r="C261" s="67" t="s">
        <v>21</v>
      </c>
      <c r="D261" s="69">
        <v>1600</v>
      </c>
      <c r="E261" s="70">
        <v>3.3860000000000001</v>
      </c>
      <c r="F261" s="55">
        <v>5417.6</v>
      </c>
    </row>
    <row r="262" spans="1:6" ht="15.6" customHeight="1" x14ac:dyDescent="0.25">
      <c r="A262" s="67" t="s">
        <v>6620</v>
      </c>
      <c r="B262" s="67" t="s">
        <v>5544</v>
      </c>
      <c r="C262" s="67" t="s">
        <v>21</v>
      </c>
      <c r="D262" s="69">
        <v>3401</v>
      </c>
      <c r="E262" s="70">
        <v>3.3860000000000001</v>
      </c>
      <c r="F262" s="55">
        <v>11515.786</v>
      </c>
    </row>
    <row r="263" spans="1:6" ht="15.6" customHeight="1" x14ac:dyDescent="0.25">
      <c r="A263" s="67" t="s">
        <v>6620</v>
      </c>
      <c r="B263" s="67" t="s">
        <v>1828</v>
      </c>
      <c r="C263" s="67" t="s">
        <v>21</v>
      </c>
      <c r="D263" s="69">
        <v>1225</v>
      </c>
      <c r="E263" s="70">
        <v>3.387</v>
      </c>
      <c r="F263" s="55">
        <v>4149.0749999999998</v>
      </c>
    </row>
    <row r="264" spans="1:6" ht="15.6" customHeight="1" x14ac:dyDescent="0.25">
      <c r="A264" s="67" t="s">
        <v>6620</v>
      </c>
      <c r="B264" s="67" t="s">
        <v>6784</v>
      </c>
      <c r="C264" s="67" t="s">
        <v>21</v>
      </c>
      <c r="D264" s="69">
        <v>1547</v>
      </c>
      <c r="E264" s="70">
        <v>3.3879999999999999</v>
      </c>
      <c r="F264" s="55">
        <v>5241.2359999999999</v>
      </c>
    </row>
    <row r="265" spans="1:6" ht="15.6" customHeight="1" x14ac:dyDescent="0.25">
      <c r="A265" s="67" t="s">
        <v>6620</v>
      </c>
      <c r="B265" s="67" t="s">
        <v>6344</v>
      </c>
      <c r="C265" s="67" t="s">
        <v>21</v>
      </c>
      <c r="D265" s="69">
        <v>1384</v>
      </c>
      <c r="E265" s="70">
        <v>3.3889999999999998</v>
      </c>
      <c r="F265" s="55">
        <v>4690.3760000000002</v>
      </c>
    </row>
    <row r="266" spans="1:6" ht="15.6" customHeight="1" x14ac:dyDescent="0.25">
      <c r="A266" s="67" t="s">
        <v>6620</v>
      </c>
      <c r="B266" s="67" t="s">
        <v>489</v>
      </c>
      <c r="C266" s="67" t="s">
        <v>21</v>
      </c>
      <c r="D266" s="69">
        <v>1450</v>
      </c>
      <c r="E266" s="70">
        <v>3.3879999999999999</v>
      </c>
      <c r="F266" s="55">
        <v>4912.6000000000004</v>
      </c>
    </row>
    <row r="267" spans="1:6" ht="15.6" customHeight="1" x14ac:dyDescent="0.25">
      <c r="A267" s="67" t="s">
        <v>6620</v>
      </c>
      <c r="B267" s="67" t="s">
        <v>1011</v>
      </c>
      <c r="C267" s="67" t="s">
        <v>21</v>
      </c>
      <c r="D267" s="69">
        <v>3176</v>
      </c>
      <c r="E267" s="70">
        <v>3.3849999999999998</v>
      </c>
      <c r="F267" s="55">
        <v>10750.76</v>
      </c>
    </row>
    <row r="268" spans="1:6" ht="15.6" customHeight="1" x14ac:dyDescent="0.25">
      <c r="A268" s="67" t="s">
        <v>6620</v>
      </c>
      <c r="B268" s="67" t="s">
        <v>6785</v>
      </c>
      <c r="C268" s="67" t="s">
        <v>21</v>
      </c>
      <c r="D268" s="69">
        <v>1312</v>
      </c>
      <c r="E268" s="70">
        <v>3.3849999999999998</v>
      </c>
      <c r="F268" s="55">
        <v>4441.12</v>
      </c>
    </row>
    <row r="269" spans="1:6" ht="15.6" customHeight="1" x14ac:dyDescent="0.25">
      <c r="A269" s="67" t="s">
        <v>6620</v>
      </c>
      <c r="B269" s="67" t="s">
        <v>6786</v>
      </c>
      <c r="C269" s="67" t="s">
        <v>21</v>
      </c>
      <c r="D269" s="69">
        <v>1748</v>
      </c>
      <c r="E269" s="70">
        <v>3.3860000000000001</v>
      </c>
      <c r="F269" s="55">
        <v>5918.7280000000001</v>
      </c>
    </row>
    <row r="270" spans="1:6" ht="15.6" customHeight="1" x14ac:dyDescent="0.25">
      <c r="A270" s="67" t="s">
        <v>6620</v>
      </c>
      <c r="B270" s="67" t="s">
        <v>3983</v>
      </c>
      <c r="C270" s="67" t="s">
        <v>21</v>
      </c>
      <c r="D270" s="69">
        <v>1369</v>
      </c>
      <c r="E270" s="70">
        <v>3.3860000000000001</v>
      </c>
      <c r="F270" s="55">
        <v>4635.4340000000002</v>
      </c>
    </row>
    <row r="271" spans="1:6" ht="15.6" customHeight="1" x14ac:dyDescent="0.25">
      <c r="A271" s="67" t="s">
        <v>6620</v>
      </c>
      <c r="B271" s="67" t="s">
        <v>6013</v>
      </c>
      <c r="C271" s="67" t="s">
        <v>21</v>
      </c>
      <c r="D271" s="69">
        <v>1706</v>
      </c>
      <c r="E271" s="70">
        <v>3.387</v>
      </c>
      <c r="F271" s="55">
        <v>5778.2219999999998</v>
      </c>
    </row>
    <row r="272" spans="1:6" ht="15.6" customHeight="1" x14ac:dyDescent="0.25">
      <c r="A272" s="67" t="s">
        <v>6620</v>
      </c>
      <c r="B272" s="67" t="s">
        <v>6787</v>
      </c>
      <c r="C272" s="67" t="s">
        <v>21</v>
      </c>
      <c r="D272" s="69">
        <v>1567</v>
      </c>
      <c r="E272" s="70">
        <v>3.391</v>
      </c>
      <c r="F272" s="55">
        <v>5313.6970000000001</v>
      </c>
    </row>
    <row r="273" spans="1:6" ht="15.6" customHeight="1" x14ac:dyDescent="0.25">
      <c r="A273" s="67" t="s">
        <v>6620</v>
      </c>
      <c r="B273" s="67" t="s">
        <v>6788</v>
      </c>
      <c r="C273" s="67" t="s">
        <v>21</v>
      </c>
      <c r="D273" s="69">
        <v>49</v>
      </c>
      <c r="E273" s="70">
        <v>3.3889999999999998</v>
      </c>
      <c r="F273" s="55">
        <v>166.06100000000001</v>
      </c>
    </row>
    <row r="274" spans="1:6" ht="15.6" customHeight="1" x14ac:dyDescent="0.25">
      <c r="A274" s="67" t="s">
        <v>6620</v>
      </c>
      <c r="B274" s="67" t="s">
        <v>6788</v>
      </c>
      <c r="C274" s="67" t="s">
        <v>21</v>
      </c>
      <c r="D274" s="69">
        <v>2233</v>
      </c>
      <c r="E274" s="70">
        <v>3.3889999999999998</v>
      </c>
      <c r="F274" s="55">
        <v>7567.6369999999997</v>
      </c>
    </row>
    <row r="275" spans="1:6" ht="15.6" customHeight="1" x14ac:dyDescent="0.25">
      <c r="A275" s="67" t="s">
        <v>6620</v>
      </c>
      <c r="B275" s="67" t="s">
        <v>6789</v>
      </c>
      <c r="C275" s="67" t="s">
        <v>21</v>
      </c>
      <c r="D275" s="69">
        <v>1375</v>
      </c>
      <c r="E275" s="70">
        <v>3.3889999999999998</v>
      </c>
      <c r="F275" s="55">
        <v>4659.875</v>
      </c>
    </row>
    <row r="276" spans="1:6" ht="15.6" customHeight="1" x14ac:dyDescent="0.25">
      <c r="A276" s="67" t="s">
        <v>6620</v>
      </c>
      <c r="B276" s="67" t="s">
        <v>6790</v>
      </c>
      <c r="C276" s="67" t="s">
        <v>21</v>
      </c>
      <c r="D276" s="69">
        <v>2106</v>
      </c>
      <c r="E276" s="70">
        <v>3.3879999999999999</v>
      </c>
      <c r="F276" s="55">
        <v>7135.1279999999997</v>
      </c>
    </row>
    <row r="277" spans="1:6" ht="15.6" customHeight="1" x14ac:dyDescent="0.25">
      <c r="A277" s="67" t="s">
        <v>6620</v>
      </c>
      <c r="B277" s="67" t="s">
        <v>6791</v>
      </c>
      <c r="C277" s="67" t="s">
        <v>21</v>
      </c>
      <c r="D277" s="69">
        <v>1434</v>
      </c>
      <c r="E277" s="70">
        <v>3.39</v>
      </c>
      <c r="F277" s="55">
        <v>4861.26</v>
      </c>
    </row>
    <row r="278" spans="1:6" ht="15.6" customHeight="1" x14ac:dyDescent="0.25">
      <c r="A278" s="67" t="s">
        <v>6620</v>
      </c>
      <c r="B278" s="67" t="s">
        <v>6792</v>
      </c>
      <c r="C278" s="67" t="s">
        <v>21</v>
      </c>
      <c r="D278" s="69">
        <v>2139</v>
      </c>
      <c r="E278" s="70">
        <v>3.3860000000000001</v>
      </c>
      <c r="F278" s="55">
        <v>7242.6540000000005</v>
      </c>
    </row>
    <row r="279" spans="1:6" ht="15.6" customHeight="1" x14ac:dyDescent="0.25">
      <c r="A279" s="67" t="s">
        <v>6620</v>
      </c>
      <c r="B279" s="67" t="s">
        <v>6793</v>
      </c>
      <c r="C279" s="67" t="s">
        <v>21</v>
      </c>
      <c r="D279" s="69">
        <v>1438</v>
      </c>
      <c r="E279" s="70">
        <v>3.383</v>
      </c>
      <c r="F279" s="55">
        <v>4864.7539999999999</v>
      </c>
    </row>
    <row r="280" spans="1:6" ht="15.6" customHeight="1" x14ac:dyDescent="0.25">
      <c r="A280" s="67" t="s">
        <v>6620</v>
      </c>
      <c r="B280" s="67" t="s">
        <v>6091</v>
      </c>
      <c r="C280" s="67" t="s">
        <v>21</v>
      </c>
      <c r="D280" s="69">
        <v>3491</v>
      </c>
      <c r="E280" s="70">
        <v>3.3839999999999999</v>
      </c>
      <c r="F280" s="55">
        <v>11813.544</v>
      </c>
    </row>
    <row r="281" spans="1:6" ht="15.6" customHeight="1" x14ac:dyDescent="0.25">
      <c r="A281" s="67" t="s">
        <v>6620</v>
      </c>
      <c r="B281" s="67" t="s">
        <v>4367</v>
      </c>
      <c r="C281" s="67" t="s">
        <v>21</v>
      </c>
      <c r="D281" s="69">
        <v>1444</v>
      </c>
      <c r="E281" s="70">
        <v>3.383</v>
      </c>
      <c r="F281" s="55">
        <v>4885.0519999999997</v>
      </c>
    </row>
    <row r="282" spans="1:6" ht="15.6" customHeight="1" x14ac:dyDescent="0.25">
      <c r="A282" s="67" t="s">
        <v>6620</v>
      </c>
      <c r="B282" s="67" t="s">
        <v>6794</v>
      </c>
      <c r="C282" s="67" t="s">
        <v>21</v>
      </c>
      <c r="D282" s="69">
        <v>1318</v>
      </c>
      <c r="E282" s="70">
        <v>3.3849999999999998</v>
      </c>
      <c r="F282" s="55">
        <v>4461.43</v>
      </c>
    </row>
    <row r="283" spans="1:6" ht="15.6" customHeight="1" x14ac:dyDescent="0.25">
      <c r="A283" s="67" t="s">
        <v>6620</v>
      </c>
      <c r="B283" s="67" t="s">
        <v>6795</v>
      </c>
      <c r="C283" s="67" t="s">
        <v>21</v>
      </c>
      <c r="D283" s="69">
        <v>2053</v>
      </c>
      <c r="E283" s="70">
        <v>3.3860000000000001</v>
      </c>
      <c r="F283" s="55">
        <v>6951.4579999999996</v>
      </c>
    </row>
    <row r="284" spans="1:6" ht="15.6" customHeight="1" x14ac:dyDescent="0.25">
      <c r="A284" s="67" t="s">
        <v>6620</v>
      </c>
      <c r="B284" s="67" t="s">
        <v>6796</v>
      </c>
      <c r="C284" s="67" t="s">
        <v>21</v>
      </c>
      <c r="D284" s="69">
        <v>1253</v>
      </c>
      <c r="E284" s="70">
        <v>3.387</v>
      </c>
      <c r="F284" s="55">
        <v>4243.9110000000001</v>
      </c>
    </row>
    <row r="285" spans="1:6" ht="15.6" customHeight="1" x14ac:dyDescent="0.25">
      <c r="A285" s="67" t="s">
        <v>6620</v>
      </c>
      <c r="B285" s="67" t="s">
        <v>6797</v>
      </c>
      <c r="C285" s="67" t="s">
        <v>21</v>
      </c>
      <c r="D285" s="69">
        <v>1462</v>
      </c>
      <c r="E285" s="70">
        <v>3.387</v>
      </c>
      <c r="F285" s="55">
        <v>4951.7939999999999</v>
      </c>
    </row>
    <row r="286" spans="1:6" ht="15.6" customHeight="1" x14ac:dyDescent="0.25">
      <c r="A286" s="67" t="s">
        <v>6620</v>
      </c>
      <c r="B286" s="67" t="s">
        <v>6798</v>
      </c>
      <c r="C286" s="67" t="s">
        <v>21</v>
      </c>
      <c r="D286" s="69">
        <v>1289</v>
      </c>
      <c r="E286" s="70">
        <v>3.387</v>
      </c>
      <c r="F286" s="55">
        <v>4365.8429999999998</v>
      </c>
    </row>
    <row r="287" spans="1:6" ht="15.6" customHeight="1" x14ac:dyDescent="0.25">
      <c r="A287" s="67" t="s">
        <v>6620</v>
      </c>
      <c r="B287" s="67" t="s">
        <v>828</v>
      </c>
      <c r="C287" s="67" t="s">
        <v>21</v>
      </c>
      <c r="D287" s="69">
        <v>224</v>
      </c>
      <c r="E287" s="70">
        <v>3.3879999999999999</v>
      </c>
      <c r="F287" s="55">
        <v>758.91200000000003</v>
      </c>
    </row>
    <row r="288" spans="1:6" ht="15.6" customHeight="1" x14ac:dyDescent="0.25">
      <c r="A288" s="67" t="s">
        <v>6620</v>
      </c>
      <c r="B288" s="67" t="s">
        <v>828</v>
      </c>
      <c r="C288" s="67" t="s">
        <v>21</v>
      </c>
      <c r="D288" s="69">
        <v>278</v>
      </c>
      <c r="E288" s="70">
        <v>3.3879999999999999</v>
      </c>
      <c r="F288" s="55">
        <v>941.86400000000003</v>
      </c>
    </row>
    <row r="289" spans="1:6" ht="15.6" customHeight="1" x14ac:dyDescent="0.25">
      <c r="A289" s="67" t="s">
        <v>6620</v>
      </c>
      <c r="B289" s="67" t="s">
        <v>828</v>
      </c>
      <c r="C289" s="67" t="s">
        <v>21</v>
      </c>
      <c r="D289" s="69">
        <v>935</v>
      </c>
      <c r="E289" s="70">
        <v>3.3879999999999999</v>
      </c>
      <c r="F289" s="55">
        <v>3167.78</v>
      </c>
    </row>
    <row r="290" spans="1:6" ht="15.6" customHeight="1" x14ac:dyDescent="0.25">
      <c r="A290" s="67" t="s">
        <v>6620</v>
      </c>
      <c r="B290" s="67" t="s">
        <v>508</v>
      </c>
      <c r="C290" s="67" t="s">
        <v>21</v>
      </c>
      <c r="D290" s="69">
        <v>1793</v>
      </c>
      <c r="E290" s="70">
        <v>3.3879999999999999</v>
      </c>
      <c r="F290" s="55">
        <v>6074.6840000000002</v>
      </c>
    </row>
    <row r="291" spans="1:6" ht="15.6" customHeight="1" x14ac:dyDescent="0.25">
      <c r="A291" s="67" t="s">
        <v>6620</v>
      </c>
      <c r="B291" s="67" t="s">
        <v>6799</v>
      </c>
      <c r="C291" s="67" t="s">
        <v>21</v>
      </c>
      <c r="D291" s="69">
        <v>1772</v>
      </c>
      <c r="E291" s="70">
        <v>3.3879999999999999</v>
      </c>
      <c r="F291" s="55">
        <v>6003.5360000000001</v>
      </c>
    </row>
    <row r="292" spans="1:6" ht="15.6" customHeight="1" x14ac:dyDescent="0.25">
      <c r="A292" s="67" t="s">
        <v>6620</v>
      </c>
      <c r="B292" s="67" t="s">
        <v>6021</v>
      </c>
      <c r="C292" s="67" t="s">
        <v>21</v>
      </c>
      <c r="D292" s="69">
        <v>6</v>
      </c>
      <c r="E292" s="70">
        <v>3.3889999999999998</v>
      </c>
      <c r="F292" s="55">
        <v>20.334</v>
      </c>
    </row>
    <row r="293" spans="1:6" ht="15.6" customHeight="1" x14ac:dyDescent="0.25">
      <c r="A293" s="67" t="s">
        <v>6620</v>
      </c>
      <c r="B293" s="67" t="s">
        <v>6021</v>
      </c>
      <c r="C293" s="67" t="s">
        <v>21</v>
      </c>
      <c r="D293" s="69">
        <v>617</v>
      </c>
      <c r="E293" s="70">
        <v>3.3889999999999998</v>
      </c>
      <c r="F293" s="55">
        <v>2091.0129999999999</v>
      </c>
    </row>
    <row r="294" spans="1:6" ht="15.6" customHeight="1" x14ac:dyDescent="0.25">
      <c r="A294" s="67" t="s">
        <v>6621</v>
      </c>
      <c r="B294" s="67" t="s">
        <v>6800</v>
      </c>
      <c r="C294" s="67" t="s">
        <v>21</v>
      </c>
      <c r="D294" s="69">
        <v>161</v>
      </c>
      <c r="E294" s="70">
        <v>3.3660000000000001</v>
      </c>
      <c r="F294" s="55">
        <v>541.92600000000004</v>
      </c>
    </row>
    <row r="295" spans="1:6" ht="15.6" customHeight="1" x14ac:dyDescent="0.25">
      <c r="A295" s="67" t="s">
        <v>6621</v>
      </c>
      <c r="B295" s="67" t="s">
        <v>6800</v>
      </c>
      <c r="C295" s="67" t="s">
        <v>21</v>
      </c>
      <c r="D295" s="69">
        <v>1900</v>
      </c>
      <c r="E295" s="70">
        <v>3.3660000000000001</v>
      </c>
      <c r="F295" s="55">
        <v>6395.4</v>
      </c>
    </row>
    <row r="296" spans="1:6" ht="15.6" customHeight="1" x14ac:dyDescent="0.25">
      <c r="A296" s="67" t="s">
        <v>6621</v>
      </c>
      <c r="B296" s="67" t="s">
        <v>6800</v>
      </c>
      <c r="C296" s="67" t="s">
        <v>21</v>
      </c>
      <c r="D296" s="69">
        <v>2917</v>
      </c>
      <c r="E296" s="70">
        <v>3.3690000000000002</v>
      </c>
      <c r="F296" s="55">
        <v>9827.3729999999996</v>
      </c>
    </row>
    <row r="297" spans="1:6" ht="15.6" customHeight="1" x14ac:dyDescent="0.25">
      <c r="A297" s="67" t="s">
        <v>6621</v>
      </c>
      <c r="B297" s="67" t="s">
        <v>6801</v>
      </c>
      <c r="C297" s="67" t="s">
        <v>21</v>
      </c>
      <c r="D297" s="69">
        <v>1721</v>
      </c>
      <c r="E297" s="70">
        <v>3.3580000000000001</v>
      </c>
      <c r="F297" s="55">
        <v>5779.1180000000004</v>
      </c>
    </row>
    <row r="298" spans="1:6" ht="15.6" customHeight="1" x14ac:dyDescent="0.25">
      <c r="A298" s="67" t="s">
        <v>6621</v>
      </c>
      <c r="B298" s="67" t="s">
        <v>6802</v>
      </c>
      <c r="C298" s="67" t="s">
        <v>21</v>
      </c>
      <c r="D298" s="69">
        <v>721</v>
      </c>
      <c r="E298" s="70">
        <v>3.3530000000000002</v>
      </c>
      <c r="F298" s="55">
        <v>2417.5129999999999</v>
      </c>
    </row>
    <row r="299" spans="1:6" ht="15.6" customHeight="1" x14ac:dyDescent="0.25">
      <c r="A299" s="67" t="s">
        <v>6621</v>
      </c>
      <c r="B299" s="67" t="s">
        <v>6802</v>
      </c>
      <c r="C299" s="67" t="s">
        <v>21</v>
      </c>
      <c r="D299" s="69">
        <v>1260</v>
      </c>
      <c r="E299" s="70">
        <v>3.3530000000000002</v>
      </c>
      <c r="F299" s="55">
        <v>4224.78</v>
      </c>
    </row>
    <row r="300" spans="1:6" ht="15.6" customHeight="1" x14ac:dyDescent="0.25">
      <c r="A300" s="67" t="s">
        <v>6621</v>
      </c>
      <c r="B300" s="67" t="s">
        <v>6803</v>
      </c>
      <c r="C300" s="67" t="s">
        <v>21</v>
      </c>
      <c r="D300" s="69">
        <v>172</v>
      </c>
      <c r="E300" s="70">
        <v>3.3620000000000001</v>
      </c>
      <c r="F300" s="55">
        <v>578.26400000000001</v>
      </c>
    </row>
    <row r="301" spans="1:6" ht="15.6" customHeight="1" x14ac:dyDescent="0.25">
      <c r="A301" s="67" t="s">
        <v>6621</v>
      </c>
      <c r="B301" s="67" t="s">
        <v>6804</v>
      </c>
      <c r="C301" s="67" t="s">
        <v>21</v>
      </c>
      <c r="D301" s="69">
        <v>144</v>
      </c>
      <c r="E301" s="70">
        <v>3.363</v>
      </c>
      <c r="F301" s="55">
        <v>484.27199999999999</v>
      </c>
    </row>
    <row r="302" spans="1:6" ht="15.6" customHeight="1" x14ac:dyDescent="0.25">
      <c r="A302" s="67" t="s">
        <v>6621</v>
      </c>
      <c r="B302" s="67" t="s">
        <v>6804</v>
      </c>
      <c r="C302" s="67" t="s">
        <v>21</v>
      </c>
      <c r="D302" s="69">
        <v>156</v>
      </c>
      <c r="E302" s="70">
        <v>3.363</v>
      </c>
      <c r="F302" s="55">
        <v>524.62800000000004</v>
      </c>
    </row>
    <row r="303" spans="1:6" ht="15.6" customHeight="1" x14ac:dyDescent="0.25">
      <c r="A303" s="67" t="s">
        <v>6621</v>
      </c>
      <c r="B303" s="67" t="s">
        <v>6804</v>
      </c>
      <c r="C303" s="67" t="s">
        <v>21</v>
      </c>
      <c r="D303" s="69">
        <v>312</v>
      </c>
      <c r="E303" s="70">
        <v>3.363</v>
      </c>
      <c r="F303" s="55">
        <v>1049.2560000000001</v>
      </c>
    </row>
    <row r="304" spans="1:6" ht="15.6" customHeight="1" x14ac:dyDescent="0.25">
      <c r="A304" s="67" t="s">
        <v>6621</v>
      </c>
      <c r="B304" s="67" t="s">
        <v>6804</v>
      </c>
      <c r="C304" s="67" t="s">
        <v>21</v>
      </c>
      <c r="D304" s="69">
        <v>879</v>
      </c>
      <c r="E304" s="70">
        <v>3.363</v>
      </c>
      <c r="F304" s="55">
        <v>2956.0770000000002</v>
      </c>
    </row>
    <row r="305" spans="1:6" ht="15.6" customHeight="1" x14ac:dyDescent="0.25">
      <c r="A305" s="67" t="s">
        <v>6621</v>
      </c>
      <c r="B305" s="67" t="s">
        <v>5670</v>
      </c>
      <c r="C305" s="67" t="s">
        <v>21</v>
      </c>
      <c r="D305" s="69">
        <v>224</v>
      </c>
      <c r="E305" s="70">
        <v>3.3610000000000002</v>
      </c>
      <c r="F305" s="55">
        <v>752.86400000000003</v>
      </c>
    </row>
    <row r="306" spans="1:6" ht="15.6" customHeight="1" x14ac:dyDescent="0.25">
      <c r="A306" s="67" t="s">
        <v>6621</v>
      </c>
      <c r="B306" s="67" t="s">
        <v>5670</v>
      </c>
      <c r="C306" s="67" t="s">
        <v>21</v>
      </c>
      <c r="D306" s="69">
        <v>1402</v>
      </c>
      <c r="E306" s="70">
        <v>3.3610000000000002</v>
      </c>
      <c r="F306" s="55">
        <v>4712.1220000000003</v>
      </c>
    </row>
    <row r="307" spans="1:6" ht="15.6" customHeight="1" x14ac:dyDescent="0.25">
      <c r="A307" s="67" t="s">
        <v>6621</v>
      </c>
      <c r="B307" s="67" t="s">
        <v>6805</v>
      </c>
      <c r="C307" s="67" t="s">
        <v>21</v>
      </c>
      <c r="D307" s="69">
        <v>1291</v>
      </c>
      <c r="E307" s="70">
        <v>3.36</v>
      </c>
      <c r="F307" s="55">
        <v>4337.76</v>
      </c>
    </row>
    <row r="308" spans="1:6" ht="15.6" customHeight="1" x14ac:dyDescent="0.25">
      <c r="A308" s="67" t="s">
        <v>6621</v>
      </c>
      <c r="B308" s="67" t="s">
        <v>6630</v>
      </c>
      <c r="C308" s="67" t="s">
        <v>21</v>
      </c>
      <c r="D308" s="69">
        <v>56</v>
      </c>
      <c r="E308" s="70">
        <v>3.3580000000000001</v>
      </c>
      <c r="F308" s="55">
        <v>188.048</v>
      </c>
    </row>
    <row r="309" spans="1:6" ht="15.6" customHeight="1" x14ac:dyDescent="0.25">
      <c r="A309" s="67" t="s">
        <v>6621</v>
      </c>
      <c r="B309" s="67" t="s">
        <v>6630</v>
      </c>
      <c r="C309" s="67" t="s">
        <v>21</v>
      </c>
      <c r="D309" s="69">
        <v>125</v>
      </c>
      <c r="E309" s="70">
        <v>3.3580000000000001</v>
      </c>
      <c r="F309" s="55">
        <v>419.75</v>
      </c>
    </row>
    <row r="310" spans="1:6" ht="15.6" customHeight="1" x14ac:dyDescent="0.25">
      <c r="A310" s="67" t="s">
        <v>6621</v>
      </c>
      <c r="B310" s="67" t="s">
        <v>6630</v>
      </c>
      <c r="C310" s="67" t="s">
        <v>21</v>
      </c>
      <c r="D310" s="69">
        <v>156</v>
      </c>
      <c r="E310" s="70">
        <v>3.3580000000000001</v>
      </c>
      <c r="F310" s="55">
        <v>523.84799999999996</v>
      </c>
    </row>
    <row r="311" spans="1:6" ht="15.6" customHeight="1" x14ac:dyDescent="0.25">
      <c r="A311" s="67" t="s">
        <v>6621</v>
      </c>
      <c r="B311" s="67" t="s">
        <v>6630</v>
      </c>
      <c r="C311" s="67" t="s">
        <v>21</v>
      </c>
      <c r="D311" s="69">
        <v>312</v>
      </c>
      <c r="E311" s="70">
        <v>3.3580000000000001</v>
      </c>
      <c r="F311" s="55">
        <v>1047.6959999999999</v>
      </c>
    </row>
    <row r="312" spans="1:6" ht="15.6" customHeight="1" x14ac:dyDescent="0.25">
      <c r="A312" s="67" t="s">
        <v>6621</v>
      </c>
      <c r="B312" s="67" t="s">
        <v>6806</v>
      </c>
      <c r="C312" s="67" t="s">
        <v>21</v>
      </c>
      <c r="D312" s="69">
        <v>112</v>
      </c>
      <c r="E312" s="70">
        <v>3.3610000000000002</v>
      </c>
      <c r="F312" s="55">
        <v>376.43200000000002</v>
      </c>
    </row>
    <row r="313" spans="1:6" ht="15.6" customHeight="1" x14ac:dyDescent="0.25">
      <c r="A313" s="67" t="s">
        <v>6621</v>
      </c>
      <c r="B313" s="67" t="s">
        <v>6806</v>
      </c>
      <c r="C313" s="67" t="s">
        <v>21</v>
      </c>
      <c r="D313" s="69">
        <v>1333</v>
      </c>
      <c r="E313" s="70">
        <v>3.3610000000000002</v>
      </c>
      <c r="F313" s="55">
        <v>4480.2129999999997</v>
      </c>
    </row>
    <row r="314" spans="1:6" ht="15.6" customHeight="1" x14ac:dyDescent="0.25">
      <c r="A314" s="67" t="s">
        <v>6621</v>
      </c>
      <c r="B314" s="67" t="s">
        <v>6807</v>
      </c>
      <c r="C314" s="67" t="s">
        <v>21</v>
      </c>
      <c r="D314" s="69">
        <v>1495</v>
      </c>
      <c r="E314" s="70">
        <v>3.3610000000000002</v>
      </c>
      <c r="F314" s="55">
        <v>5024.6949999999997</v>
      </c>
    </row>
    <row r="315" spans="1:6" ht="15.6" customHeight="1" x14ac:dyDescent="0.25">
      <c r="A315" s="67" t="s">
        <v>6621</v>
      </c>
      <c r="B315" s="67" t="s">
        <v>6808</v>
      </c>
      <c r="C315" s="67" t="s">
        <v>21</v>
      </c>
      <c r="D315" s="69">
        <v>1478</v>
      </c>
      <c r="E315" s="70">
        <v>3.36</v>
      </c>
      <c r="F315" s="55">
        <v>4966.08</v>
      </c>
    </row>
    <row r="316" spans="1:6" ht="15.6" customHeight="1" x14ac:dyDescent="0.25">
      <c r="A316" s="67" t="s">
        <v>6621</v>
      </c>
      <c r="B316" s="67" t="s">
        <v>6809</v>
      </c>
      <c r="C316" s="67" t="s">
        <v>21</v>
      </c>
      <c r="D316" s="69">
        <v>2128</v>
      </c>
      <c r="E316" s="70">
        <v>3.3580000000000001</v>
      </c>
      <c r="F316" s="55">
        <v>7145.8239999999996</v>
      </c>
    </row>
    <row r="317" spans="1:6" ht="15.6" customHeight="1" x14ac:dyDescent="0.25">
      <c r="A317" s="67" t="s">
        <v>6621</v>
      </c>
      <c r="B317" s="67" t="s">
        <v>6810</v>
      </c>
      <c r="C317" s="67" t="s">
        <v>21</v>
      </c>
      <c r="D317" s="69">
        <v>1902</v>
      </c>
      <c r="E317" s="70">
        <v>3.3580000000000001</v>
      </c>
      <c r="F317" s="55">
        <v>6386.9160000000002</v>
      </c>
    </row>
    <row r="318" spans="1:6" ht="15.6" customHeight="1" x14ac:dyDescent="0.25">
      <c r="A318" s="67" t="s">
        <v>6621</v>
      </c>
      <c r="B318" s="67" t="s">
        <v>6811</v>
      </c>
      <c r="C318" s="67" t="s">
        <v>21</v>
      </c>
      <c r="D318" s="69">
        <v>59</v>
      </c>
      <c r="E318" s="70">
        <v>3.3530000000000002</v>
      </c>
      <c r="F318" s="55">
        <v>197.827</v>
      </c>
    </row>
    <row r="319" spans="1:6" ht="15.6" customHeight="1" x14ac:dyDescent="0.25">
      <c r="A319" s="67" t="s">
        <v>6621</v>
      </c>
      <c r="B319" s="67" t="s">
        <v>6811</v>
      </c>
      <c r="C319" s="67" t="s">
        <v>21</v>
      </c>
      <c r="D319" s="69">
        <v>719</v>
      </c>
      <c r="E319" s="70">
        <v>3.3530000000000002</v>
      </c>
      <c r="F319" s="55">
        <v>2410.8069999999998</v>
      </c>
    </row>
    <row r="320" spans="1:6" ht="15.6" customHeight="1" x14ac:dyDescent="0.25">
      <c r="A320" s="67" t="s">
        <v>6621</v>
      </c>
      <c r="B320" s="67" t="s">
        <v>6811</v>
      </c>
      <c r="C320" s="67" t="s">
        <v>21</v>
      </c>
      <c r="D320" s="69">
        <v>1061</v>
      </c>
      <c r="E320" s="70">
        <v>3.3530000000000002</v>
      </c>
      <c r="F320" s="55">
        <v>3557.5329999999999</v>
      </c>
    </row>
    <row r="321" spans="1:6" ht="15.6" customHeight="1" x14ac:dyDescent="0.25">
      <c r="A321" s="67" t="s">
        <v>6621</v>
      </c>
      <c r="B321" s="67" t="s">
        <v>5948</v>
      </c>
      <c r="C321" s="67" t="s">
        <v>21</v>
      </c>
      <c r="D321" s="69">
        <v>1270</v>
      </c>
      <c r="E321" s="70">
        <v>3.355</v>
      </c>
      <c r="F321" s="55">
        <v>4260.8500000000004</v>
      </c>
    </row>
    <row r="322" spans="1:6" ht="15.6" customHeight="1" x14ac:dyDescent="0.25">
      <c r="A322" s="67" t="s">
        <v>6621</v>
      </c>
      <c r="B322" s="67" t="s">
        <v>6812</v>
      </c>
      <c r="C322" s="67" t="s">
        <v>21</v>
      </c>
      <c r="D322" s="69">
        <v>1817</v>
      </c>
      <c r="E322" s="70">
        <v>3.351</v>
      </c>
      <c r="F322" s="55">
        <v>6088.7669999999998</v>
      </c>
    </row>
    <row r="323" spans="1:6" ht="15.6" customHeight="1" x14ac:dyDescent="0.25">
      <c r="A323" s="67" t="s">
        <v>6621</v>
      </c>
      <c r="B323" s="67" t="s">
        <v>6812</v>
      </c>
      <c r="C323" s="67" t="s">
        <v>21</v>
      </c>
      <c r="D323" s="69">
        <v>2618</v>
      </c>
      <c r="E323" s="70">
        <v>3.3519999999999999</v>
      </c>
      <c r="F323" s="55">
        <v>8775.5360000000001</v>
      </c>
    </row>
    <row r="324" spans="1:6" ht="15.6" customHeight="1" x14ac:dyDescent="0.25">
      <c r="A324" s="67" t="s">
        <v>6621</v>
      </c>
      <c r="B324" s="67" t="s">
        <v>6813</v>
      </c>
      <c r="C324" s="67" t="s">
        <v>21</v>
      </c>
      <c r="D324" s="69">
        <v>28</v>
      </c>
      <c r="E324" s="70">
        <v>3.347</v>
      </c>
      <c r="F324" s="55">
        <v>93.715999999999994</v>
      </c>
    </row>
    <row r="325" spans="1:6" ht="15.6" customHeight="1" x14ac:dyDescent="0.25">
      <c r="A325" s="67" t="s">
        <v>6621</v>
      </c>
      <c r="B325" s="67" t="s">
        <v>6813</v>
      </c>
      <c r="C325" s="67" t="s">
        <v>21</v>
      </c>
      <c r="D325" s="69">
        <v>208</v>
      </c>
      <c r="E325" s="70">
        <v>3.347</v>
      </c>
      <c r="F325" s="55">
        <v>696.17600000000004</v>
      </c>
    </row>
    <row r="326" spans="1:6" ht="15.6" customHeight="1" x14ac:dyDescent="0.25">
      <c r="A326" s="67" t="s">
        <v>6621</v>
      </c>
      <c r="B326" s="67" t="s">
        <v>6813</v>
      </c>
      <c r="C326" s="67" t="s">
        <v>21</v>
      </c>
      <c r="D326" s="69">
        <v>448</v>
      </c>
      <c r="E326" s="70">
        <v>3.347</v>
      </c>
      <c r="F326" s="55">
        <v>1499.4559999999999</v>
      </c>
    </row>
    <row r="327" spans="1:6" ht="15.6" customHeight="1" x14ac:dyDescent="0.25">
      <c r="A327" s="67" t="s">
        <v>6621</v>
      </c>
      <c r="B327" s="67" t="s">
        <v>6813</v>
      </c>
      <c r="C327" s="67" t="s">
        <v>21</v>
      </c>
      <c r="D327" s="69">
        <v>799</v>
      </c>
      <c r="E327" s="70">
        <v>3.347</v>
      </c>
      <c r="F327" s="55">
        <v>2674.2530000000002</v>
      </c>
    </row>
    <row r="328" spans="1:6" ht="15.6" customHeight="1" x14ac:dyDescent="0.25">
      <c r="A328" s="67" t="s">
        <v>6621</v>
      </c>
      <c r="B328" s="67" t="s">
        <v>6814</v>
      </c>
      <c r="C328" s="67" t="s">
        <v>21</v>
      </c>
      <c r="D328" s="69">
        <v>1485</v>
      </c>
      <c r="E328" s="70">
        <v>3.3460000000000001</v>
      </c>
      <c r="F328" s="55">
        <v>4968.8100000000004</v>
      </c>
    </row>
    <row r="329" spans="1:6" ht="15.6" customHeight="1" x14ac:dyDescent="0.25">
      <c r="A329" s="67" t="s">
        <v>6621</v>
      </c>
      <c r="B329" s="67" t="s">
        <v>6815</v>
      </c>
      <c r="C329" s="67" t="s">
        <v>21</v>
      </c>
      <c r="D329" s="69">
        <v>1286</v>
      </c>
      <c r="E329" s="70">
        <v>3.3460000000000001</v>
      </c>
      <c r="F329" s="55">
        <v>4302.9560000000001</v>
      </c>
    </row>
    <row r="330" spans="1:6" ht="15.6" customHeight="1" x14ac:dyDescent="0.25">
      <c r="A330" s="67" t="s">
        <v>6621</v>
      </c>
      <c r="B330" s="67" t="s">
        <v>6816</v>
      </c>
      <c r="C330" s="67" t="s">
        <v>21</v>
      </c>
      <c r="D330" s="69">
        <v>2070</v>
      </c>
      <c r="E330" s="70">
        <v>3.35</v>
      </c>
      <c r="F330" s="55">
        <v>6934.5</v>
      </c>
    </row>
    <row r="331" spans="1:6" ht="15.6" customHeight="1" x14ac:dyDescent="0.25">
      <c r="A331" s="67" t="s">
        <v>6621</v>
      </c>
      <c r="B331" s="67" t="s">
        <v>6817</v>
      </c>
      <c r="C331" s="67" t="s">
        <v>21</v>
      </c>
      <c r="D331" s="69">
        <v>1365</v>
      </c>
      <c r="E331" s="70">
        <v>3.35</v>
      </c>
      <c r="F331" s="55">
        <v>4572.75</v>
      </c>
    </row>
    <row r="332" spans="1:6" ht="15.6" customHeight="1" x14ac:dyDescent="0.25">
      <c r="A332" s="67" t="s">
        <v>6621</v>
      </c>
      <c r="B332" s="67" t="s">
        <v>6818</v>
      </c>
      <c r="C332" s="67" t="s">
        <v>21</v>
      </c>
      <c r="D332" s="69">
        <v>2866</v>
      </c>
      <c r="E332" s="70">
        <v>3.3479999999999999</v>
      </c>
      <c r="F332" s="55">
        <v>9595.3680000000004</v>
      </c>
    </row>
    <row r="333" spans="1:6" ht="15.6" customHeight="1" x14ac:dyDescent="0.25">
      <c r="A333" s="67" t="s">
        <v>6621</v>
      </c>
      <c r="B333" s="67" t="s">
        <v>6819</v>
      </c>
      <c r="C333" s="67" t="s">
        <v>21</v>
      </c>
      <c r="D333" s="69">
        <v>1277</v>
      </c>
      <c r="E333" s="70">
        <v>3.3450000000000002</v>
      </c>
      <c r="F333" s="55">
        <v>4271.5649999999996</v>
      </c>
    </row>
    <row r="334" spans="1:6" ht="15.6" customHeight="1" x14ac:dyDescent="0.25">
      <c r="A334" s="67" t="s">
        <v>6621</v>
      </c>
      <c r="B334" s="67" t="s">
        <v>6820</v>
      </c>
      <c r="C334" s="67" t="s">
        <v>21</v>
      </c>
      <c r="D334" s="69">
        <v>620</v>
      </c>
      <c r="E334" s="70">
        <v>3.3460000000000001</v>
      </c>
      <c r="F334" s="55">
        <v>2074.52</v>
      </c>
    </row>
    <row r="335" spans="1:6" ht="15.6" customHeight="1" x14ac:dyDescent="0.25">
      <c r="A335" s="67" t="s">
        <v>6621</v>
      </c>
      <c r="B335" s="67" t="s">
        <v>6820</v>
      </c>
      <c r="C335" s="67" t="s">
        <v>21</v>
      </c>
      <c r="D335" s="69">
        <v>727</v>
      </c>
      <c r="E335" s="70">
        <v>3.3460000000000001</v>
      </c>
      <c r="F335" s="55">
        <v>2432.5419999999999</v>
      </c>
    </row>
    <row r="336" spans="1:6" ht="15.6" customHeight="1" x14ac:dyDescent="0.25">
      <c r="A336" s="67" t="s">
        <v>6621</v>
      </c>
      <c r="B336" s="67" t="s">
        <v>6821</v>
      </c>
      <c r="C336" s="67" t="s">
        <v>21</v>
      </c>
      <c r="D336" s="69">
        <v>1300</v>
      </c>
      <c r="E336" s="70">
        <v>3.343</v>
      </c>
      <c r="F336" s="55">
        <v>4345.8999999999996</v>
      </c>
    </row>
    <row r="337" spans="1:6" ht="15.6" customHeight="1" x14ac:dyDescent="0.25">
      <c r="A337" s="67" t="s">
        <v>6621</v>
      </c>
      <c r="B337" s="67" t="s">
        <v>6822</v>
      </c>
      <c r="C337" s="67" t="s">
        <v>21</v>
      </c>
      <c r="D337" s="69">
        <v>1288</v>
      </c>
      <c r="E337" s="70">
        <v>3.339</v>
      </c>
      <c r="F337" s="55">
        <v>4300.6319999999996</v>
      </c>
    </row>
    <row r="338" spans="1:6" ht="15.6" customHeight="1" x14ac:dyDescent="0.25">
      <c r="A338" s="67" t="s">
        <v>6621</v>
      </c>
      <c r="B338" s="67" t="s">
        <v>6823</v>
      </c>
      <c r="C338" s="67" t="s">
        <v>21</v>
      </c>
      <c r="D338" s="69">
        <v>1416</v>
      </c>
      <c r="E338" s="70">
        <v>3.339</v>
      </c>
      <c r="F338" s="55">
        <v>4728.0240000000003</v>
      </c>
    </row>
    <row r="339" spans="1:6" ht="15.6" customHeight="1" x14ac:dyDescent="0.25">
      <c r="A339" s="67" t="s">
        <v>6621</v>
      </c>
      <c r="B339" s="67" t="s">
        <v>6824</v>
      </c>
      <c r="C339" s="67" t="s">
        <v>21</v>
      </c>
      <c r="D339" s="69">
        <v>1273</v>
      </c>
      <c r="E339" s="70">
        <v>3.339</v>
      </c>
      <c r="F339" s="55">
        <v>4250.5469999999996</v>
      </c>
    </row>
    <row r="340" spans="1:6" ht="15.6" customHeight="1" x14ac:dyDescent="0.25">
      <c r="A340" s="67" t="s">
        <v>6621</v>
      </c>
      <c r="B340" s="67" t="s">
        <v>6825</v>
      </c>
      <c r="C340" s="67" t="s">
        <v>21</v>
      </c>
      <c r="D340" s="69">
        <v>279</v>
      </c>
      <c r="E340" s="70">
        <v>3.3359999999999999</v>
      </c>
      <c r="F340" s="55">
        <v>930.74400000000003</v>
      </c>
    </row>
    <row r="341" spans="1:6" ht="15.6" customHeight="1" x14ac:dyDescent="0.25">
      <c r="A341" s="67" t="s">
        <v>6621</v>
      </c>
      <c r="B341" s="67" t="s">
        <v>6825</v>
      </c>
      <c r="C341" s="67" t="s">
        <v>21</v>
      </c>
      <c r="D341" s="69">
        <v>501</v>
      </c>
      <c r="E341" s="70">
        <v>3.3359999999999999</v>
      </c>
      <c r="F341" s="55">
        <v>1671.336</v>
      </c>
    </row>
    <row r="342" spans="1:6" ht="15.6" customHeight="1" x14ac:dyDescent="0.25">
      <c r="A342" s="67" t="s">
        <v>6621</v>
      </c>
      <c r="B342" s="67" t="s">
        <v>6825</v>
      </c>
      <c r="C342" s="67" t="s">
        <v>21</v>
      </c>
      <c r="D342" s="69">
        <v>785</v>
      </c>
      <c r="E342" s="70">
        <v>3.3359999999999999</v>
      </c>
      <c r="F342" s="55">
        <v>2618.7600000000002</v>
      </c>
    </row>
    <row r="343" spans="1:6" ht="15.6" customHeight="1" x14ac:dyDescent="0.25">
      <c r="A343" s="67" t="s">
        <v>6621</v>
      </c>
      <c r="B343" s="67" t="s">
        <v>2194</v>
      </c>
      <c r="C343" s="67" t="s">
        <v>21</v>
      </c>
      <c r="D343" s="69">
        <v>1337</v>
      </c>
      <c r="E343" s="70">
        <v>3.34</v>
      </c>
      <c r="F343" s="55">
        <v>4465.58</v>
      </c>
    </row>
    <row r="344" spans="1:6" ht="15.6" customHeight="1" x14ac:dyDescent="0.25">
      <c r="A344" s="67" t="s">
        <v>6621</v>
      </c>
      <c r="B344" s="67" t="s">
        <v>4764</v>
      </c>
      <c r="C344" s="67" t="s">
        <v>21</v>
      </c>
      <c r="D344" s="69">
        <v>1678</v>
      </c>
      <c r="E344" s="70">
        <v>3.3439999999999999</v>
      </c>
      <c r="F344" s="55">
        <v>5611.232</v>
      </c>
    </row>
    <row r="345" spans="1:6" ht="15.6" customHeight="1" x14ac:dyDescent="0.25">
      <c r="A345" s="67" t="s">
        <v>6621</v>
      </c>
      <c r="B345" s="67" t="s">
        <v>6826</v>
      </c>
      <c r="C345" s="67" t="s">
        <v>21</v>
      </c>
      <c r="D345" s="69">
        <v>1404</v>
      </c>
      <c r="E345" s="70">
        <v>3.3420000000000001</v>
      </c>
      <c r="F345" s="55">
        <v>4692.1679999999997</v>
      </c>
    </row>
    <row r="346" spans="1:6" ht="15.6" customHeight="1" x14ac:dyDescent="0.25">
      <c r="A346" s="67" t="s">
        <v>6621</v>
      </c>
      <c r="B346" s="67" t="s">
        <v>6827</v>
      </c>
      <c r="C346" s="67" t="s">
        <v>21</v>
      </c>
      <c r="D346" s="69">
        <v>1404</v>
      </c>
      <c r="E346" s="70">
        <v>3.3460000000000001</v>
      </c>
      <c r="F346" s="55">
        <v>4697.7839999999997</v>
      </c>
    </row>
    <row r="347" spans="1:6" ht="15.6" customHeight="1" x14ac:dyDescent="0.25">
      <c r="A347" s="67" t="s">
        <v>6621</v>
      </c>
      <c r="B347" s="67" t="s">
        <v>6828</v>
      </c>
      <c r="C347" s="67" t="s">
        <v>21</v>
      </c>
      <c r="D347" s="69">
        <v>1331</v>
      </c>
      <c r="E347" s="70">
        <v>3.3490000000000002</v>
      </c>
      <c r="F347" s="55">
        <v>4457.5190000000002</v>
      </c>
    </row>
    <row r="348" spans="1:6" ht="15.6" customHeight="1" x14ac:dyDescent="0.25">
      <c r="A348" s="67" t="s">
        <v>6621</v>
      </c>
      <c r="B348" s="67" t="s">
        <v>390</v>
      </c>
      <c r="C348" s="67" t="s">
        <v>21</v>
      </c>
      <c r="D348" s="69">
        <v>15</v>
      </c>
      <c r="E348" s="70">
        <v>3.35</v>
      </c>
      <c r="F348" s="55">
        <v>50.25</v>
      </c>
    </row>
    <row r="349" spans="1:6" ht="15.6" customHeight="1" x14ac:dyDescent="0.25">
      <c r="A349" s="67" t="s">
        <v>6621</v>
      </c>
      <c r="B349" s="67" t="s">
        <v>390</v>
      </c>
      <c r="C349" s="67" t="s">
        <v>21</v>
      </c>
      <c r="D349" s="69">
        <v>156</v>
      </c>
      <c r="E349" s="70">
        <v>3.35</v>
      </c>
      <c r="F349" s="55">
        <v>522.6</v>
      </c>
    </row>
    <row r="350" spans="1:6" ht="15.6" customHeight="1" x14ac:dyDescent="0.25">
      <c r="A350" s="67" t="s">
        <v>6621</v>
      </c>
      <c r="B350" s="67" t="s">
        <v>6829</v>
      </c>
      <c r="C350" s="67" t="s">
        <v>21</v>
      </c>
      <c r="D350" s="69">
        <v>2059</v>
      </c>
      <c r="E350" s="70">
        <v>3.351</v>
      </c>
      <c r="F350" s="55">
        <v>6899.7089999999998</v>
      </c>
    </row>
    <row r="351" spans="1:6" ht="15.6" customHeight="1" x14ac:dyDescent="0.25">
      <c r="A351" s="67" t="s">
        <v>6621</v>
      </c>
      <c r="B351" s="67" t="s">
        <v>1916</v>
      </c>
      <c r="C351" s="67" t="s">
        <v>21</v>
      </c>
      <c r="D351" s="69">
        <v>1614</v>
      </c>
      <c r="E351" s="70">
        <v>3.3519999999999999</v>
      </c>
      <c r="F351" s="55">
        <v>5410.1279999999997</v>
      </c>
    </row>
    <row r="352" spans="1:6" ht="15.6" customHeight="1" x14ac:dyDescent="0.25">
      <c r="A352" s="67" t="s">
        <v>6621</v>
      </c>
      <c r="B352" s="67" t="s">
        <v>6830</v>
      </c>
      <c r="C352" s="67" t="s">
        <v>21</v>
      </c>
      <c r="D352" s="69">
        <v>312</v>
      </c>
      <c r="E352" s="70">
        <v>3.3479999999999999</v>
      </c>
      <c r="F352" s="55">
        <v>1044.576</v>
      </c>
    </row>
    <row r="353" spans="1:6" ht="15.6" customHeight="1" x14ac:dyDescent="0.25">
      <c r="A353" s="67" t="s">
        <v>6621</v>
      </c>
      <c r="B353" s="67" t="s">
        <v>1386</v>
      </c>
      <c r="C353" s="67" t="s">
        <v>21</v>
      </c>
      <c r="D353" s="69">
        <v>207</v>
      </c>
      <c r="E353" s="70">
        <v>3.3479999999999999</v>
      </c>
      <c r="F353" s="55">
        <v>693.03599999999994</v>
      </c>
    </row>
    <row r="354" spans="1:6" ht="15.6" customHeight="1" x14ac:dyDescent="0.25">
      <c r="A354" s="67" t="s">
        <v>6621</v>
      </c>
      <c r="B354" s="67" t="s">
        <v>6831</v>
      </c>
      <c r="C354" s="67" t="s">
        <v>21</v>
      </c>
      <c r="D354" s="69">
        <v>312</v>
      </c>
      <c r="E354" s="70">
        <v>3.3490000000000002</v>
      </c>
      <c r="F354" s="55">
        <v>1044.8879999999999</v>
      </c>
    </row>
    <row r="355" spans="1:6" ht="15.6" customHeight="1" x14ac:dyDescent="0.25">
      <c r="A355" s="67" t="s">
        <v>6621</v>
      </c>
      <c r="B355" s="67" t="s">
        <v>648</v>
      </c>
      <c r="C355" s="67" t="s">
        <v>21</v>
      </c>
      <c r="D355" s="69">
        <v>336</v>
      </c>
      <c r="E355" s="70">
        <v>3.3490000000000002</v>
      </c>
      <c r="F355" s="55">
        <v>1125.2639999999999</v>
      </c>
    </row>
    <row r="356" spans="1:6" ht="15.6" customHeight="1" x14ac:dyDescent="0.25">
      <c r="A356" s="67" t="s">
        <v>6621</v>
      </c>
      <c r="B356" s="67" t="s">
        <v>648</v>
      </c>
      <c r="C356" s="67" t="s">
        <v>21</v>
      </c>
      <c r="D356" s="69">
        <v>2420</v>
      </c>
      <c r="E356" s="70">
        <v>3.3490000000000002</v>
      </c>
      <c r="F356" s="55">
        <v>8104.58</v>
      </c>
    </row>
    <row r="357" spans="1:6" ht="15.6" customHeight="1" x14ac:dyDescent="0.25">
      <c r="A357" s="67" t="s">
        <v>6621</v>
      </c>
      <c r="B357" s="67" t="s">
        <v>6832</v>
      </c>
      <c r="C357" s="67" t="s">
        <v>21</v>
      </c>
      <c r="D357" s="69">
        <v>1674</v>
      </c>
      <c r="E357" s="70">
        <v>3.3450000000000002</v>
      </c>
      <c r="F357" s="55">
        <v>5599.53</v>
      </c>
    </row>
    <row r="358" spans="1:6" ht="15.6" customHeight="1" x14ac:dyDescent="0.25">
      <c r="A358" s="67" t="s">
        <v>6621</v>
      </c>
      <c r="B358" s="67" t="s">
        <v>6833</v>
      </c>
      <c r="C358" s="67" t="s">
        <v>21</v>
      </c>
      <c r="D358" s="69">
        <v>156</v>
      </c>
      <c r="E358" s="70">
        <v>3.3450000000000002</v>
      </c>
      <c r="F358" s="55">
        <v>521.82000000000005</v>
      </c>
    </row>
    <row r="359" spans="1:6" ht="15.6" customHeight="1" x14ac:dyDescent="0.25">
      <c r="A359" s="67" t="s">
        <v>6621</v>
      </c>
      <c r="B359" s="67" t="s">
        <v>6833</v>
      </c>
      <c r="C359" s="67" t="s">
        <v>21</v>
      </c>
      <c r="D359" s="69">
        <v>312</v>
      </c>
      <c r="E359" s="70">
        <v>3.3450000000000002</v>
      </c>
      <c r="F359" s="55">
        <v>1043.6400000000001</v>
      </c>
    </row>
    <row r="360" spans="1:6" ht="15.6" customHeight="1" x14ac:dyDescent="0.25">
      <c r="A360" s="67" t="s">
        <v>6621</v>
      </c>
      <c r="B360" s="67" t="s">
        <v>6833</v>
      </c>
      <c r="C360" s="67" t="s">
        <v>21</v>
      </c>
      <c r="D360" s="69">
        <v>469</v>
      </c>
      <c r="E360" s="70">
        <v>3.3450000000000002</v>
      </c>
      <c r="F360" s="55">
        <v>1568.8050000000001</v>
      </c>
    </row>
    <row r="361" spans="1:6" ht="15.6" customHeight="1" x14ac:dyDescent="0.25">
      <c r="A361" s="67" t="s">
        <v>6621</v>
      </c>
      <c r="B361" s="67" t="s">
        <v>283</v>
      </c>
      <c r="C361" s="67" t="s">
        <v>21</v>
      </c>
      <c r="D361" s="69">
        <v>75</v>
      </c>
      <c r="E361" s="70">
        <v>3.3450000000000002</v>
      </c>
      <c r="F361" s="55">
        <v>250.875</v>
      </c>
    </row>
    <row r="362" spans="1:6" ht="15.6" customHeight="1" x14ac:dyDescent="0.25">
      <c r="A362" s="67" t="s">
        <v>6621</v>
      </c>
      <c r="B362" s="67" t="s">
        <v>283</v>
      </c>
      <c r="C362" s="67" t="s">
        <v>21</v>
      </c>
      <c r="D362" s="69">
        <v>1291</v>
      </c>
      <c r="E362" s="70">
        <v>3.3450000000000002</v>
      </c>
      <c r="F362" s="55">
        <v>4318.3950000000004</v>
      </c>
    </row>
    <row r="363" spans="1:6" ht="15.6" customHeight="1" x14ac:dyDescent="0.25">
      <c r="A363" s="67" t="s">
        <v>6621</v>
      </c>
      <c r="B363" s="67" t="s">
        <v>1858</v>
      </c>
      <c r="C363" s="67" t="s">
        <v>21</v>
      </c>
      <c r="D363" s="69">
        <v>1345</v>
      </c>
      <c r="E363" s="70">
        <v>3.3410000000000002</v>
      </c>
      <c r="F363" s="55">
        <v>4493.6450000000004</v>
      </c>
    </row>
    <row r="364" spans="1:6" ht="15.6" customHeight="1" x14ac:dyDescent="0.25">
      <c r="A364" s="67" t="s">
        <v>6621</v>
      </c>
      <c r="B364" s="67" t="s">
        <v>6834</v>
      </c>
      <c r="C364" s="67" t="s">
        <v>21</v>
      </c>
      <c r="D364" s="69">
        <v>1265</v>
      </c>
      <c r="E364" s="70">
        <v>3.343</v>
      </c>
      <c r="F364" s="55">
        <v>4228.8950000000004</v>
      </c>
    </row>
    <row r="365" spans="1:6" ht="15.6" customHeight="1" x14ac:dyDescent="0.25">
      <c r="A365" s="67" t="s">
        <v>6621</v>
      </c>
      <c r="B365" s="67" t="s">
        <v>6835</v>
      </c>
      <c r="C365" s="67" t="s">
        <v>21</v>
      </c>
      <c r="D365" s="69">
        <v>1570</v>
      </c>
      <c r="E365" s="70">
        <v>3.3420000000000001</v>
      </c>
      <c r="F365" s="55">
        <v>5246.94</v>
      </c>
    </row>
    <row r="366" spans="1:6" ht="15.6" customHeight="1" x14ac:dyDescent="0.25">
      <c r="A366" s="67" t="s">
        <v>6621</v>
      </c>
      <c r="B366" s="67" t="s">
        <v>5327</v>
      </c>
      <c r="C366" s="67" t="s">
        <v>21</v>
      </c>
      <c r="D366" s="69">
        <v>377</v>
      </c>
      <c r="E366" s="70">
        <v>3.3380000000000001</v>
      </c>
      <c r="F366" s="55">
        <v>1258.4259999999999</v>
      </c>
    </row>
    <row r="367" spans="1:6" ht="15.6" customHeight="1" x14ac:dyDescent="0.25">
      <c r="A367" s="67" t="s">
        <v>6621</v>
      </c>
      <c r="B367" s="67" t="s">
        <v>5327</v>
      </c>
      <c r="C367" s="67" t="s">
        <v>21</v>
      </c>
      <c r="D367" s="69">
        <v>1007</v>
      </c>
      <c r="E367" s="70">
        <v>3.3380000000000001</v>
      </c>
      <c r="F367" s="55">
        <v>3361.366</v>
      </c>
    </row>
    <row r="368" spans="1:6" ht="15.6" customHeight="1" x14ac:dyDescent="0.25">
      <c r="A368" s="67" t="s">
        <v>6621</v>
      </c>
      <c r="B368" s="67" t="s">
        <v>6836</v>
      </c>
      <c r="C368" s="67" t="s">
        <v>21</v>
      </c>
      <c r="D368" s="69">
        <v>208</v>
      </c>
      <c r="E368" s="70">
        <v>3.34</v>
      </c>
      <c r="F368" s="55">
        <v>694.72</v>
      </c>
    </row>
    <row r="369" spans="1:6" ht="15.6" customHeight="1" x14ac:dyDescent="0.25">
      <c r="A369" s="67" t="s">
        <v>6621</v>
      </c>
      <c r="B369" s="67" t="s">
        <v>6836</v>
      </c>
      <c r="C369" s="67" t="s">
        <v>21</v>
      </c>
      <c r="D369" s="69">
        <v>1049</v>
      </c>
      <c r="E369" s="70">
        <v>3.34</v>
      </c>
      <c r="F369" s="55">
        <v>3503.66</v>
      </c>
    </row>
    <row r="370" spans="1:6" ht="15.6" customHeight="1" x14ac:dyDescent="0.25">
      <c r="A370" s="67" t="s">
        <v>6621</v>
      </c>
      <c r="B370" s="67" t="s">
        <v>6837</v>
      </c>
      <c r="C370" s="67" t="s">
        <v>21</v>
      </c>
      <c r="D370" s="69">
        <v>1332</v>
      </c>
      <c r="E370" s="70">
        <v>3.3370000000000002</v>
      </c>
      <c r="F370" s="55">
        <v>4444.884</v>
      </c>
    </row>
    <row r="371" spans="1:6" ht="15.6" customHeight="1" x14ac:dyDescent="0.25">
      <c r="A371" s="67" t="s">
        <v>6621</v>
      </c>
      <c r="B371" s="67" t="s">
        <v>6838</v>
      </c>
      <c r="C371" s="67" t="s">
        <v>21</v>
      </c>
      <c r="D371" s="69">
        <v>1217</v>
      </c>
      <c r="E371" s="70">
        <v>3.335</v>
      </c>
      <c r="F371" s="55">
        <v>4058.6950000000002</v>
      </c>
    </row>
    <row r="372" spans="1:6" ht="15.6" customHeight="1" x14ac:dyDescent="0.25">
      <c r="A372" s="67" t="s">
        <v>6621</v>
      </c>
      <c r="B372" s="67" t="s">
        <v>6839</v>
      </c>
      <c r="C372" s="67" t="s">
        <v>21</v>
      </c>
      <c r="D372" s="69">
        <v>1447</v>
      </c>
      <c r="E372" s="70">
        <v>3.3380000000000001</v>
      </c>
      <c r="F372" s="55">
        <v>4830.0860000000002</v>
      </c>
    </row>
    <row r="373" spans="1:6" ht="15.6" customHeight="1" x14ac:dyDescent="0.25">
      <c r="A373" s="67" t="s">
        <v>6621</v>
      </c>
      <c r="B373" s="67" t="s">
        <v>6840</v>
      </c>
      <c r="C373" s="67" t="s">
        <v>21</v>
      </c>
      <c r="D373" s="69">
        <v>1315</v>
      </c>
      <c r="E373" s="70">
        <v>3.339</v>
      </c>
      <c r="F373" s="55">
        <v>4390.7849999999999</v>
      </c>
    </row>
    <row r="374" spans="1:6" ht="15.6" customHeight="1" x14ac:dyDescent="0.25">
      <c r="A374" s="67" t="s">
        <v>6621</v>
      </c>
      <c r="B374" s="67" t="s">
        <v>6840</v>
      </c>
      <c r="C374" s="67" t="s">
        <v>21</v>
      </c>
      <c r="D374" s="69">
        <v>1504</v>
      </c>
      <c r="E374" s="70">
        <v>3.339</v>
      </c>
      <c r="F374" s="55">
        <v>5021.8559999999998</v>
      </c>
    </row>
    <row r="375" spans="1:6" ht="15.6" customHeight="1" x14ac:dyDescent="0.25">
      <c r="A375" s="67" t="s">
        <v>6621</v>
      </c>
      <c r="B375" s="67" t="s">
        <v>3714</v>
      </c>
      <c r="C375" s="67" t="s">
        <v>21</v>
      </c>
      <c r="D375" s="69">
        <v>1246</v>
      </c>
      <c r="E375" s="70">
        <v>3.3359999999999999</v>
      </c>
      <c r="F375" s="55">
        <v>4156.6559999999999</v>
      </c>
    </row>
    <row r="376" spans="1:6" ht="15.6" customHeight="1" x14ac:dyDescent="0.25">
      <c r="A376" s="67" t="s">
        <v>6621</v>
      </c>
      <c r="B376" s="67" t="s">
        <v>6841</v>
      </c>
      <c r="C376" s="67" t="s">
        <v>21</v>
      </c>
      <c r="D376" s="69">
        <v>693</v>
      </c>
      <c r="E376" s="70">
        <v>3.339</v>
      </c>
      <c r="F376" s="55">
        <v>2313.9270000000001</v>
      </c>
    </row>
    <row r="377" spans="1:6" ht="15.6" customHeight="1" x14ac:dyDescent="0.25">
      <c r="A377" s="67" t="s">
        <v>6621</v>
      </c>
      <c r="B377" s="67" t="s">
        <v>6841</v>
      </c>
      <c r="C377" s="67" t="s">
        <v>21</v>
      </c>
      <c r="D377" s="69">
        <v>743</v>
      </c>
      <c r="E377" s="70">
        <v>3.339</v>
      </c>
      <c r="F377" s="55">
        <v>2480.877</v>
      </c>
    </row>
    <row r="378" spans="1:6" ht="15.6" customHeight="1" x14ac:dyDescent="0.25">
      <c r="A378" s="67" t="s">
        <v>6621</v>
      </c>
      <c r="B378" s="67" t="s">
        <v>6842</v>
      </c>
      <c r="C378" s="67" t="s">
        <v>21</v>
      </c>
      <c r="D378" s="69">
        <v>1349</v>
      </c>
      <c r="E378" s="70">
        <v>3.3370000000000002</v>
      </c>
      <c r="F378" s="55">
        <v>4501.6130000000003</v>
      </c>
    </row>
    <row r="379" spans="1:6" ht="15.6" customHeight="1" x14ac:dyDescent="0.25">
      <c r="A379" s="67" t="s">
        <v>6621</v>
      </c>
      <c r="B379" s="67" t="s">
        <v>5603</v>
      </c>
      <c r="C379" s="67" t="s">
        <v>21</v>
      </c>
      <c r="D379" s="69">
        <v>1754</v>
      </c>
      <c r="E379" s="70">
        <v>3.3359999999999999</v>
      </c>
      <c r="F379" s="55">
        <v>5851.3440000000001</v>
      </c>
    </row>
    <row r="380" spans="1:6" ht="15.6" customHeight="1" x14ac:dyDescent="0.25">
      <c r="A380" s="67" t="s">
        <v>6621</v>
      </c>
      <c r="B380" s="67" t="s">
        <v>6843</v>
      </c>
      <c r="C380" s="67" t="s">
        <v>21</v>
      </c>
      <c r="D380" s="69">
        <v>1662</v>
      </c>
      <c r="E380" s="70">
        <v>3.3319999999999999</v>
      </c>
      <c r="F380" s="55">
        <v>5537.7839999999997</v>
      </c>
    </row>
    <row r="381" spans="1:6" ht="15.6" customHeight="1" x14ac:dyDescent="0.25">
      <c r="A381" s="67" t="s">
        <v>6621</v>
      </c>
      <c r="B381" s="67" t="s">
        <v>6844</v>
      </c>
      <c r="C381" s="67" t="s">
        <v>21</v>
      </c>
      <c r="D381" s="69">
        <v>1771</v>
      </c>
      <c r="E381" s="70">
        <v>3.3340000000000001</v>
      </c>
      <c r="F381" s="55">
        <v>5904.5140000000001</v>
      </c>
    </row>
    <row r="382" spans="1:6" ht="15.6" customHeight="1" x14ac:dyDescent="0.25">
      <c r="A382" s="67" t="s">
        <v>6621</v>
      </c>
      <c r="B382" s="67" t="s">
        <v>6845</v>
      </c>
      <c r="C382" s="67" t="s">
        <v>21</v>
      </c>
      <c r="D382" s="69">
        <v>1375</v>
      </c>
      <c r="E382" s="70">
        <v>3.3319999999999999</v>
      </c>
      <c r="F382" s="55">
        <v>4581.5</v>
      </c>
    </row>
    <row r="383" spans="1:6" ht="15.6" customHeight="1" x14ac:dyDescent="0.25">
      <c r="A383" s="67" t="s">
        <v>6621</v>
      </c>
      <c r="B383" s="67" t="s">
        <v>2573</v>
      </c>
      <c r="C383" s="67" t="s">
        <v>21</v>
      </c>
      <c r="D383" s="69">
        <v>1377</v>
      </c>
      <c r="E383" s="70">
        <v>3.3290000000000002</v>
      </c>
      <c r="F383" s="55">
        <v>4584.0330000000004</v>
      </c>
    </row>
    <row r="384" spans="1:6" ht="15.6" customHeight="1" x14ac:dyDescent="0.25">
      <c r="A384" s="67" t="s">
        <v>6621</v>
      </c>
      <c r="B384" s="67" t="s">
        <v>6846</v>
      </c>
      <c r="C384" s="67" t="s">
        <v>21</v>
      </c>
      <c r="D384" s="69">
        <v>2404</v>
      </c>
      <c r="E384" s="70">
        <v>3.3210000000000002</v>
      </c>
      <c r="F384" s="55">
        <v>7983.6840000000002</v>
      </c>
    </row>
    <row r="385" spans="1:6" ht="15.6" customHeight="1" x14ac:dyDescent="0.25">
      <c r="A385" s="67" t="s">
        <v>6621</v>
      </c>
      <c r="B385" s="67" t="s">
        <v>6847</v>
      </c>
      <c r="C385" s="67" t="s">
        <v>21</v>
      </c>
      <c r="D385" s="69">
        <v>328</v>
      </c>
      <c r="E385" s="70">
        <v>3.3109999999999999</v>
      </c>
      <c r="F385" s="55">
        <v>1086.008</v>
      </c>
    </row>
    <row r="386" spans="1:6" ht="15.6" customHeight="1" x14ac:dyDescent="0.25">
      <c r="A386" s="67" t="s">
        <v>6621</v>
      </c>
      <c r="B386" s="67" t="s">
        <v>6847</v>
      </c>
      <c r="C386" s="67" t="s">
        <v>21</v>
      </c>
      <c r="D386" s="69">
        <v>2000</v>
      </c>
      <c r="E386" s="70">
        <v>3.3109999999999999</v>
      </c>
      <c r="F386" s="55">
        <v>6622</v>
      </c>
    </row>
    <row r="387" spans="1:6" ht="15.6" customHeight="1" x14ac:dyDescent="0.25">
      <c r="A387" s="67" t="s">
        <v>6621</v>
      </c>
      <c r="B387" s="67" t="s">
        <v>6848</v>
      </c>
      <c r="C387" s="67" t="s">
        <v>21</v>
      </c>
      <c r="D387" s="69">
        <v>1422</v>
      </c>
      <c r="E387" s="70">
        <v>3.3090000000000002</v>
      </c>
      <c r="F387" s="55">
        <v>4705.3980000000001</v>
      </c>
    </row>
    <row r="388" spans="1:6" ht="15.6" customHeight="1" x14ac:dyDescent="0.25">
      <c r="A388" s="67" t="s">
        <v>6621</v>
      </c>
      <c r="B388" s="67" t="s">
        <v>6849</v>
      </c>
      <c r="C388" s="67" t="s">
        <v>21</v>
      </c>
      <c r="D388" s="69">
        <v>1528</v>
      </c>
      <c r="E388" s="70">
        <v>3.3119999999999998</v>
      </c>
      <c r="F388" s="55">
        <v>5060.7359999999999</v>
      </c>
    </row>
    <row r="389" spans="1:6" ht="15.6" customHeight="1" x14ac:dyDescent="0.25">
      <c r="A389" s="67" t="s">
        <v>6621</v>
      </c>
      <c r="B389" s="67" t="s">
        <v>6850</v>
      </c>
      <c r="C389" s="67" t="s">
        <v>21</v>
      </c>
      <c r="D389" s="69">
        <v>1561</v>
      </c>
      <c r="E389" s="70">
        <v>3.3170000000000002</v>
      </c>
      <c r="F389" s="55">
        <v>5177.8370000000004</v>
      </c>
    </row>
    <row r="390" spans="1:6" ht="15.6" customHeight="1" x14ac:dyDescent="0.25">
      <c r="A390" s="67" t="s">
        <v>6621</v>
      </c>
      <c r="B390" s="67" t="s">
        <v>6851</v>
      </c>
      <c r="C390" s="67" t="s">
        <v>21</v>
      </c>
      <c r="D390" s="69">
        <v>1363</v>
      </c>
      <c r="E390" s="70">
        <v>3.3159999999999998</v>
      </c>
      <c r="F390" s="55">
        <v>4519.7079999999996</v>
      </c>
    </row>
    <row r="391" spans="1:6" ht="15.6" customHeight="1" x14ac:dyDescent="0.25">
      <c r="A391" s="67" t="s">
        <v>6621</v>
      </c>
      <c r="B391" s="67" t="s">
        <v>6852</v>
      </c>
      <c r="C391" s="67" t="s">
        <v>21</v>
      </c>
      <c r="D391" s="69">
        <v>1271</v>
      </c>
      <c r="E391" s="70">
        <v>3.3140000000000001</v>
      </c>
      <c r="F391" s="55">
        <v>4212.0940000000001</v>
      </c>
    </row>
    <row r="392" spans="1:6" ht="15.6" customHeight="1" x14ac:dyDescent="0.25">
      <c r="A392" s="67" t="s">
        <v>6621</v>
      </c>
      <c r="B392" s="67" t="s">
        <v>6853</v>
      </c>
      <c r="C392" s="67" t="s">
        <v>21</v>
      </c>
      <c r="D392" s="69">
        <v>473</v>
      </c>
      <c r="E392" s="70">
        <v>3.3180000000000001</v>
      </c>
      <c r="F392" s="55">
        <v>1569.414</v>
      </c>
    </row>
    <row r="393" spans="1:6" ht="15.6" customHeight="1" x14ac:dyDescent="0.25">
      <c r="A393" s="67" t="s">
        <v>6621</v>
      </c>
      <c r="B393" s="67" t="s">
        <v>6853</v>
      </c>
      <c r="C393" s="67" t="s">
        <v>21</v>
      </c>
      <c r="D393" s="69">
        <v>926</v>
      </c>
      <c r="E393" s="70">
        <v>3.3180000000000001</v>
      </c>
      <c r="F393" s="55">
        <v>3072.4679999999998</v>
      </c>
    </row>
    <row r="394" spans="1:6" ht="15.6" customHeight="1" x14ac:dyDescent="0.25">
      <c r="A394" s="67" t="s">
        <v>6621</v>
      </c>
      <c r="B394" s="67" t="s">
        <v>6854</v>
      </c>
      <c r="C394" s="67" t="s">
        <v>21</v>
      </c>
      <c r="D394" s="69">
        <v>561</v>
      </c>
      <c r="E394" s="70">
        <v>3.3159999999999998</v>
      </c>
      <c r="F394" s="55">
        <v>1860.2760000000001</v>
      </c>
    </row>
    <row r="395" spans="1:6" ht="15.6" customHeight="1" x14ac:dyDescent="0.25">
      <c r="A395" s="67" t="s">
        <v>6621</v>
      </c>
      <c r="B395" s="67" t="s">
        <v>6854</v>
      </c>
      <c r="C395" s="67" t="s">
        <v>21</v>
      </c>
      <c r="D395" s="69">
        <v>781</v>
      </c>
      <c r="E395" s="70">
        <v>3.3159999999999998</v>
      </c>
      <c r="F395" s="55">
        <v>2589.7959999999998</v>
      </c>
    </row>
    <row r="396" spans="1:6" ht="15.6" customHeight="1" x14ac:dyDescent="0.25">
      <c r="A396" s="67" t="s">
        <v>6621</v>
      </c>
      <c r="B396" s="67" t="s">
        <v>6855</v>
      </c>
      <c r="C396" s="67" t="s">
        <v>21</v>
      </c>
      <c r="D396" s="69">
        <v>312</v>
      </c>
      <c r="E396" s="70">
        <v>3.3149999999999999</v>
      </c>
      <c r="F396" s="55">
        <v>1034.28</v>
      </c>
    </row>
    <row r="397" spans="1:6" ht="15.6" customHeight="1" x14ac:dyDescent="0.25">
      <c r="A397" s="67" t="s">
        <v>6621</v>
      </c>
      <c r="B397" s="67" t="s">
        <v>5250</v>
      </c>
      <c r="C397" s="67" t="s">
        <v>21</v>
      </c>
      <c r="D397" s="69">
        <v>451</v>
      </c>
      <c r="E397" s="70">
        <v>3.3159999999999998</v>
      </c>
      <c r="F397" s="55">
        <v>1495.5160000000001</v>
      </c>
    </row>
    <row r="398" spans="1:6" ht="15.6" customHeight="1" x14ac:dyDescent="0.25">
      <c r="A398" s="67" t="s">
        <v>6621</v>
      </c>
      <c r="B398" s="67" t="s">
        <v>5250</v>
      </c>
      <c r="C398" s="67" t="s">
        <v>21</v>
      </c>
      <c r="D398" s="69">
        <v>1413</v>
      </c>
      <c r="E398" s="70">
        <v>3.3159999999999998</v>
      </c>
      <c r="F398" s="55">
        <v>4685.5079999999998</v>
      </c>
    </row>
    <row r="399" spans="1:6" ht="15.6" customHeight="1" x14ac:dyDescent="0.25">
      <c r="A399" s="67" t="s">
        <v>6621</v>
      </c>
      <c r="B399" s="67" t="s">
        <v>6856</v>
      </c>
      <c r="C399" s="67" t="s">
        <v>21</v>
      </c>
      <c r="D399" s="69">
        <v>1403</v>
      </c>
      <c r="E399" s="70">
        <v>3.319</v>
      </c>
      <c r="F399" s="55">
        <v>4656.5569999999998</v>
      </c>
    </row>
    <row r="400" spans="1:6" ht="15.6" customHeight="1" x14ac:dyDescent="0.25">
      <c r="A400" s="67" t="s">
        <v>6621</v>
      </c>
      <c r="B400" s="67" t="s">
        <v>988</v>
      </c>
      <c r="C400" s="67" t="s">
        <v>21</v>
      </c>
      <c r="D400" s="69">
        <v>1293</v>
      </c>
      <c r="E400" s="70">
        <v>3.319</v>
      </c>
      <c r="F400" s="55">
        <v>4291.4669999999996</v>
      </c>
    </row>
    <row r="401" spans="1:6" ht="15.6" customHeight="1" x14ac:dyDescent="0.25">
      <c r="A401" s="67" t="s">
        <v>6621</v>
      </c>
      <c r="B401" s="67" t="s">
        <v>6857</v>
      </c>
      <c r="C401" s="67" t="s">
        <v>21</v>
      </c>
      <c r="D401" s="69">
        <v>3</v>
      </c>
      <c r="E401" s="70">
        <v>3.32</v>
      </c>
      <c r="F401" s="55">
        <v>9.9600000000000009</v>
      </c>
    </row>
    <row r="402" spans="1:6" ht="15.6" customHeight="1" x14ac:dyDescent="0.25">
      <c r="A402" s="67" t="s">
        <v>6621</v>
      </c>
      <c r="B402" s="67" t="s">
        <v>6857</v>
      </c>
      <c r="C402" s="67" t="s">
        <v>21</v>
      </c>
      <c r="D402" s="69">
        <v>763</v>
      </c>
      <c r="E402" s="70">
        <v>3.32</v>
      </c>
      <c r="F402" s="55">
        <v>2533.16</v>
      </c>
    </row>
    <row r="403" spans="1:6" ht="15.6" customHeight="1" x14ac:dyDescent="0.25">
      <c r="A403" s="67" t="s">
        <v>6621</v>
      </c>
      <c r="B403" s="67" t="s">
        <v>6857</v>
      </c>
      <c r="C403" s="67" t="s">
        <v>21</v>
      </c>
      <c r="D403" s="69">
        <v>931</v>
      </c>
      <c r="E403" s="70">
        <v>3.32</v>
      </c>
      <c r="F403" s="55">
        <v>3090.92</v>
      </c>
    </row>
    <row r="404" spans="1:6" ht="15.6" customHeight="1" x14ac:dyDescent="0.25">
      <c r="A404" s="67" t="s">
        <v>6621</v>
      </c>
      <c r="B404" s="67" t="s">
        <v>6857</v>
      </c>
      <c r="C404" s="67" t="s">
        <v>21</v>
      </c>
      <c r="D404" s="69">
        <v>932</v>
      </c>
      <c r="E404" s="70">
        <v>3.32</v>
      </c>
      <c r="F404" s="55">
        <v>3094.24</v>
      </c>
    </row>
    <row r="405" spans="1:6" ht="15.6" customHeight="1" x14ac:dyDescent="0.25">
      <c r="A405" s="67" t="s">
        <v>6621</v>
      </c>
      <c r="B405" s="67" t="s">
        <v>6858</v>
      </c>
      <c r="C405" s="67" t="s">
        <v>21</v>
      </c>
      <c r="D405" s="69">
        <v>2424</v>
      </c>
      <c r="E405" s="70">
        <v>3.32</v>
      </c>
      <c r="F405" s="55">
        <v>8047.68</v>
      </c>
    </row>
    <row r="406" spans="1:6" ht="15.6" customHeight="1" x14ac:dyDescent="0.25">
      <c r="A406" s="67" t="s">
        <v>6621</v>
      </c>
      <c r="B406" s="67" t="s">
        <v>1937</v>
      </c>
      <c r="C406" s="67" t="s">
        <v>21</v>
      </c>
      <c r="D406" s="69">
        <v>1359</v>
      </c>
      <c r="E406" s="70">
        <v>3.3210000000000002</v>
      </c>
      <c r="F406" s="55">
        <v>4513.2389999999996</v>
      </c>
    </row>
    <row r="407" spans="1:6" ht="15.6" customHeight="1" x14ac:dyDescent="0.25">
      <c r="A407" s="67" t="s">
        <v>6621</v>
      </c>
      <c r="B407" s="67" t="s">
        <v>6859</v>
      </c>
      <c r="C407" s="67" t="s">
        <v>21</v>
      </c>
      <c r="D407" s="69">
        <v>2473</v>
      </c>
      <c r="E407" s="70">
        <v>3.3149999999999999</v>
      </c>
      <c r="F407" s="55">
        <v>8197.9950000000008</v>
      </c>
    </row>
    <row r="408" spans="1:6" ht="15.6" customHeight="1" x14ac:dyDescent="0.25">
      <c r="A408" s="67" t="s">
        <v>6621</v>
      </c>
      <c r="B408" s="67" t="s">
        <v>6860</v>
      </c>
      <c r="C408" s="67" t="s">
        <v>21</v>
      </c>
      <c r="D408" s="69">
        <v>1795</v>
      </c>
      <c r="E408" s="70">
        <v>3.3130000000000002</v>
      </c>
      <c r="F408" s="55">
        <v>5946.835</v>
      </c>
    </row>
    <row r="409" spans="1:6" ht="15.6" customHeight="1" x14ac:dyDescent="0.25">
      <c r="A409" s="67" t="s">
        <v>6621</v>
      </c>
      <c r="B409" s="67" t="s">
        <v>3883</v>
      </c>
      <c r="C409" s="67" t="s">
        <v>21</v>
      </c>
      <c r="D409" s="69">
        <v>312</v>
      </c>
      <c r="E409" s="70">
        <v>3.3119999999999998</v>
      </c>
      <c r="F409" s="55">
        <v>1033.3440000000001</v>
      </c>
    </row>
    <row r="410" spans="1:6" ht="15.6" customHeight="1" x14ac:dyDescent="0.25">
      <c r="A410" s="67" t="s">
        <v>6621</v>
      </c>
      <c r="B410" s="67" t="s">
        <v>3883</v>
      </c>
      <c r="C410" s="67" t="s">
        <v>21</v>
      </c>
      <c r="D410" s="69">
        <v>745</v>
      </c>
      <c r="E410" s="70">
        <v>3.3119999999999998</v>
      </c>
      <c r="F410" s="55">
        <v>2467.44</v>
      </c>
    </row>
    <row r="411" spans="1:6" ht="15.6" customHeight="1" x14ac:dyDescent="0.25">
      <c r="A411" s="67" t="s">
        <v>6621</v>
      </c>
      <c r="B411" s="67" t="s">
        <v>6861</v>
      </c>
      <c r="C411" s="67" t="s">
        <v>21</v>
      </c>
      <c r="D411" s="69">
        <v>1717</v>
      </c>
      <c r="E411" s="70">
        <v>3.306</v>
      </c>
      <c r="F411" s="55">
        <v>5676.402</v>
      </c>
    </row>
    <row r="412" spans="1:6" ht="15.6" customHeight="1" x14ac:dyDescent="0.25">
      <c r="A412" s="67" t="s">
        <v>6621</v>
      </c>
      <c r="B412" s="67" t="s">
        <v>5064</v>
      </c>
      <c r="C412" s="67" t="s">
        <v>21</v>
      </c>
      <c r="D412" s="69">
        <v>1686</v>
      </c>
      <c r="E412" s="70">
        <v>3.306</v>
      </c>
      <c r="F412" s="55">
        <v>5573.9160000000002</v>
      </c>
    </row>
    <row r="413" spans="1:6" ht="15.6" customHeight="1" x14ac:dyDescent="0.25">
      <c r="A413" s="67" t="s">
        <v>6621</v>
      </c>
      <c r="B413" s="67" t="s">
        <v>6862</v>
      </c>
      <c r="C413" s="67" t="s">
        <v>21</v>
      </c>
      <c r="D413" s="69">
        <v>2111</v>
      </c>
      <c r="E413" s="70">
        <v>3.306</v>
      </c>
      <c r="F413" s="55">
        <v>6978.9660000000003</v>
      </c>
    </row>
    <row r="414" spans="1:6" ht="15.6" customHeight="1" x14ac:dyDescent="0.25">
      <c r="A414" s="67" t="s">
        <v>6621</v>
      </c>
      <c r="B414" s="67" t="s">
        <v>6863</v>
      </c>
      <c r="C414" s="67" t="s">
        <v>21</v>
      </c>
      <c r="D414" s="69">
        <v>1812</v>
      </c>
      <c r="E414" s="70">
        <v>3.306</v>
      </c>
      <c r="F414" s="55">
        <v>5990.4719999999998</v>
      </c>
    </row>
    <row r="415" spans="1:6" ht="15.6" customHeight="1" x14ac:dyDescent="0.25">
      <c r="A415" s="67" t="s">
        <v>6621</v>
      </c>
      <c r="B415" s="67" t="s">
        <v>6863</v>
      </c>
      <c r="C415" s="67" t="s">
        <v>21</v>
      </c>
      <c r="D415" s="69">
        <v>2294</v>
      </c>
      <c r="E415" s="70">
        <v>3.306</v>
      </c>
      <c r="F415" s="55">
        <v>7583.9639999999999</v>
      </c>
    </row>
    <row r="416" spans="1:6" ht="15.6" customHeight="1" x14ac:dyDescent="0.25">
      <c r="A416" s="67" t="s">
        <v>6621</v>
      </c>
      <c r="B416" s="67" t="s">
        <v>6864</v>
      </c>
      <c r="C416" s="67" t="s">
        <v>21</v>
      </c>
      <c r="D416" s="69">
        <v>1722</v>
      </c>
      <c r="E416" s="70">
        <v>3.3069999999999999</v>
      </c>
      <c r="F416" s="55">
        <v>5694.6540000000005</v>
      </c>
    </row>
    <row r="417" spans="1:6" ht="15.6" customHeight="1" x14ac:dyDescent="0.25">
      <c r="A417" s="67" t="s">
        <v>6621</v>
      </c>
      <c r="B417" s="67" t="s">
        <v>6865</v>
      </c>
      <c r="C417" s="67" t="s">
        <v>21</v>
      </c>
      <c r="D417" s="69">
        <v>2243</v>
      </c>
      <c r="E417" s="70">
        <v>3.3069999999999999</v>
      </c>
      <c r="F417" s="55">
        <v>7417.6009999999997</v>
      </c>
    </row>
    <row r="418" spans="1:6" ht="15.6" customHeight="1" x14ac:dyDescent="0.25">
      <c r="A418" s="67" t="s">
        <v>6621</v>
      </c>
      <c r="B418" s="67" t="s">
        <v>6866</v>
      </c>
      <c r="C418" s="67" t="s">
        <v>21</v>
      </c>
      <c r="D418" s="69">
        <v>312</v>
      </c>
      <c r="E418" s="70">
        <v>3.3069999999999999</v>
      </c>
      <c r="F418" s="55">
        <v>1031.7840000000001</v>
      </c>
    </row>
    <row r="419" spans="1:6" ht="15.6" customHeight="1" x14ac:dyDescent="0.25">
      <c r="A419" s="67" t="s">
        <v>6621</v>
      </c>
      <c r="B419" s="67" t="s">
        <v>6866</v>
      </c>
      <c r="C419" s="67" t="s">
        <v>21</v>
      </c>
      <c r="D419" s="69">
        <v>1197</v>
      </c>
      <c r="E419" s="70">
        <v>3.3069999999999999</v>
      </c>
      <c r="F419" s="55">
        <v>3958.4789999999998</v>
      </c>
    </row>
    <row r="420" spans="1:6" ht="15.6" customHeight="1" x14ac:dyDescent="0.25">
      <c r="A420" s="67" t="s">
        <v>6621</v>
      </c>
      <c r="B420" s="67" t="s">
        <v>6867</v>
      </c>
      <c r="C420" s="67" t="s">
        <v>21</v>
      </c>
      <c r="D420" s="69">
        <v>1411</v>
      </c>
      <c r="E420" s="70">
        <v>3.306</v>
      </c>
      <c r="F420" s="55">
        <v>4664.7659999999996</v>
      </c>
    </row>
    <row r="421" spans="1:6" ht="15.6" customHeight="1" x14ac:dyDescent="0.25">
      <c r="A421" s="67" t="s">
        <v>6621</v>
      </c>
      <c r="B421" s="67" t="s">
        <v>6868</v>
      </c>
      <c r="C421" s="67" t="s">
        <v>21</v>
      </c>
      <c r="D421" s="69">
        <v>2810</v>
      </c>
      <c r="E421" s="70">
        <v>3.31</v>
      </c>
      <c r="F421" s="55">
        <v>9301.1</v>
      </c>
    </row>
    <row r="422" spans="1:6" ht="15.6" customHeight="1" x14ac:dyDescent="0.25">
      <c r="A422" s="67" t="s">
        <v>6621</v>
      </c>
      <c r="B422" s="67" t="s">
        <v>6869</v>
      </c>
      <c r="C422" s="67" t="s">
        <v>21</v>
      </c>
      <c r="D422" s="69">
        <v>1516</v>
      </c>
      <c r="E422" s="70">
        <v>3.3090000000000002</v>
      </c>
      <c r="F422" s="55">
        <v>5016.4440000000004</v>
      </c>
    </row>
    <row r="423" spans="1:6" ht="15.6" customHeight="1" x14ac:dyDescent="0.25">
      <c r="A423" s="67" t="s">
        <v>6621</v>
      </c>
      <c r="B423" s="67" t="s">
        <v>6870</v>
      </c>
      <c r="C423" s="67" t="s">
        <v>21</v>
      </c>
      <c r="D423" s="69">
        <v>1292</v>
      </c>
      <c r="E423" s="70">
        <v>3.3090000000000002</v>
      </c>
      <c r="F423" s="55">
        <v>4275.2280000000001</v>
      </c>
    </row>
    <row r="424" spans="1:6" ht="15.6" customHeight="1" x14ac:dyDescent="0.25">
      <c r="A424" s="67" t="s">
        <v>6621</v>
      </c>
      <c r="B424" s="67" t="s">
        <v>6871</v>
      </c>
      <c r="C424" s="67" t="s">
        <v>21</v>
      </c>
      <c r="D424" s="69">
        <v>50</v>
      </c>
      <c r="E424" s="70">
        <v>3.3109999999999999</v>
      </c>
      <c r="F424" s="55">
        <v>165.55</v>
      </c>
    </row>
    <row r="425" spans="1:6" ht="15.6" customHeight="1" x14ac:dyDescent="0.25">
      <c r="A425" s="67" t="s">
        <v>6621</v>
      </c>
      <c r="B425" s="67" t="s">
        <v>5636</v>
      </c>
      <c r="C425" s="67" t="s">
        <v>21</v>
      </c>
      <c r="D425" s="69">
        <v>1838</v>
      </c>
      <c r="E425" s="70">
        <v>3.3109999999999999</v>
      </c>
      <c r="F425" s="55">
        <v>6085.6180000000004</v>
      </c>
    </row>
    <row r="426" spans="1:6" ht="15.6" customHeight="1" x14ac:dyDescent="0.25">
      <c r="A426" s="67" t="s">
        <v>6621</v>
      </c>
      <c r="B426" s="67" t="s">
        <v>6872</v>
      </c>
      <c r="C426" s="67" t="s">
        <v>21</v>
      </c>
      <c r="D426" s="69">
        <v>141</v>
      </c>
      <c r="E426" s="70">
        <v>3.31</v>
      </c>
      <c r="F426" s="55">
        <v>466.71</v>
      </c>
    </row>
    <row r="427" spans="1:6" ht="15.6" customHeight="1" x14ac:dyDescent="0.25">
      <c r="A427" s="67" t="s">
        <v>6621</v>
      </c>
      <c r="B427" s="67" t="s">
        <v>6872</v>
      </c>
      <c r="C427" s="67" t="s">
        <v>21</v>
      </c>
      <c r="D427" s="69">
        <v>1307</v>
      </c>
      <c r="E427" s="70">
        <v>3.31</v>
      </c>
      <c r="F427" s="55">
        <v>4326.17</v>
      </c>
    </row>
    <row r="428" spans="1:6" ht="15.6" customHeight="1" x14ac:dyDescent="0.25">
      <c r="A428" s="67" t="s">
        <v>6621</v>
      </c>
      <c r="B428" s="67" t="s">
        <v>6428</v>
      </c>
      <c r="C428" s="67" t="s">
        <v>21</v>
      </c>
      <c r="D428" s="69">
        <v>104</v>
      </c>
      <c r="E428" s="70">
        <v>3.31</v>
      </c>
      <c r="F428" s="55">
        <v>344.24</v>
      </c>
    </row>
    <row r="429" spans="1:6" ht="15.6" customHeight="1" x14ac:dyDescent="0.25">
      <c r="A429" s="67" t="s">
        <v>6621</v>
      </c>
      <c r="B429" s="67" t="s">
        <v>6873</v>
      </c>
      <c r="C429" s="67" t="s">
        <v>21</v>
      </c>
      <c r="D429" s="69">
        <v>1276</v>
      </c>
      <c r="E429" s="70">
        <v>3.31</v>
      </c>
      <c r="F429" s="55">
        <v>4223.5600000000004</v>
      </c>
    </row>
    <row r="430" spans="1:6" ht="15.6" customHeight="1" x14ac:dyDescent="0.25">
      <c r="A430" s="67" t="s">
        <v>6621</v>
      </c>
      <c r="B430" s="67" t="s">
        <v>6874</v>
      </c>
      <c r="C430" s="67" t="s">
        <v>21</v>
      </c>
      <c r="D430" s="69">
        <v>156</v>
      </c>
      <c r="E430" s="70">
        <v>3.3109999999999999</v>
      </c>
      <c r="F430" s="55">
        <v>516.51599999999996</v>
      </c>
    </row>
    <row r="431" spans="1:6" ht="15.6" customHeight="1" x14ac:dyDescent="0.25">
      <c r="A431" s="67" t="s">
        <v>6621</v>
      </c>
      <c r="B431" s="67" t="s">
        <v>6874</v>
      </c>
      <c r="C431" s="67" t="s">
        <v>21</v>
      </c>
      <c r="D431" s="69">
        <v>156</v>
      </c>
      <c r="E431" s="70">
        <v>3.3109999999999999</v>
      </c>
      <c r="F431" s="55">
        <v>516.51599999999996</v>
      </c>
    </row>
    <row r="432" spans="1:6" ht="15.6" customHeight="1" x14ac:dyDescent="0.25">
      <c r="A432" s="67" t="s">
        <v>6621</v>
      </c>
      <c r="B432" s="67" t="s">
        <v>6874</v>
      </c>
      <c r="C432" s="67" t="s">
        <v>21</v>
      </c>
      <c r="D432" s="69">
        <v>195</v>
      </c>
      <c r="E432" s="70">
        <v>3.3109999999999999</v>
      </c>
      <c r="F432" s="55">
        <v>645.64499999999998</v>
      </c>
    </row>
    <row r="433" spans="1:6" ht="15.6" customHeight="1" x14ac:dyDescent="0.25">
      <c r="A433" s="67" t="s">
        <v>6621</v>
      </c>
      <c r="B433" s="67" t="s">
        <v>6874</v>
      </c>
      <c r="C433" s="67" t="s">
        <v>21</v>
      </c>
      <c r="D433" s="69">
        <v>312</v>
      </c>
      <c r="E433" s="70">
        <v>3.3109999999999999</v>
      </c>
      <c r="F433" s="55">
        <v>1033.0319999999999</v>
      </c>
    </row>
    <row r="434" spans="1:6" ht="15.6" customHeight="1" x14ac:dyDescent="0.25">
      <c r="A434" s="67" t="s">
        <v>6621</v>
      </c>
      <c r="B434" s="67" t="s">
        <v>6875</v>
      </c>
      <c r="C434" s="67" t="s">
        <v>21</v>
      </c>
      <c r="D434" s="69">
        <v>192</v>
      </c>
      <c r="E434" s="70">
        <v>3.3140000000000001</v>
      </c>
      <c r="F434" s="55">
        <v>636.28800000000001</v>
      </c>
    </row>
    <row r="435" spans="1:6" ht="15.6" customHeight="1" x14ac:dyDescent="0.25">
      <c r="A435" s="67" t="s">
        <v>6621</v>
      </c>
      <c r="B435" s="67" t="s">
        <v>6875</v>
      </c>
      <c r="C435" s="67" t="s">
        <v>21</v>
      </c>
      <c r="D435" s="69">
        <v>1221</v>
      </c>
      <c r="E435" s="70">
        <v>3.3140000000000001</v>
      </c>
      <c r="F435" s="55">
        <v>4046.3939999999998</v>
      </c>
    </row>
    <row r="436" spans="1:6" ht="15.6" customHeight="1" x14ac:dyDescent="0.25">
      <c r="A436" s="67" t="s">
        <v>6621</v>
      </c>
      <c r="B436" s="67" t="s">
        <v>6876</v>
      </c>
      <c r="C436" s="67" t="s">
        <v>21</v>
      </c>
      <c r="D436" s="69">
        <v>740</v>
      </c>
      <c r="E436" s="70">
        <v>3.3149999999999999</v>
      </c>
      <c r="F436" s="55">
        <v>2453.1</v>
      </c>
    </row>
    <row r="437" spans="1:6" ht="15.6" customHeight="1" x14ac:dyDescent="0.25">
      <c r="A437" s="67" t="s">
        <v>6621</v>
      </c>
      <c r="B437" s="67" t="s">
        <v>6876</v>
      </c>
      <c r="C437" s="67" t="s">
        <v>21</v>
      </c>
      <c r="D437" s="69">
        <v>807</v>
      </c>
      <c r="E437" s="70">
        <v>3.3149999999999999</v>
      </c>
      <c r="F437" s="55">
        <v>2675.2049999999999</v>
      </c>
    </row>
    <row r="438" spans="1:6" ht="15.6" customHeight="1" x14ac:dyDescent="0.25">
      <c r="A438" s="67" t="s">
        <v>6621</v>
      </c>
      <c r="B438" s="67" t="s">
        <v>3963</v>
      </c>
      <c r="C438" s="67" t="s">
        <v>21</v>
      </c>
      <c r="D438" s="69">
        <v>579</v>
      </c>
      <c r="E438" s="70">
        <v>3.3170000000000002</v>
      </c>
      <c r="F438" s="55">
        <v>1920.5429999999999</v>
      </c>
    </row>
    <row r="439" spans="1:6" ht="15.6" customHeight="1" x14ac:dyDescent="0.25">
      <c r="A439" s="67" t="s">
        <v>6621</v>
      </c>
      <c r="B439" s="67" t="s">
        <v>3963</v>
      </c>
      <c r="C439" s="67" t="s">
        <v>21</v>
      </c>
      <c r="D439" s="69">
        <v>969</v>
      </c>
      <c r="E439" s="70">
        <v>3.3170000000000002</v>
      </c>
      <c r="F439" s="55">
        <v>3214.1729999999998</v>
      </c>
    </row>
    <row r="440" spans="1:6" ht="15.6" customHeight="1" x14ac:dyDescent="0.25">
      <c r="A440" s="67" t="s">
        <v>6621</v>
      </c>
      <c r="B440" s="67" t="s">
        <v>4895</v>
      </c>
      <c r="C440" s="67" t="s">
        <v>21</v>
      </c>
      <c r="D440" s="69">
        <v>1382</v>
      </c>
      <c r="E440" s="70">
        <v>3.3170000000000002</v>
      </c>
      <c r="F440" s="55">
        <v>4584.0940000000001</v>
      </c>
    </row>
    <row r="441" spans="1:6" ht="15.6" customHeight="1" x14ac:dyDescent="0.25">
      <c r="A441" s="67" t="s">
        <v>6621</v>
      </c>
      <c r="B441" s="67" t="s">
        <v>6877</v>
      </c>
      <c r="C441" s="67" t="s">
        <v>21</v>
      </c>
      <c r="D441" s="69">
        <v>1509</v>
      </c>
      <c r="E441" s="70">
        <v>3.3180000000000001</v>
      </c>
      <c r="F441" s="55">
        <v>5006.8620000000001</v>
      </c>
    </row>
    <row r="442" spans="1:6" ht="15.6" customHeight="1" x14ac:dyDescent="0.25">
      <c r="A442" s="67" t="s">
        <v>6621</v>
      </c>
      <c r="B442" s="67" t="s">
        <v>6878</v>
      </c>
      <c r="C442" s="67" t="s">
        <v>21</v>
      </c>
      <c r="D442" s="69">
        <v>1432</v>
      </c>
      <c r="E442" s="70">
        <v>3.3180000000000001</v>
      </c>
      <c r="F442" s="55">
        <v>4751.3760000000002</v>
      </c>
    </row>
    <row r="443" spans="1:6" ht="15.6" customHeight="1" x14ac:dyDescent="0.25">
      <c r="A443" s="67" t="s">
        <v>6621</v>
      </c>
      <c r="B443" s="67" t="s">
        <v>6879</v>
      </c>
      <c r="C443" s="67" t="s">
        <v>21</v>
      </c>
      <c r="D443" s="69">
        <v>1387</v>
      </c>
      <c r="E443" s="70">
        <v>3.3180000000000001</v>
      </c>
      <c r="F443" s="55">
        <v>4602.0659999999998</v>
      </c>
    </row>
    <row r="444" spans="1:6" ht="15.6" customHeight="1" x14ac:dyDescent="0.25">
      <c r="A444" s="67" t="s">
        <v>6621</v>
      </c>
      <c r="B444" s="67" t="s">
        <v>3974</v>
      </c>
      <c r="C444" s="67" t="s">
        <v>21</v>
      </c>
      <c r="D444" s="69">
        <v>1594</v>
      </c>
      <c r="E444" s="70">
        <v>3.3149999999999999</v>
      </c>
      <c r="F444" s="55">
        <v>5284.11</v>
      </c>
    </row>
    <row r="445" spans="1:6" ht="15.6" customHeight="1" x14ac:dyDescent="0.25">
      <c r="A445" s="67" t="s">
        <v>6621</v>
      </c>
      <c r="B445" s="67" t="s">
        <v>6880</v>
      </c>
      <c r="C445" s="67" t="s">
        <v>21</v>
      </c>
      <c r="D445" s="69">
        <v>1359</v>
      </c>
      <c r="E445" s="70">
        <v>3.3159999999999998</v>
      </c>
      <c r="F445" s="55">
        <v>4506.4440000000004</v>
      </c>
    </row>
    <row r="446" spans="1:6" ht="15.6" customHeight="1" x14ac:dyDescent="0.25">
      <c r="A446" s="67" t="s">
        <v>6621</v>
      </c>
      <c r="B446" s="67" t="s">
        <v>6881</v>
      </c>
      <c r="C446" s="67" t="s">
        <v>21</v>
      </c>
      <c r="D446" s="69">
        <v>1619</v>
      </c>
      <c r="E446" s="70">
        <v>3.3170000000000002</v>
      </c>
      <c r="F446" s="55">
        <v>5370.223</v>
      </c>
    </row>
    <row r="447" spans="1:6" ht="15.6" customHeight="1" x14ac:dyDescent="0.25">
      <c r="A447" s="67" t="s">
        <v>6621</v>
      </c>
      <c r="B447" s="67" t="s">
        <v>3400</v>
      </c>
      <c r="C447" s="67" t="s">
        <v>21</v>
      </c>
      <c r="D447" s="69">
        <v>1238</v>
      </c>
      <c r="E447" s="70">
        <v>3.3149999999999999</v>
      </c>
      <c r="F447" s="55">
        <v>4103.97</v>
      </c>
    </row>
    <row r="448" spans="1:6" ht="15.6" customHeight="1" x14ac:dyDescent="0.25">
      <c r="A448" s="67" t="s">
        <v>6621</v>
      </c>
      <c r="B448" s="67" t="s">
        <v>5278</v>
      </c>
      <c r="C448" s="67" t="s">
        <v>21</v>
      </c>
      <c r="D448" s="69">
        <v>1494</v>
      </c>
      <c r="E448" s="70">
        <v>3.31</v>
      </c>
      <c r="F448" s="55">
        <v>4945.1400000000003</v>
      </c>
    </row>
    <row r="449" spans="1:6" ht="15.6" customHeight="1" x14ac:dyDescent="0.25">
      <c r="A449" s="67" t="s">
        <v>6621</v>
      </c>
      <c r="B449" s="67" t="s">
        <v>5459</v>
      </c>
      <c r="C449" s="67" t="s">
        <v>21</v>
      </c>
      <c r="D449" s="69">
        <v>312</v>
      </c>
      <c r="E449" s="70">
        <v>3.31</v>
      </c>
      <c r="F449" s="55">
        <v>1032.72</v>
      </c>
    </row>
    <row r="450" spans="1:6" ht="15.6" customHeight="1" x14ac:dyDescent="0.25">
      <c r="A450" s="67" t="s">
        <v>6621</v>
      </c>
      <c r="B450" s="67" t="s">
        <v>5459</v>
      </c>
      <c r="C450" s="67" t="s">
        <v>21</v>
      </c>
      <c r="D450" s="69">
        <v>1632</v>
      </c>
      <c r="E450" s="70">
        <v>3.31</v>
      </c>
      <c r="F450" s="55">
        <v>5401.92</v>
      </c>
    </row>
    <row r="451" spans="1:6" ht="15.6" customHeight="1" x14ac:dyDescent="0.25">
      <c r="A451" s="67" t="s">
        <v>6621</v>
      </c>
      <c r="B451" s="67" t="s">
        <v>6882</v>
      </c>
      <c r="C451" s="67" t="s">
        <v>21</v>
      </c>
      <c r="D451" s="69">
        <v>395</v>
      </c>
      <c r="E451" s="70">
        <v>3.31</v>
      </c>
      <c r="F451" s="55">
        <v>1307.45</v>
      </c>
    </row>
    <row r="452" spans="1:6" ht="15.6" customHeight="1" x14ac:dyDescent="0.25">
      <c r="A452" s="67" t="s">
        <v>6621</v>
      </c>
      <c r="B452" s="67" t="s">
        <v>6882</v>
      </c>
      <c r="C452" s="67" t="s">
        <v>21</v>
      </c>
      <c r="D452" s="69">
        <v>2979</v>
      </c>
      <c r="E452" s="70">
        <v>3.31</v>
      </c>
      <c r="F452" s="55">
        <v>9860.49</v>
      </c>
    </row>
    <row r="453" spans="1:6" ht="15.6" customHeight="1" x14ac:dyDescent="0.25">
      <c r="A453" s="67" t="s">
        <v>6621</v>
      </c>
      <c r="B453" s="67" t="s">
        <v>261</v>
      </c>
      <c r="C453" s="67" t="s">
        <v>21</v>
      </c>
      <c r="D453" s="69">
        <v>1641</v>
      </c>
      <c r="E453" s="70">
        <v>3.3109999999999999</v>
      </c>
      <c r="F453" s="55">
        <v>5433.3509999999997</v>
      </c>
    </row>
    <row r="454" spans="1:6" ht="15.6" customHeight="1" x14ac:dyDescent="0.25">
      <c r="A454" s="67" t="s">
        <v>6621</v>
      </c>
      <c r="B454" s="67" t="s">
        <v>5372</v>
      </c>
      <c r="C454" s="67" t="s">
        <v>21</v>
      </c>
      <c r="D454" s="69">
        <v>1697</v>
      </c>
      <c r="E454" s="70">
        <v>3.3109999999999999</v>
      </c>
      <c r="F454" s="55">
        <v>5618.7669999999998</v>
      </c>
    </row>
    <row r="455" spans="1:6" ht="15.6" customHeight="1" x14ac:dyDescent="0.25">
      <c r="A455" s="67" t="s">
        <v>6621</v>
      </c>
      <c r="B455" s="67" t="s">
        <v>5177</v>
      </c>
      <c r="C455" s="67" t="s">
        <v>21</v>
      </c>
      <c r="D455" s="69">
        <v>1377</v>
      </c>
      <c r="E455" s="70">
        <v>3.31</v>
      </c>
      <c r="F455" s="55">
        <v>4557.87</v>
      </c>
    </row>
    <row r="456" spans="1:6" ht="15.6" customHeight="1" x14ac:dyDescent="0.25">
      <c r="A456" s="67" t="s">
        <v>6621</v>
      </c>
      <c r="B456" s="67" t="s">
        <v>4017</v>
      </c>
      <c r="C456" s="67" t="s">
        <v>21</v>
      </c>
      <c r="D456" s="69">
        <v>1372</v>
      </c>
      <c r="E456" s="70">
        <v>3.31</v>
      </c>
      <c r="F456" s="55">
        <v>4541.32</v>
      </c>
    </row>
    <row r="457" spans="1:6" ht="15.6" customHeight="1" x14ac:dyDescent="0.25">
      <c r="A457" s="67" t="s">
        <v>6621</v>
      </c>
      <c r="B457" s="67" t="s">
        <v>6883</v>
      </c>
      <c r="C457" s="67" t="s">
        <v>21</v>
      </c>
      <c r="D457" s="69">
        <v>312</v>
      </c>
      <c r="E457" s="70">
        <v>3.3079999999999998</v>
      </c>
      <c r="F457" s="55">
        <v>1032.096</v>
      </c>
    </row>
    <row r="458" spans="1:6" ht="15.6" customHeight="1" x14ac:dyDescent="0.25">
      <c r="A458" s="67" t="s">
        <v>6621</v>
      </c>
      <c r="B458" s="67" t="s">
        <v>6884</v>
      </c>
      <c r="C458" s="67" t="s">
        <v>21</v>
      </c>
      <c r="D458" s="69">
        <v>1289</v>
      </c>
      <c r="E458" s="70">
        <v>3.3109999999999999</v>
      </c>
      <c r="F458" s="55">
        <v>4267.8789999999999</v>
      </c>
    </row>
    <row r="459" spans="1:6" ht="15.6" customHeight="1" x14ac:dyDescent="0.25">
      <c r="A459" s="67" t="s">
        <v>6621</v>
      </c>
      <c r="B459" s="67" t="s">
        <v>6885</v>
      </c>
      <c r="C459" s="67" t="s">
        <v>21</v>
      </c>
      <c r="D459" s="69">
        <v>1222</v>
      </c>
      <c r="E459" s="70">
        <v>3.3119999999999998</v>
      </c>
      <c r="F459" s="55">
        <v>4047.2640000000001</v>
      </c>
    </row>
    <row r="460" spans="1:6" ht="15.6" customHeight="1" x14ac:dyDescent="0.25">
      <c r="A460" s="67" t="s">
        <v>6621</v>
      </c>
      <c r="B460" s="67" t="s">
        <v>6885</v>
      </c>
      <c r="C460" s="67" t="s">
        <v>21</v>
      </c>
      <c r="D460" s="69">
        <v>1424</v>
      </c>
      <c r="E460" s="70">
        <v>3.3119999999999998</v>
      </c>
      <c r="F460" s="55">
        <v>4716.2879999999996</v>
      </c>
    </row>
    <row r="461" spans="1:6" ht="15.6" customHeight="1" x14ac:dyDescent="0.25">
      <c r="A461" s="67" t="s">
        <v>6621</v>
      </c>
      <c r="B461" s="67" t="s">
        <v>6885</v>
      </c>
      <c r="C461" s="67" t="s">
        <v>21</v>
      </c>
      <c r="D461" s="69">
        <v>2380</v>
      </c>
      <c r="E461" s="70">
        <v>3.3119999999999998</v>
      </c>
      <c r="F461" s="55">
        <v>7882.56</v>
      </c>
    </row>
    <row r="462" spans="1:6" ht="15.6" customHeight="1" x14ac:dyDescent="0.25">
      <c r="A462" s="67" t="s">
        <v>6621</v>
      </c>
      <c r="B462" s="67" t="s">
        <v>6886</v>
      </c>
      <c r="C462" s="67" t="s">
        <v>21</v>
      </c>
      <c r="D462" s="69">
        <v>1352</v>
      </c>
      <c r="E462" s="70">
        <v>3.3119999999999998</v>
      </c>
      <c r="F462" s="55">
        <v>4477.8239999999996</v>
      </c>
    </row>
    <row r="463" spans="1:6" ht="15.6" customHeight="1" x14ac:dyDescent="0.25">
      <c r="A463" s="67" t="s">
        <v>6621</v>
      </c>
      <c r="B463" s="67" t="s">
        <v>6887</v>
      </c>
      <c r="C463" s="67" t="s">
        <v>21</v>
      </c>
      <c r="D463" s="69">
        <v>208</v>
      </c>
      <c r="E463" s="70">
        <v>3.3109999999999999</v>
      </c>
      <c r="F463" s="55">
        <v>688.68799999999999</v>
      </c>
    </row>
    <row r="464" spans="1:6" ht="15.6" customHeight="1" x14ac:dyDescent="0.25">
      <c r="A464" s="67" t="s">
        <v>6621</v>
      </c>
      <c r="B464" s="67" t="s">
        <v>5942</v>
      </c>
      <c r="C464" s="67" t="s">
        <v>21</v>
      </c>
      <c r="D464" s="69">
        <v>103</v>
      </c>
      <c r="E464" s="70">
        <v>3.3109999999999999</v>
      </c>
      <c r="F464" s="55">
        <v>341.03300000000002</v>
      </c>
    </row>
    <row r="465" spans="1:6" ht="15.6" customHeight="1" x14ac:dyDescent="0.25">
      <c r="A465" s="67" t="s">
        <v>6621</v>
      </c>
      <c r="B465" s="67" t="s">
        <v>5942</v>
      </c>
      <c r="C465" s="67" t="s">
        <v>21</v>
      </c>
      <c r="D465" s="69">
        <v>452</v>
      </c>
      <c r="E465" s="70">
        <v>3.3109999999999999</v>
      </c>
      <c r="F465" s="55">
        <v>1496.5719999999999</v>
      </c>
    </row>
    <row r="466" spans="1:6" ht="15.6" customHeight="1" x14ac:dyDescent="0.25">
      <c r="A466" s="67" t="s">
        <v>6621</v>
      </c>
      <c r="B466" s="67" t="s">
        <v>1303</v>
      </c>
      <c r="C466" s="67" t="s">
        <v>21</v>
      </c>
      <c r="D466" s="69">
        <v>1241</v>
      </c>
      <c r="E466" s="70">
        <v>3.3119999999999998</v>
      </c>
      <c r="F466" s="55">
        <v>4110.192</v>
      </c>
    </row>
    <row r="467" spans="1:6" ht="15.6" customHeight="1" x14ac:dyDescent="0.25">
      <c r="A467" s="67" t="s">
        <v>6621</v>
      </c>
      <c r="B467" s="67" t="s">
        <v>6888</v>
      </c>
      <c r="C467" s="67" t="s">
        <v>21</v>
      </c>
      <c r="D467" s="69">
        <v>2232</v>
      </c>
      <c r="E467" s="70">
        <v>3.3140000000000001</v>
      </c>
      <c r="F467" s="55">
        <v>7396.848</v>
      </c>
    </row>
    <row r="468" spans="1:6" ht="15.6" customHeight="1" x14ac:dyDescent="0.25">
      <c r="A468" s="67" t="s">
        <v>6621</v>
      </c>
      <c r="B468" s="67" t="s">
        <v>6889</v>
      </c>
      <c r="C468" s="67" t="s">
        <v>21</v>
      </c>
      <c r="D468" s="69">
        <v>12</v>
      </c>
      <c r="E468" s="70">
        <v>3.3210000000000002</v>
      </c>
      <c r="F468" s="55">
        <v>39.851999999999997</v>
      </c>
    </row>
    <row r="469" spans="1:6" ht="15.6" customHeight="1" x14ac:dyDescent="0.25">
      <c r="A469" s="67" t="s">
        <v>6621</v>
      </c>
      <c r="B469" s="67" t="s">
        <v>6889</v>
      </c>
      <c r="C469" s="67" t="s">
        <v>21</v>
      </c>
      <c r="D469" s="69">
        <v>1422</v>
      </c>
      <c r="E469" s="70">
        <v>3.3210000000000002</v>
      </c>
      <c r="F469" s="55">
        <v>4722.4620000000004</v>
      </c>
    </row>
    <row r="470" spans="1:6" ht="15.6" customHeight="1" x14ac:dyDescent="0.25">
      <c r="A470" s="67" t="s">
        <v>6621</v>
      </c>
      <c r="B470" s="67" t="s">
        <v>4369</v>
      </c>
      <c r="C470" s="67" t="s">
        <v>21</v>
      </c>
      <c r="D470" s="69">
        <v>1666</v>
      </c>
      <c r="E470" s="70">
        <v>3.32</v>
      </c>
      <c r="F470" s="55">
        <v>5531.12</v>
      </c>
    </row>
    <row r="471" spans="1:6" ht="15.6" customHeight="1" x14ac:dyDescent="0.25">
      <c r="A471" s="67" t="s">
        <v>6621</v>
      </c>
      <c r="B471" s="67" t="s">
        <v>694</v>
      </c>
      <c r="C471" s="67" t="s">
        <v>21</v>
      </c>
      <c r="D471" s="69">
        <v>23</v>
      </c>
      <c r="E471" s="70">
        <v>3.3210000000000002</v>
      </c>
      <c r="F471" s="55">
        <v>76.382999999999996</v>
      </c>
    </row>
    <row r="472" spans="1:6" ht="15.6" customHeight="1" x14ac:dyDescent="0.25">
      <c r="A472" s="67" t="s">
        <v>6621</v>
      </c>
      <c r="B472" s="67" t="s">
        <v>4097</v>
      </c>
      <c r="C472" s="67" t="s">
        <v>21</v>
      </c>
      <c r="D472" s="69">
        <v>2074</v>
      </c>
      <c r="E472" s="70">
        <v>3.3210000000000002</v>
      </c>
      <c r="F472" s="55">
        <v>6887.7539999999999</v>
      </c>
    </row>
    <row r="473" spans="1:6" ht="15.6" customHeight="1" x14ac:dyDescent="0.25">
      <c r="A473" s="67" t="s">
        <v>6622</v>
      </c>
      <c r="B473" s="67" t="s">
        <v>6022</v>
      </c>
      <c r="C473" s="67" t="s">
        <v>21</v>
      </c>
      <c r="D473" s="69">
        <v>389</v>
      </c>
      <c r="E473" s="70">
        <v>3.3079999999999998</v>
      </c>
      <c r="F473" s="55">
        <v>1286.8119999999999</v>
      </c>
    </row>
    <row r="474" spans="1:6" ht="15.6" customHeight="1" x14ac:dyDescent="0.25">
      <c r="A474" s="67" t="s">
        <v>6622</v>
      </c>
      <c r="B474" s="67" t="s">
        <v>6022</v>
      </c>
      <c r="C474" s="67" t="s">
        <v>21</v>
      </c>
      <c r="D474" s="69">
        <v>2949</v>
      </c>
      <c r="E474" s="70">
        <v>3.3079999999999998</v>
      </c>
      <c r="F474" s="55">
        <v>9755.2919999999995</v>
      </c>
    </row>
    <row r="475" spans="1:6" ht="15.6" customHeight="1" x14ac:dyDescent="0.25">
      <c r="A475" s="67" t="s">
        <v>6622</v>
      </c>
      <c r="B475" s="67" t="s">
        <v>6890</v>
      </c>
      <c r="C475" s="67" t="s">
        <v>21</v>
      </c>
      <c r="D475" s="69">
        <v>2920</v>
      </c>
      <c r="E475" s="70">
        <v>3.3109999999999999</v>
      </c>
      <c r="F475" s="55">
        <v>9668.1200000000008</v>
      </c>
    </row>
    <row r="476" spans="1:6" ht="15.6" customHeight="1" x14ac:dyDescent="0.25">
      <c r="A476" s="67" t="s">
        <v>6622</v>
      </c>
      <c r="B476" s="67" t="s">
        <v>6891</v>
      </c>
      <c r="C476" s="67" t="s">
        <v>21</v>
      </c>
      <c r="D476" s="69">
        <v>655</v>
      </c>
      <c r="E476" s="70">
        <v>3.31</v>
      </c>
      <c r="F476" s="55">
        <v>2168.0500000000002</v>
      </c>
    </row>
    <row r="477" spans="1:6" ht="15.6" customHeight="1" x14ac:dyDescent="0.25">
      <c r="A477" s="67" t="s">
        <v>6622</v>
      </c>
      <c r="B477" s="67" t="s">
        <v>6891</v>
      </c>
      <c r="C477" s="67" t="s">
        <v>21</v>
      </c>
      <c r="D477" s="69">
        <v>725</v>
      </c>
      <c r="E477" s="70">
        <v>3.31</v>
      </c>
      <c r="F477" s="55">
        <v>2399.75</v>
      </c>
    </row>
    <row r="478" spans="1:6" ht="15.6" customHeight="1" x14ac:dyDescent="0.25">
      <c r="A478" s="67" t="s">
        <v>6622</v>
      </c>
      <c r="B478" s="67" t="s">
        <v>6892</v>
      </c>
      <c r="C478" s="67" t="s">
        <v>21</v>
      </c>
      <c r="D478" s="69">
        <v>1313</v>
      </c>
      <c r="E478" s="70">
        <v>3.3119999999999998</v>
      </c>
      <c r="F478" s="55">
        <v>4348.6559999999999</v>
      </c>
    </row>
    <row r="479" spans="1:6" ht="15.6" customHeight="1" x14ac:dyDescent="0.25">
      <c r="A479" s="67" t="s">
        <v>6622</v>
      </c>
      <c r="B479" s="67" t="s">
        <v>3494</v>
      </c>
      <c r="C479" s="67" t="s">
        <v>21</v>
      </c>
      <c r="D479" s="69">
        <v>1941</v>
      </c>
      <c r="E479" s="70">
        <v>3.31</v>
      </c>
      <c r="F479" s="55">
        <v>6424.71</v>
      </c>
    </row>
    <row r="480" spans="1:6" ht="15.6" customHeight="1" x14ac:dyDescent="0.25">
      <c r="A480" s="67" t="s">
        <v>6622</v>
      </c>
      <c r="B480" s="67" t="s">
        <v>6893</v>
      </c>
      <c r="C480" s="67" t="s">
        <v>21</v>
      </c>
      <c r="D480" s="69">
        <v>1662</v>
      </c>
      <c r="E480" s="70">
        <v>3.3</v>
      </c>
      <c r="F480" s="55">
        <v>5484.6</v>
      </c>
    </row>
    <row r="481" spans="1:6" ht="15.6" customHeight="1" x14ac:dyDescent="0.25">
      <c r="A481" s="67" t="s">
        <v>6622</v>
      </c>
      <c r="B481" s="67" t="s">
        <v>6894</v>
      </c>
      <c r="C481" s="67" t="s">
        <v>21</v>
      </c>
      <c r="D481" s="69">
        <v>1991</v>
      </c>
      <c r="E481" s="70">
        <v>3.3050000000000002</v>
      </c>
      <c r="F481" s="55">
        <v>6580.2550000000001</v>
      </c>
    </row>
    <row r="482" spans="1:6" ht="15.6" customHeight="1" x14ac:dyDescent="0.25">
      <c r="A482" s="67" t="s">
        <v>6622</v>
      </c>
      <c r="B482" s="67" t="s">
        <v>6895</v>
      </c>
      <c r="C482" s="67" t="s">
        <v>21</v>
      </c>
      <c r="D482" s="69">
        <v>1656</v>
      </c>
      <c r="E482" s="70">
        <v>3.3069999999999999</v>
      </c>
      <c r="F482" s="55">
        <v>5476.3919999999998</v>
      </c>
    </row>
    <row r="483" spans="1:6" ht="15.6" customHeight="1" x14ac:dyDescent="0.25">
      <c r="A483" s="67" t="s">
        <v>6622</v>
      </c>
      <c r="B483" s="67" t="s">
        <v>6896</v>
      </c>
      <c r="C483" s="67" t="s">
        <v>21</v>
      </c>
      <c r="D483" s="69">
        <v>624</v>
      </c>
      <c r="E483" s="70">
        <v>3.3039999999999998</v>
      </c>
      <c r="F483" s="55">
        <v>2061.6959999999999</v>
      </c>
    </row>
    <row r="484" spans="1:6" ht="15.6" customHeight="1" x14ac:dyDescent="0.25">
      <c r="A484" s="67" t="s">
        <v>6622</v>
      </c>
      <c r="B484" s="67" t="s">
        <v>6897</v>
      </c>
      <c r="C484" s="67" t="s">
        <v>21</v>
      </c>
      <c r="D484" s="69">
        <v>1593</v>
      </c>
      <c r="E484" s="70">
        <v>3.302</v>
      </c>
      <c r="F484" s="55">
        <v>5260.0860000000002</v>
      </c>
    </row>
    <row r="485" spans="1:6" ht="15.6" customHeight="1" x14ac:dyDescent="0.25">
      <c r="A485" s="67" t="s">
        <v>6622</v>
      </c>
      <c r="B485" s="67" t="s">
        <v>6898</v>
      </c>
      <c r="C485" s="67" t="s">
        <v>21</v>
      </c>
      <c r="D485" s="69">
        <v>1603</v>
      </c>
      <c r="E485" s="70">
        <v>3.3069999999999999</v>
      </c>
      <c r="F485" s="55">
        <v>5301.1210000000001</v>
      </c>
    </row>
    <row r="486" spans="1:6" ht="15.6" customHeight="1" x14ac:dyDescent="0.25">
      <c r="A486" s="67" t="s">
        <v>6622</v>
      </c>
      <c r="B486" s="67" t="s">
        <v>6899</v>
      </c>
      <c r="C486" s="67" t="s">
        <v>21</v>
      </c>
      <c r="D486" s="69">
        <v>1968</v>
      </c>
      <c r="E486" s="70">
        <v>3.31</v>
      </c>
      <c r="F486" s="55">
        <v>6514.08</v>
      </c>
    </row>
    <row r="487" spans="1:6" ht="15.6" customHeight="1" x14ac:dyDescent="0.25">
      <c r="A487" s="67" t="s">
        <v>6622</v>
      </c>
      <c r="B487" s="67" t="s">
        <v>5014</v>
      </c>
      <c r="C487" s="67" t="s">
        <v>21</v>
      </c>
      <c r="D487" s="69">
        <v>156</v>
      </c>
      <c r="E487" s="70">
        <v>3.3079999999999998</v>
      </c>
      <c r="F487" s="55">
        <v>516.048</v>
      </c>
    </row>
    <row r="488" spans="1:6" ht="15.6" customHeight="1" x14ac:dyDescent="0.25">
      <c r="A488" s="67" t="s">
        <v>6622</v>
      </c>
      <c r="B488" s="67" t="s">
        <v>5014</v>
      </c>
      <c r="C488" s="67" t="s">
        <v>21</v>
      </c>
      <c r="D488" s="69">
        <v>312</v>
      </c>
      <c r="E488" s="70">
        <v>3.3079999999999998</v>
      </c>
      <c r="F488" s="55">
        <v>1032.096</v>
      </c>
    </row>
    <row r="489" spans="1:6" ht="15.6" customHeight="1" x14ac:dyDescent="0.25">
      <c r="A489" s="67" t="s">
        <v>6622</v>
      </c>
      <c r="B489" s="67" t="s">
        <v>5014</v>
      </c>
      <c r="C489" s="67" t="s">
        <v>21</v>
      </c>
      <c r="D489" s="69">
        <v>1010</v>
      </c>
      <c r="E489" s="70">
        <v>3.3079999999999998</v>
      </c>
      <c r="F489" s="55">
        <v>3341.08</v>
      </c>
    </row>
    <row r="490" spans="1:6" ht="15.6" customHeight="1" x14ac:dyDescent="0.25">
      <c r="A490" s="67" t="s">
        <v>6622</v>
      </c>
      <c r="B490" s="67" t="s">
        <v>6900</v>
      </c>
      <c r="C490" s="67" t="s">
        <v>21</v>
      </c>
      <c r="D490" s="69">
        <v>1687</v>
      </c>
      <c r="E490" s="70">
        <v>3.3079999999999998</v>
      </c>
      <c r="F490" s="55">
        <v>5580.5959999999995</v>
      </c>
    </row>
    <row r="491" spans="1:6" ht="15.6" customHeight="1" x14ac:dyDescent="0.25">
      <c r="A491" s="67" t="s">
        <v>6622</v>
      </c>
      <c r="B491" s="67" t="s">
        <v>1967</v>
      </c>
      <c r="C491" s="67" t="s">
        <v>21</v>
      </c>
      <c r="D491" s="69">
        <v>1371</v>
      </c>
      <c r="E491" s="70">
        <v>3.31</v>
      </c>
      <c r="F491" s="55">
        <v>4538.01</v>
      </c>
    </row>
    <row r="492" spans="1:6" ht="15.6" customHeight="1" x14ac:dyDescent="0.25">
      <c r="A492" s="67" t="s">
        <v>6622</v>
      </c>
      <c r="B492" s="67" t="s">
        <v>6901</v>
      </c>
      <c r="C492" s="67" t="s">
        <v>21</v>
      </c>
      <c r="D492" s="69">
        <v>1392</v>
      </c>
      <c r="E492" s="70">
        <v>3.3119999999999998</v>
      </c>
      <c r="F492" s="55">
        <v>4610.3040000000001</v>
      </c>
    </row>
    <row r="493" spans="1:6" ht="15.6" customHeight="1" x14ac:dyDescent="0.25">
      <c r="A493" s="67" t="s">
        <v>6622</v>
      </c>
      <c r="B493" s="67" t="s">
        <v>6902</v>
      </c>
      <c r="C493" s="67" t="s">
        <v>21</v>
      </c>
      <c r="D493" s="69">
        <v>568</v>
      </c>
      <c r="E493" s="70">
        <v>3.3109999999999999</v>
      </c>
      <c r="F493" s="55">
        <v>1880.6479999999999</v>
      </c>
    </row>
    <row r="494" spans="1:6" ht="15.6" customHeight="1" x14ac:dyDescent="0.25">
      <c r="A494" s="67" t="s">
        <v>6622</v>
      </c>
      <c r="B494" s="67" t="s">
        <v>6902</v>
      </c>
      <c r="C494" s="67" t="s">
        <v>21</v>
      </c>
      <c r="D494" s="69">
        <v>693</v>
      </c>
      <c r="E494" s="70">
        <v>3.3109999999999999</v>
      </c>
      <c r="F494" s="55">
        <v>2294.5230000000001</v>
      </c>
    </row>
    <row r="495" spans="1:6" ht="15.6" customHeight="1" x14ac:dyDescent="0.25">
      <c r="A495" s="67" t="s">
        <v>6622</v>
      </c>
      <c r="B495" s="67" t="s">
        <v>6903</v>
      </c>
      <c r="C495" s="67" t="s">
        <v>21</v>
      </c>
      <c r="D495" s="69">
        <v>1578</v>
      </c>
      <c r="E495" s="70">
        <v>3.3090000000000002</v>
      </c>
      <c r="F495" s="55">
        <v>5221.6019999999999</v>
      </c>
    </row>
    <row r="496" spans="1:6" ht="15.6" customHeight="1" x14ac:dyDescent="0.25">
      <c r="A496" s="67" t="s">
        <v>6622</v>
      </c>
      <c r="B496" s="67" t="s">
        <v>6904</v>
      </c>
      <c r="C496" s="67" t="s">
        <v>21</v>
      </c>
      <c r="D496" s="69">
        <v>1423</v>
      </c>
      <c r="E496" s="70">
        <v>3.3090000000000002</v>
      </c>
      <c r="F496" s="55">
        <v>4708.7070000000003</v>
      </c>
    </row>
    <row r="497" spans="1:6" ht="15.6" customHeight="1" x14ac:dyDescent="0.25">
      <c r="A497" s="67" t="s">
        <v>6622</v>
      </c>
      <c r="B497" s="67" t="s">
        <v>6904</v>
      </c>
      <c r="C497" s="67" t="s">
        <v>21</v>
      </c>
      <c r="D497" s="69">
        <v>1456</v>
      </c>
      <c r="E497" s="70">
        <v>3.3090000000000002</v>
      </c>
      <c r="F497" s="55">
        <v>4817.9040000000005</v>
      </c>
    </row>
    <row r="498" spans="1:6" ht="15.6" customHeight="1" x14ac:dyDescent="0.25">
      <c r="A498" s="67" t="s">
        <v>6622</v>
      </c>
      <c r="B498" s="67" t="s">
        <v>6905</v>
      </c>
      <c r="C498" s="67" t="s">
        <v>21</v>
      </c>
      <c r="D498" s="69">
        <v>1361</v>
      </c>
      <c r="E498" s="70">
        <v>3.3109999999999999</v>
      </c>
      <c r="F498" s="55">
        <v>4506.2709999999997</v>
      </c>
    </row>
    <row r="499" spans="1:6" ht="15.6" customHeight="1" x14ac:dyDescent="0.25">
      <c r="A499" s="67" t="s">
        <v>6622</v>
      </c>
      <c r="B499" s="67" t="s">
        <v>6906</v>
      </c>
      <c r="C499" s="67" t="s">
        <v>21</v>
      </c>
      <c r="D499" s="69">
        <v>1247</v>
      </c>
      <c r="E499" s="70">
        <v>3.3109999999999999</v>
      </c>
      <c r="F499" s="55">
        <v>4128.817</v>
      </c>
    </row>
    <row r="500" spans="1:6" ht="15.6" customHeight="1" x14ac:dyDescent="0.25">
      <c r="A500" s="67" t="s">
        <v>6622</v>
      </c>
      <c r="B500" s="67" t="s">
        <v>6907</v>
      </c>
      <c r="C500" s="67" t="s">
        <v>21</v>
      </c>
      <c r="D500" s="69">
        <v>209</v>
      </c>
      <c r="E500" s="70">
        <v>3.3079999999999998</v>
      </c>
      <c r="F500" s="55">
        <v>691.37199999999996</v>
      </c>
    </row>
    <row r="501" spans="1:6" ht="15.6" customHeight="1" x14ac:dyDescent="0.25">
      <c r="A501" s="67" t="s">
        <v>6622</v>
      </c>
      <c r="B501" s="67" t="s">
        <v>6907</v>
      </c>
      <c r="C501" s="67" t="s">
        <v>21</v>
      </c>
      <c r="D501" s="69">
        <v>1058</v>
      </c>
      <c r="E501" s="70">
        <v>3.3079999999999998</v>
      </c>
      <c r="F501" s="55">
        <v>3499.864</v>
      </c>
    </row>
    <row r="502" spans="1:6" ht="15.6" customHeight="1" x14ac:dyDescent="0.25">
      <c r="A502" s="67" t="s">
        <v>6622</v>
      </c>
      <c r="B502" s="67" t="s">
        <v>6908</v>
      </c>
      <c r="C502" s="67" t="s">
        <v>21</v>
      </c>
      <c r="D502" s="69">
        <v>1741</v>
      </c>
      <c r="E502" s="70">
        <v>3.3079999999999998</v>
      </c>
      <c r="F502" s="55">
        <v>5759.2280000000001</v>
      </c>
    </row>
    <row r="503" spans="1:6" ht="15.6" customHeight="1" x14ac:dyDescent="0.25">
      <c r="A503" s="67" t="s">
        <v>6622</v>
      </c>
      <c r="B503" s="67" t="s">
        <v>6909</v>
      </c>
      <c r="C503" s="67" t="s">
        <v>21</v>
      </c>
      <c r="D503" s="69">
        <v>1695</v>
      </c>
      <c r="E503" s="70">
        <v>3.3090000000000002</v>
      </c>
      <c r="F503" s="55">
        <v>5608.7550000000001</v>
      </c>
    </row>
    <row r="504" spans="1:6" ht="15.6" customHeight="1" x14ac:dyDescent="0.25">
      <c r="A504" s="67" t="s">
        <v>6622</v>
      </c>
      <c r="B504" s="67" t="s">
        <v>6910</v>
      </c>
      <c r="C504" s="67" t="s">
        <v>21</v>
      </c>
      <c r="D504" s="69">
        <v>1548</v>
      </c>
      <c r="E504" s="70">
        <v>3.3090000000000002</v>
      </c>
      <c r="F504" s="55">
        <v>5122.3320000000003</v>
      </c>
    </row>
    <row r="505" spans="1:6" ht="15.6" customHeight="1" x14ac:dyDescent="0.25">
      <c r="A505" s="67" t="s">
        <v>6622</v>
      </c>
      <c r="B505" s="67" t="s">
        <v>6911</v>
      </c>
      <c r="C505" s="67" t="s">
        <v>21</v>
      </c>
      <c r="D505" s="69">
        <v>1757</v>
      </c>
      <c r="E505" s="70">
        <v>3.3090000000000002</v>
      </c>
      <c r="F505" s="55">
        <v>5813.9129999999996</v>
      </c>
    </row>
    <row r="506" spans="1:6" ht="15.6" customHeight="1" x14ac:dyDescent="0.25">
      <c r="A506" s="67" t="s">
        <v>6622</v>
      </c>
      <c r="B506" s="67" t="s">
        <v>6912</v>
      </c>
      <c r="C506" s="67" t="s">
        <v>21</v>
      </c>
      <c r="D506" s="69">
        <v>1403</v>
      </c>
      <c r="E506" s="70">
        <v>3.3090000000000002</v>
      </c>
      <c r="F506" s="55">
        <v>4642.527</v>
      </c>
    </row>
    <row r="507" spans="1:6" ht="15.6" customHeight="1" x14ac:dyDescent="0.25">
      <c r="A507" s="67" t="s">
        <v>6622</v>
      </c>
      <c r="B507" s="67" t="s">
        <v>6913</v>
      </c>
      <c r="C507" s="67" t="s">
        <v>21</v>
      </c>
      <c r="D507" s="69">
        <v>985</v>
      </c>
      <c r="E507" s="70">
        <v>3.3109999999999999</v>
      </c>
      <c r="F507" s="55">
        <v>3261.335</v>
      </c>
    </row>
    <row r="508" spans="1:6" ht="15.6" customHeight="1" x14ac:dyDescent="0.25">
      <c r="A508" s="67" t="s">
        <v>6622</v>
      </c>
      <c r="B508" s="67" t="s">
        <v>6914</v>
      </c>
      <c r="C508" s="67" t="s">
        <v>21</v>
      </c>
      <c r="D508" s="69">
        <v>566</v>
      </c>
      <c r="E508" s="70">
        <v>3.3090000000000002</v>
      </c>
      <c r="F508" s="55">
        <v>1872.894</v>
      </c>
    </row>
    <row r="509" spans="1:6" ht="15.6" customHeight="1" x14ac:dyDescent="0.25">
      <c r="A509" s="67" t="s">
        <v>6622</v>
      </c>
      <c r="B509" s="67" t="s">
        <v>6914</v>
      </c>
      <c r="C509" s="67" t="s">
        <v>21</v>
      </c>
      <c r="D509" s="69">
        <v>892</v>
      </c>
      <c r="E509" s="70">
        <v>3.3090000000000002</v>
      </c>
      <c r="F509" s="55">
        <v>2951.6280000000002</v>
      </c>
    </row>
    <row r="510" spans="1:6" ht="15.6" customHeight="1" x14ac:dyDescent="0.25">
      <c r="A510" s="67" t="s">
        <v>6622</v>
      </c>
      <c r="B510" s="67" t="s">
        <v>6915</v>
      </c>
      <c r="C510" s="67" t="s">
        <v>21</v>
      </c>
      <c r="D510" s="69">
        <v>1881</v>
      </c>
      <c r="E510" s="70">
        <v>3.3109999999999999</v>
      </c>
      <c r="F510" s="55">
        <v>6227.991</v>
      </c>
    </row>
    <row r="511" spans="1:6" ht="15.6" customHeight="1" x14ac:dyDescent="0.25">
      <c r="A511" s="67" t="s">
        <v>6622</v>
      </c>
      <c r="B511" s="67" t="s">
        <v>6916</v>
      </c>
      <c r="C511" s="67" t="s">
        <v>21</v>
      </c>
      <c r="D511" s="69">
        <v>1475</v>
      </c>
      <c r="E511" s="70">
        <v>3.31</v>
      </c>
      <c r="F511" s="55">
        <v>4882.25</v>
      </c>
    </row>
    <row r="512" spans="1:6" ht="15.6" customHeight="1" x14ac:dyDescent="0.25">
      <c r="A512" s="67" t="s">
        <v>6622</v>
      </c>
      <c r="B512" s="67" t="s">
        <v>6917</v>
      </c>
      <c r="C512" s="67" t="s">
        <v>21</v>
      </c>
      <c r="D512" s="69">
        <v>1378</v>
      </c>
      <c r="E512" s="70">
        <v>3.3090000000000002</v>
      </c>
      <c r="F512" s="55">
        <v>4559.8019999999997</v>
      </c>
    </row>
    <row r="513" spans="1:6" ht="15.6" customHeight="1" x14ac:dyDescent="0.25">
      <c r="A513" s="67" t="s">
        <v>6622</v>
      </c>
      <c r="B513" s="67" t="s">
        <v>6918</v>
      </c>
      <c r="C513" s="67" t="s">
        <v>21</v>
      </c>
      <c r="D513" s="69">
        <v>1985</v>
      </c>
      <c r="E513" s="70">
        <v>3.3090000000000002</v>
      </c>
      <c r="F513" s="55">
        <v>6568.3649999999998</v>
      </c>
    </row>
    <row r="514" spans="1:6" ht="15.6" customHeight="1" x14ac:dyDescent="0.25">
      <c r="A514" s="67" t="s">
        <v>6622</v>
      </c>
      <c r="B514" s="67" t="s">
        <v>6919</v>
      </c>
      <c r="C514" s="67" t="s">
        <v>21</v>
      </c>
      <c r="D514" s="69">
        <v>1447</v>
      </c>
      <c r="E514" s="70">
        <v>3.3069999999999999</v>
      </c>
      <c r="F514" s="55">
        <v>4785.2290000000003</v>
      </c>
    </row>
    <row r="515" spans="1:6" ht="15.6" customHeight="1" x14ac:dyDescent="0.25">
      <c r="A515" s="67" t="s">
        <v>6622</v>
      </c>
      <c r="B515" s="67" t="s">
        <v>2962</v>
      </c>
      <c r="C515" s="67" t="s">
        <v>21</v>
      </c>
      <c r="D515" s="69">
        <v>2329</v>
      </c>
      <c r="E515" s="70">
        <v>3.31</v>
      </c>
      <c r="F515" s="55">
        <v>7708.99</v>
      </c>
    </row>
    <row r="516" spans="1:6" ht="15.6" customHeight="1" x14ac:dyDescent="0.25">
      <c r="A516" s="67" t="s">
        <v>6622</v>
      </c>
      <c r="B516" s="67" t="s">
        <v>6920</v>
      </c>
      <c r="C516" s="67" t="s">
        <v>21</v>
      </c>
      <c r="D516" s="69">
        <v>1222</v>
      </c>
      <c r="E516" s="70">
        <v>3.31</v>
      </c>
      <c r="F516" s="55">
        <v>4044.82</v>
      </c>
    </row>
    <row r="517" spans="1:6" ht="15.6" customHeight="1" x14ac:dyDescent="0.25">
      <c r="A517" s="67" t="s">
        <v>6622</v>
      </c>
      <c r="B517" s="67" t="s">
        <v>6921</v>
      </c>
      <c r="C517" s="67" t="s">
        <v>21</v>
      </c>
      <c r="D517" s="69">
        <v>1284</v>
      </c>
      <c r="E517" s="70">
        <v>3.31</v>
      </c>
      <c r="F517" s="55">
        <v>4250.04</v>
      </c>
    </row>
    <row r="518" spans="1:6" ht="15.6" customHeight="1" x14ac:dyDescent="0.25">
      <c r="A518" s="67" t="s">
        <v>6622</v>
      </c>
      <c r="B518" s="67" t="s">
        <v>6922</v>
      </c>
      <c r="C518" s="67" t="s">
        <v>21</v>
      </c>
      <c r="D518" s="69">
        <v>1325</v>
      </c>
      <c r="E518" s="70">
        <v>3.3050000000000002</v>
      </c>
      <c r="F518" s="55">
        <v>4379.125</v>
      </c>
    </row>
    <row r="519" spans="1:6" ht="15.6" customHeight="1" x14ac:dyDescent="0.25">
      <c r="A519" s="67" t="s">
        <v>6622</v>
      </c>
      <c r="B519" s="67" t="s">
        <v>6923</v>
      </c>
      <c r="C519" s="67" t="s">
        <v>21</v>
      </c>
      <c r="D519" s="69">
        <v>1241</v>
      </c>
      <c r="E519" s="70">
        <v>3.3010000000000002</v>
      </c>
      <c r="F519" s="55">
        <v>4096.5410000000002</v>
      </c>
    </row>
    <row r="520" spans="1:6" ht="15.6" customHeight="1" x14ac:dyDescent="0.25">
      <c r="A520" s="67" t="s">
        <v>6622</v>
      </c>
      <c r="B520" s="67" t="s">
        <v>6924</v>
      </c>
      <c r="C520" s="67" t="s">
        <v>21</v>
      </c>
      <c r="D520" s="69">
        <v>230</v>
      </c>
      <c r="E520" s="70">
        <v>3.2989999999999999</v>
      </c>
      <c r="F520" s="55">
        <v>758.77</v>
      </c>
    </row>
    <row r="521" spans="1:6" ht="15.6" customHeight="1" x14ac:dyDescent="0.25">
      <c r="A521" s="67" t="s">
        <v>6622</v>
      </c>
      <c r="B521" s="67" t="s">
        <v>6924</v>
      </c>
      <c r="C521" s="67" t="s">
        <v>21</v>
      </c>
      <c r="D521" s="69">
        <v>558</v>
      </c>
      <c r="E521" s="70">
        <v>3.2989999999999999</v>
      </c>
      <c r="F521" s="55">
        <v>1840.8420000000001</v>
      </c>
    </row>
    <row r="522" spans="1:6" ht="15.6" customHeight="1" x14ac:dyDescent="0.25">
      <c r="A522" s="67" t="s">
        <v>6622</v>
      </c>
      <c r="B522" s="67" t="s">
        <v>6924</v>
      </c>
      <c r="C522" s="67" t="s">
        <v>21</v>
      </c>
      <c r="D522" s="69">
        <v>744</v>
      </c>
      <c r="E522" s="70">
        <v>3.2989999999999999</v>
      </c>
      <c r="F522" s="55">
        <v>2454.4560000000001</v>
      </c>
    </row>
    <row r="523" spans="1:6" ht="15.6" customHeight="1" x14ac:dyDescent="0.25">
      <c r="A523" s="67" t="s">
        <v>6622</v>
      </c>
      <c r="B523" s="67" t="s">
        <v>6924</v>
      </c>
      <c r="C523" s="67" t="s">
        <v>21</v>
      </c>
      <c r="D523" s="69">
        <v>787</v>
      </c>
      <c r="E523" s="70">
        <v>3.2989999999999999</v>
      </c>
      <c r="F523" s="55">
        <v>2596.3130000000001</v>
      </c>
    </row>
    <row r="524" spans="1:6" ht="15.6" customHeight="1" x14ac:dyDescent="0.25">
      <c r="A524" s="67" t="s">
        <v>6622</v>
      </c>
      <c r="B524" s="67" t="s">
        <v>4701</v>
      </c>
      <c r="C524" s="67" t="s">
        <v>21</v>
      </c>
      <c r="D524" s="69">
        <v>1473</v>
      </c>
      <c r="E524" s="70">
        <v>3.3</v>
      </c>
      <c r="F524" s="55">
        <v>4860.8999999999996</v>
      </c>
    </row>
    <row r="525" spans="1:6" ht="15.6" customHeight="1" x14ac:dyDescent="0.25">
      <c r="A525" s="67" t="s">
        <v>6622</v>
      </c>
      <c r="B525" s="67" t="s">
        <v>6925</v>
      </c>
      <c r="C525" s="67" t="s">
        <v>21</v>
      </c>
      <c r="D525" s="69">
        <v>1681</v>
      </c>
      <c r="E525" s="70">
        <v>3.3039999999999998</v>
      </c>
      <c r="F525" s="55">
        <v>5554.0240000000003</v>
      </c>
    </row>
    <row r="526" spans="1:6" ht="15.6" customHeight="1" x14ac:dyDescent="0.25">
      <c r="A526" s="67" t="s">
        <v>6622</v>
      </c>
      <c r="B526" s="67" t="s">
        <v>6926</v>
      </c>
      <c r="C526" s="67" t="s">
        <v>21</v>
      </c>
      <c r="D526" s="69">
        <v>1408</v>
      </c>
      <c r="E526" s="70">
        <v>3.3029999999999999</v>
      </c>
      <c r="F526" s="55">
        <v>4650.6239999999998</v>
      </c>
    </row>
    <row r="527" spans="1:6" ht="15.6" customHeight="1" x14ac:dyDescent="0.25">
      <c r="A527" s="67" t="s">
        <v>6622</v>
      </c>
      <c r="B527" s="67" t="s">
        <v>6927</v>
      </c>
      <c r="C527" s="67" t="s">
        <v>21</v>
      </c>
      <c r="D527" s="69">
        <v>1526</v>
      </c>
      <c r="E527" s="70">
        <v>3.302</v>
      </c>
      <c r="F527" s="55">
        <v>5038.8519999999999</v>
      </c>
    </row>
    <row r="528" spans="1:6" ht="15.6" customHeight="1" x14ac:dyDescent="0.25">
      <c r="A528" s="67" t="s">
        <v>6622</v>
      </c>
      <c r="B528" s="67" t="s">
        <v>6928</v>
      </c>
      <c r="C528" s="67" t="s">
        <v>21</v>
      </c>
      <c r="D528" s="69">
        <v>1596</v>
      </c>
      <c r="E528" s="70">
        <v>3.3069999999999999</v>
      </c>
      <c r="F528" s="55">
        <v>5277.9719999999998</v>
      </c>
    </row>
    <row r="529" spans="1:6" ht="15.6" customHeight="1" x14ac:dyDescent="0.25">
      <c r="A529" s="67" t="s">
        <v>6622</v>
      </c>
      <c r="B529" s="67" t="s">
        <v>6929</v>
      </c>
      <c r="C529" s="67" t="s">
        <v>21</v>
      </c>
      <c r="D529" s="69">
        <v>1383</v>
      </c>
      <c r="E529" s="70">
        <v>3.3069999999999999</v>
      </c>
      <c r="F529" s="55">
        <v>4573.5810000000001</v>
      </c>
    </row>
    <row r="530" spans="1:6" ht="15.6" customHeight="1" x14ac:dyDescent="0.25">
      <c r="A530" s="67" t="s">
        <v>6622</v>
      </c>
      <c r="B530" s="67" t="s">
        <v>6930</v>
      </c>
      <c r="C530" s="67" t="s">
        <v>21</v>
      </c>
      <c r="D530" s="69">
        <v>2083</v>
      </c>
      <c r="E530" s="70">
        <v>3.3079999999999998</v>
      </c>
      <c r="F530" s="55">
        <v>6890.5640000000003</v>
      </c>
    </row>
    <row r="531" spans="1:6" ht="15.6" customHeight="1" x14ac:dyDescent="0.25">
      <c r="A531" s="67" t="s">
        <v>6622</v>
      </c>
      <c r="B531" s="67" t="s">
        <v>6931</v>
      </c>
      <c r="C531" s="67" t="s">
        <v>21</v>
      </c>
      <c r="D531" s="69">
        <v>1527</v>
      </c>
      <c r="E531" s="70">
        <v>3.3090000000000002</v>
      </c>
      <c r="F531" s="55">
        <v>5052.8429999999998</v>
      </c>
    </row>
    <row r="532" spans="1:6" ht="15.6" customHeight="1" x14ac:dyDescent="0.25">
      <c r="A532" s="67" t="s">
        <v>6622</v>
      </c>
      <c r="B532" s="67" t="s">
        <v>6932</v>
      </c>
      <c r="C532" s="67" t="s">
        <v>21</v>
      </c>
      <c r="D532" s="69">
        <v>1318</v>
      </c>
      <c r="E532" s="70">
        <v>3.3069999999999999</v>
      </c>
      <c r="F532" s="55">
        <v>4358.6260000000002</v>
      </c>
    </row>
    <row r="533" spans="1:6" ht="15.6" customHeight="1" x14ac:dyDescent="0.25">
      <c r="A533" s="67" t="s">
        <v>6622</v>
      </c>
      <c r="B533" s="67" t="s">
        <v>6933</v>
      </c>
      <c r="C533" s="67" t="s">
        <v>21</v>
      </c>
      <c r="D533" s="69">
        <v>1253</v>
      </c>
      <c r="E533" s="70">
        <v>3.3079999999999998</v>
      </c>
      <c r="F533" s="55">
        <v>4144.924</v>
      </c>
    </row>
    <row r="534" spans="1:6" ht="15.6" customHeight="1" x14ac:dyDescent="0.25">
      <c r="A534" s="67" t="s">
        <v>6622</v>
      </c>
      <c r="B534" s="67" t="s">
        <v>6933</v>
      </c>
      <c r="C534" s="67" t="s">
        <v>21</v>
      </c>
      <c r="D534" s="69">
        <v>1309</v>
      </c>
      <c r="E534" s="70">
        <v>3.3079999999999998</v>
      </c>
      <c r="F534" s="55">
        <v>4330.1719999999996</v>
      </c>
    </row>
    <row r="535" spans="1:6" ht="15.6" customHeight="1" x14ac:dyDescent="0.25">
      <c r="A535" s="67" t="s">
        <v>6622</v>
      </c>
      <c r="B535" s="67" t="s">
        <v>6934</v>
      </c>
      <c r="C535" s="67" t="s">
        <v>21</v>
      </c>
      <c r="D535" s="69">
        <v>1462</v>
      </c>
      <c r="E535" s="70">
        <v>3.3069999999999999</v>
      </c>
      <c r="F535" s="55">
        <v>4834.8339999999998</v>
      </c>
    </row>
    <row r="536" spans="1:6" ht="15.6" customHeight="1" x14ac:dyDescent="0.25">
      <c r="A536" s="67" t="s">
        <v>6622</v>
      </c>
      <c r="B536" s="67" t="s">
        <v>3080</v>
      </c>
      <c r="C536" s="67" t="s">
        <v>21</v>
      </c>
      <c r="D536" s="69">
        <v>1560</v>
      </c>
      <c r="E536" s="70">
        <v>3.3069999999999999</v>
      </c>
      <c r="F536" s="55">
        <v>5158.92</v>
      </c>
    </row>
    <row r="537" spans="1:6" ht="15.6" customHeight="1" x14ac:dyDescent="0.25">
      <c r="A537" s="67" t="s">
        <v>6622</v>
      </c>
      <c r="B537" s="67" t="s">
        <v>6935</v>
      </c>
      <c r="C537" s="67" t="s">
        <v>21</v>
      </c>
      <c r="D537" s="69">
        <v>2181</v>
      </c>
      <c r="E537" s="70">
        <v>3.306</v>
      </c>
      <c r="F537" s="55">
        <v>7210.3860000000004</v>
      </c>
    </row>
    <row r="538" spans="1:6" ht="15.6" customHeight="1" x14ac:dyDescent="0.25">
      <c r="A538" s="67" t="s">
        <v>6622</v>
      </c>
      <c r="B538" s="67" t="s">
        <v>2417</v>
      </c>
      <c r="C538" s="67" t="s">
        <v>21</v>
      </c>
      <c r="D538" s="69">
        <v>285</v>
      </c>
      <c r="E538" s="70">
        <v>3.3039999999999998</v>
      </c>
      <c r="F538" s="55">
        <v>941.64</v>
      </c>
    </row>
    <row r="539" spans="1:6" ht="15.6" customHeight="1" x14ac:dyDescent="0.25">
      <c r="A539" s="67" t="s">
        <v>6622</v>
      </c>
      <c r="B539" s="67" t="s">
        <v>2417</v>
      </c>
      <c r="C539" s="67" t="s">
        <v>21</v>
      </c>
      <c r="D539" s="69">
        <v>1033</v>
      </c>
      <c r="E539" s="70">
        <v>3.3039999999999998</v>
      </c>
      <c r="F539" s="55">
        <v>3413.0320000000002</v>
      </c>
    </row>
    <row r="540" spans="1:6" ht="15.6" customHeight="1" x14ac:dyDescent="0.25">
      <c r="A540" s="67" t="s">
        <v>6622</v>
      </c>
      <c r="B540" s="67" t="s">
        <v>6936</v>
      </c>
      <c r="C540" s="67" t="s">
        <v>21</v>
      </c>
      <c r="D540" s="69">
        <v>1608</v>
      </c>
      <c r="E540" s="70">
        <v>3.3029999999999999</v>
      </c>
      <c r="F540" s="55">
        <v>5311.2240000000002</v>
      </c>
    </row>
    <row r="541" spans="1:6" ht="15.6" customHeight="1" x14ac:dyDescent="0.25">
      <c r="A541" s="67" t="s">
        <v>6622</v>
      </c>
      <c r="B541" s="67" t="s">
        <v>6937</v>
      </c>
      <c r="C541" s="67" t="s">
        <v>21</v>
      </c>
      <c r="D541" s="69">
        <v>1564</v>
      </c>
      <c r="E541" s="70">
        <v>3.3029999999999999</v>
      </c>
      <c r="F541" s="55">
        <v>5165.8919999999998</v>
      </c>
    </row>
    <row r="542" spans="1:6" ht="15.6" customHeight="1" x14ac:dyDescent="0.25">
      <c r="A542" s="67" t="s">
        <v>6622</v>
      </c>
      <c r="B542" s="67" t="s">
        <v>6938</v>
      </c>
      <c r="C542" s="67" t="s">
        <v>21</v>
      </c>
      <c r="D542" s="69">
        <v>136</v>
      </c>
      <c r="E542" s="70">
        <v>3.3039999999999998</v>
      </c>
      <c r="F542" s="55">
        <v>449.34399999999999</v>
      </c>
    </row>
    <row r="543" spans="1:6" ht="15.6" customHeight="1" x14ac:dyDescent="0.25">
      <c r="A543" s="67" t="s">
        <v>6622</v>
      </c>
      <c r="B543" s="67" t="s">
        <v>6938</v>
      </c>
      <c r="C543" s="67" t="s">
        <v>21</v>
      </c>
      <c r="D543" s="69">
        <v>310</v>
      </c>
      <c r="E543" s="70">
        <v>3.3039999999999998</v>
      </c>
      <c r="F543" s="55">
        <v>1024.24</v>
      </c>
    </row>
    <row r="544" spans="1:6" ht="15.6" customHeight="1" x14ac:dyDescent="0.25">
      <c r="A544" s="67" t="s">
        <v>6622</v>
      </c>
      <c r="B544" s="67" t="s">
        <v>6938</v>
      </c>
      <c r="C544" s="67" t="s">
        <v>21</v>
      </c>
      <c r="D544" s="69">
        <v>348</v>
      </c>
      <c r="E544" s="70">
        <v>3.3039999999999998</v>
      </c>
      <c r="F544" s="55">
        <v>1149.7919999999999</v>
      </c>
    </row>
    <row r="545" spans="1:6" ht="15.6" customHeight="1" x14ac:dyDescent="0.25">
      <c r="A545" s="67" t="s">
        <v>6622</v>
      </c>
      <c r="B545" s="67" t="s">
        <v>6938</v>
      </c>
      <c r="C545" s="67" t="s">
        <v>21</v>
      </c>
      <c r="D545" s="69">
        <v>2000</v>
      </c>
      <c r="E545" s="70">
        <v>3.3039999999999998</v>
      </c>
      <c r="F545" s="55">
        <v>6608</v>
      </c>
    </row>
    <row r="546" spans="1:6" ht="15.6" customHeight="1" x14ac:dyDescent="0.25">
      <c r="A546" s="67" t="s">
        <v>6622</v>
      </c>
      <c r="B546" s="67" t="s">
        <v>6231</v>
      </c>
      <c r="C546" s="67" t="s">
        <v>21</v>
      </c>
      <c r="D546" s="69">
        <v>1371</v>
      </c>
      <c r="E546" s="70">
        <v>3.3069999999999999</v>
      </c>
      <c r="F546" s="55">
        <v>4533.8969999999999</v>
      </c>
    </row>
    <row r="547" spans="1:6" ht="15.6" customHeight="1" x14ac:dyDescent="0.25">
      <c r="A547" s="67" t="s">
        <v>6622</v>
      </c>
      <c r="B547" s="67" t="s">
        <v>6939</v>
      </c>
      <c r="C547" s="67" t="s">
        <v>21</v>
      </c>
      <c r="D547" s="69">
        <v>1618</v>
      </c>
      <c r="E547" s="70">
        <v>3.3069999999999999</v>
      </c>
      <c r="F547" s="55">
        <v>5350.7259999999997</v>
      </c>
    </row>
    <row r="548" spans="1:6" ht="15.6" customHeight="1" x14ac:dyDescent="0.25">
      <c r="A548" s="67" t="s">
        <v>6622</v>
      </c>
      <c r="B548" s="67" t="s">
        <v>6940</v>
      </c>
      <c r="C548" s="67" t="s">
        <v>21</v>
      </c>
      <c r="D548" s="69">
        <v>1300</v>
      </c>
      <c r="E548" s="70">
        <v>3.3069999999999999</v>
      </c>
      <c r="F548" s="55">
        <v>4299.1000000000004</v>
      </c>
    </row>
    <row r="549" spans="1:6" ht="15.6" customHeight="1" x14ac:dyDescent="0.25">
      <c r="A549" s="67" t="s">
        <v>6622</v>
      </c>
      <c r="B549" s="67" t="s">
        <v>6941</v>
      </c>
      <c r="C549" s="67" t="s">
        <v>21</v>
      </c>
      <c r="D549" s="69">
        <v>205</v>
      </c>
      <c r="E549" s="70">
        <v>3.3090000000000002</v>
      </c>
      <c r="F549" s="55">
        <v>678.34500000000003</v>
      </c>
    </row>
    <row r="550" spans="1:6" ht="15.6" customHeight="1" x14ac:dyDescent="0.25">
      <c r="A550" s="67" t="s">
        <v>6622</v>
      </c>
      <c r="B550" s="67" t="s">
        <v>6942</v>
      </c>
      <c r="C550" s="67" t="s">
        <v>21</v>
      </c>
      <c r="D550" s="69">
        <v>1848</v>
      </c>
      <c r="E550" s="70">
        <v>3.3090000000000002</v>
      </c>
      <c r="F550" s="55">
        <v>6115.0320000000002</v>
      </c>
    </row>
    <row r="551" spans="1:6" ht="15.6" customHeight="1" x14ac:dyDescent="0.25">
      <c r="A551" s="67" t="s">
        <v>6622</v>
      </c>
      <c r="B551" s="67" t="s">
        <v>6943</v>
      </c>
      <c r="C551" s="67" t="s">
        <v>21</v>
      </c>
      <c r="D551" s="69">
        <v>1818</v>
      </c>
      <c r="E551" s="70">
        <v>3.3069999999999999</v>
      </c>
      <c r="F551" s="55">
        <v>6012.1260000000002</v>
      </c>
    </row>
    <row r="552" spans="1:6" ht="15.6" customHeight="1" x14ac:dyDescent="0.25">
      <c r="A552" s="67" t="s">
        <v>6622</v>
      </c>
      <c r="B552" s="67" t="s">
        <v>6944</v>
      </c>
      <c r="C552" s="67" t="s">
        <v>21</v>
      </c>
      <c r="D552" s="69">
        <v>2236</v>
      </c>
      <c r="E552" s="70">
        <v>3.31</v>
      </c>
      <c r="F552" s="55">
        <v>7401.16</v>
      </c>
    </row>
    <row r="553" spans="1:6" ht="15.6" customHeight="1" x14ac:dyDescent="0.25">
      <c r="A553" s="67" t="s">
        <v>6622</v>
      </c>
      <c r="B553" s="67" t="s">
        <v>6945</v>
      </c>
      <c r="C553" s="67" t="s">
        <v>21</v>
      </c>
      <c r="D553" s="69">
        <v>1226</v>
      </c>
      <c r="E553" s="70">
        <v>3.31</v>
      </c>
      <c r="F553" s="55">
        <v>4058.06</v>
      </c>
    </row>
    <row r="554" spans="1:6" ht="15.6" customHeight="1" x14ac:dyDescent="0.25">
      <c r="A554" s="67" t="s">
        <v>6622</v>
      </c>
      <c r="B554" s="67" t="s">
        <v>6946</v>
      </c>
      <c r="C554" s="67" t="s">
        <v>21</v>
      </c>
      <c r="D554" s="69">
        <v>2346</v>
      </c>
      <c r="E554" s="70">
        <v>3.3079999999999998</v>
      </c>
      <c r="F554" s="55">
        <v>7760.5680000000002</v>
      </c>
    </row>
    <row r="555" spans="1:6" ht="15.6" customHeight="1" x14ac:dyDescent="0.25">
      <c r="A555" s="67" t="s">
        <v>6622</v>
      </c>
      <c r="B555" s="67" t="s">
        <v>6947</v>
      </c>
      <c r="C555" s="67" t="s">
        <v>21</v>
      </c>
      <c r="D555" s="69">
        <v>1359</v>
      </c>
      <c r="E555" s="70">
        <v>3.306</v>
      </c>
      <c r="F555" s="55">
        <v>4492.8540000000003</v>
      </c>
    </row>
    <row r="556" spans="1:6" ht="15.6" customHeight="1" x14ac:dyDescent="0.25">
      <c r="A556" s="67" t="s">
        <v>6622</v>
      </c>
      <c r="B556" s="67" t="s">
        <v>6405</v>
      </c>
      <c r="C556" s="67" t="s">
        <v>21</v>
      </c>
      <c r="D556" s="69">
        <v>1507</v>
      </c>
      <c r="E556" s="70">
        <v>3.3079999999999998</v>
      </c>
      <c r="F556" s="55">
        <v>4985.1559999999999</v>
      </c>
    </row>
    <row r="557" spans="1:6" ht="15.6" customHeight="1" x14ac:dyDescent="0.25">
      <c r="A557" s="67" t="s">
        <v>6622</v>
      </c>
      <c r="B557" s="67" t="s">
        <v>6948</v>
      </c>
      <c r="C557" s="67" t="s">
        <v>21</v>
      </c>
      <c r="D557" s="69">
        <v>1244</v>
      </c>
      <c r="E557" s="70">
        <v>3.3090000000000002</v>
      </c>
      <c r="F557" s="55">
        <v>4116.3959999999997</v>
      </c>
    </row>
    <row r="558" spans="1:6" ht="15.6" customHeight="1" x14ac:dyDescent="0.25">
      <c r="A558" s="67" t="s">
        <v>6622</v>
      </c>
      <c r="B558" s="67" t="s">
        <v>6949</v>
      </c>
      <c r="C558" s="67" t="s">
        <v>21</v>
      </c>
      <c r="D558" s="69">
        <v>1127</v>
      </c>
      <c r="E558" s="70">
        <v>3.3079999999999998</v>
      </c>
      <c r="F558" s="55">
        <v>3728.116</v>
      </c>
    </row>
    <row r="559" spans="1:6" ht="15.6" customHeight="1" x14ac:dyDescent="0.25">
      <c r="A559" s="67" t="s">
        <v>6622</v>
      </c>
      <c r="B559" s="67" t="s">
        <v>6949</v>
      </c>
      <c r="C559" s="67" t="s">
        <v>21</v>
      </c>
      <c r="D559" s="69">
        <v>1135</v>
      </c>
      <c r="E559" s="70">
        <v>3.3079999999999998</v>
      </c>
      <c r="F559" s="55">
        <v>3754.58</v>
      </c>
    </row>
    <row r="560" spans="1:6" ht="15.6" customHeight="1" x14ac:dyDescent="0.25">
      <c r="A560" s="67" t="s">
        <v>6622</v>
      </c>
      <c r="B560" s="67" t="s">
        <v>6950</v>
      </c>
      <c r="C560" s="67" t="s">
        <v>21</v>
      </c>
      <c r="D560" s="69">
        <v>1716</v>
      </c>
      <c r="E560" s="70">
        <v>3.3079999999999998</v>
      </c>
      <c r="F560" s="55">
        <v>5676.5280000000002</v>
      </c>
    </row>
    <row r="561" spans="1:6" ht="15.6" customHeight="1" x14ac:dyDescent="0.25">
      <c r="A561" s="67" t="s">
        <v>6622</v>
      </c>
      <c r="B561" s="67" t="s">
        <v>6951</v>
      </c>
      <c r="C561" s="67" t="s">
        <v>21</v>
      </c>
      <c r="D561" s="69">
        <v>1783</v>
      </c>
      <c r="E561" s="70">
        <v>3.3079999999999998</v>
      </c>
      <c r="F561" s="55">
        <v>5898.1639999999998</v>
      </c>
    </row>
    <row r="562" spans="1:6" ht="15.6" customHeight="1" x14ac:dyDescent="0.25">
      <c r="A562" s="67" t="s">
        <v>6622</v>
      </c>
      <c r="B562" s="67" t="s">
        <v>6952</v>
      </c>
      <c r="C562" s="67" t="s">
        <v>21</v>
      </c>
      <c r="D562" s="69">
        <v>1210</v>
      </c>
      <c r="E562" s="70">
        <v>3.3069999999999999</v>
      </c>
      <c r="F562" s="55">
        <v>4001.47</v>
      </c>
    </row>
    <row r="563" spans="1:6" ht="15.6" customHeight="1" x14ac:dyDescent="0.25">
      <c r="A563" s="67" t="s">
        <v>6622</v>
      </c>
      <c r="B563" s="67" t="s">
        <v>6953</v>
      </c>
      <c r="C563" s="67" t="s">
        <v>21</v>
      </c>
      <c r="D563" s="69">
        <v>1775</v>
      </c>
      <c r="E563" s="70">
        <v>3.3090000000000002</v>
      </c>
      <c r="F563" s="55">
        <v>5873.4750000000004</v>
      </c>
    </row>
    <row r="564" spans="1:6" ht="15.6" customHeight="1" x14ac:dyDescent="0.25">
      <c r="A564" s="67" t="s">
        <v>6622</v>
      </c>
      <c r="B564" s="67" t="s">
        <v>6954</v>
      </c>
      <c r="C564" s="67" t="s">
        <v>21</v>
      </c>
      <c r="D564" s="69">
        <v>1437</v>
      </c>
      <c r="E564" s="70">
        <v>3.3090000000000002</v>
      </c>
      <c r="F564" s="55">
        <v>4755.0330000000004</v>
      </c>
    </row>
    <row r="565" spans="1:6" ht="15.6" customHeight="1" x14ac:dyDescent="0.25">
      <c r="A565" s="67" t="s">
        <v>6622</v>
      </c>
      <c r="B565" s="67" t="s">
        <v>6955</v>
      </c>
      <c r="C565" s="67" t="s">
        <v>21</v>
      </c>
      <c r="D565" s="69">
        <v>1436</v>
      </c>
      <c r="E565" s="70">
        <v>3.3090000000000002</v>
      </c>
      <c r="F565" s="55">
        <v>4751.7240000000002</v>
      </c>
    </row>
    <row r="566" spans="1:6" ht="15.6" customHeight="1" x14ac:dyDescent="0.25">
      <c r="A566" s="67" t="s">
        <v>6622</v>
      </c>
      <c r="B566" s="67" t="s">
        <v>6956</v>
      </c>
      <c r="C566" s="67" t="s">
        <v>21</v>
      </c>
      <c r="D566" s="69">
        <v>1374</v>
      </c>
      <c r="E566" s="70">
        <v>3.3119999999999998</v>
      </c>
      <c r="F566" s="55">
        <v>4550.6880000000001</v>
      </c>
    </row>
    <row r="567" spans="1:6" ht="15.6" customHeight="1" x14ac:dyDescent="0.25">
      <c r="A567" s="67" t="s">
        <v>6622</v>
      </c>
      <c r="B567" s="67" t="s">
        <v>2446</v>
      </c>
      <c r="C567" s="67" t="s">
        <v>21</v>
      </c>
      <c r="D567" s="69">
        <v>2063</v>
      </c>
      <c r="E567" s="70">
        <v>3.31</v>
      </c>
      <c r="F567" s="55">
        <v>6828.53</v>
      </c>
    </row>
    <row r="568" spans="1:6" ht="15.6" customHeight="1" x14ac:dyDescent="0.25">
      <c r="A568" s="67" t="s">
        <v>6622</v>
      </c>
      <c r="B568" s="67" t="s">
        <v>6957</v>
      </c>
      <c r="C568" s="67" t="s">
        <v>21</v>
      </c>
      <c r="D568" s="69">
        <v>624</v>
      </c>
      <c r="E568" s="70">
        <v>3.3079999999999998</v>
      </c>
      <c r="F568" s="55">
        <v>2064.192</v>
      </c>
    </row>
    <row r="569" spans="1:6" ht="15.6" customHeight="1" x14ac:dyDescent="0.25">
      <c r="A569" s="67" t="s">
        <v>6622</v>
      </c>
      <c r="B569" s="67" t="s">
        <v>6958</v>
      </c>
      <c r="C569" s="67" t="s">
        <v>21</v>
      </c>
      <c r="D569" s="69">
        <v>19</v>
      </c>
      <c r="E569" s="70">
        <v>3.3069999999999999</v>
      </c>
      <c r="F569" s="55">
        <v>62.832999999999998</v>
      </c>
    </row>
    <row r="570" spans="1:6" ht="15.6" customHeight="1" x14ac:dyDescent="0.25">
      <c r="A570" s="67" t="s">
        <v>6622</v>
      </c>
      <c r="B570" s="67" t="s">
        <v>6958</v>
      </c>
      <c r="C570" s="67" t="s">
        <v>21</v>
      </c>
      <c r="D570" s="69">
        <v>33</v>
      </c>
      <c r="E570" s="70">
        <v>3.3069999999999999</v>
      </c>
      <c r="F570" s="55">
        <v>109.131</v>
      </c>
    </row>
    <row r="571" spans="1:6" ht="15.6" customHeight="1" x14ac:dyDescent="0.25">
      <c r="A571" s="67" t="s">
        <v>6622</v>
      </c>
      <c r="B571" s="67" t="s">
        <v>6958</v>
      </c>
      <c r="C571" s="67" t="s">
        <v>21</v>
      </c>
      <c r="D571" s="69">
        <v>104</v>
      </c>
      <c r="E571" s="70">
        <v>3.3069999999999999</v>
      </c>
      <c r="F571" s="55">
        <v>343.928</v>
      </c>
    </row>
    <row r="572" spans="1:6" ht="15.6" customHeight="1" x14ac:dyDescent="0.25">
      <c r="A572" s="67" t="s">
        <v>6622</v>
      </c>
      <c r="B572" s="67" t="s">
        <v>6958</v>
      </c>
      <c r="C572" s="67" t="s">
        <v>21</v>
      </c>
      <c r="D572" s="69">
        <v>292</v>
      </c>
      <c r="E572" s="70">
        <v>3.3069999999999999</v>
      </c>
      <c r="F572" s="55">
        <v>965.64400000000001</v>
      </c>
    </row>
    <row r="573" spans="1:6" ht="15.6" customHeight="1" x14ac:dyDescent="0.25">
      <c r="A573" s="67" t="s">
        <v>6622</v>
      </c>
      <c r="B573" s="67" t="s">
        <v>6959</v>
      </c>
      <c r="C573" s="67" t="s">
        <v>21</v>
      </c>
      <c r="D573" s="69">
        <v>450</v>
      </c>
      <c r="E573" s="70">
        <v>3.3090000000000002</v>
      </c>
      <c r="F573" s="55">
        <v>1489.05</v>
      </c>
    </row>
    <row r="574" spans="1:6" ht="15.6" customHeight="1" x14ac:dyDescent="0.25">
      <c r="A574" s="67" t="s">
        <v>6622</v>
      </c>
      <c r="B574" s="67" t="s">
        <v>6959</v>
      </c>
      <c r="C574" s="67" t="s">
        <v>21</v>
      </c>
      <c r="D574" s="69">
        <v>1135</v>
      </c>
      <c r="E574" s="70">
        <v>3.3090000000000002</v>
      </c>
      <c r="F574" s="55">
        <v>3755.7150000000001</v>
      </c>
    </row>
    <row r="575" spans="1:6" ht="15.6" customHeight="1" x14ac:dyDescent="0.25">
      <c r="A575" s="67" t="s">
        <v>6622</v>
      </c>
      <c r="B575" s="67" t="s">
        <v>3291</v>
      </c>
      <c r="C575" s="67" t="s">
        <v>21</v>
      </c>
      <c r="D575" s="69">
        <v>208</v>
      </c>
      <c r="E575" s="70">
        <v>3.3090000000000002</v>
      </c>
      <c r="F575" s="55">
        <v>688.27200000000005</v>
      </c>
    </row>
    <row r="576" spans="1:6" ht="15.6" customHeight="1" x14ac:dyDescent="0.25">
      <c r="A576" s="67" t="s">
        <v>6622</v>
      </c>
      <c r="B576" s="67" t="s">
        <v>6960</v>
      </c>
      <c r="C576" s="67" t="s">
        <v>21</v>
      </c>
      <c r="D576" s="69">
        <v>1864</v>
      </c>
      <c r="E576" s="70">
        <v>3.31</v>
      </c>
      <c r="F576" s="55">
        <v>6169.84</v>
      </c>
    </row>
    <row r="577" spans="1:6" ht="15.6" customHeight="1" x14ac:dyDescent="0.25">
      <c r="A577" s="67" t="s">
        <v>6622</v>
      </c>
      <c r="B577" s="67" t="s">
        <v>6961</v>
      </c>
      <c r="C577" s="67" t="s">
        <v>21</v>
      </c>
      <c r="D577" s="69">
        <v>1510</v>
      </c>
      <c r="E577" s="70">
        <v>3.3079999999999998</v>
      </c>
      <c r="F577" s="55">
        <v>4995.08</v>
      </c>
    </row>
    <row r="578" spans="1:6" ht="15.6" customHeight="1" x14ac:dyDescent="0.25">
      <c r="A578" s="67" t="s">
        <v>6622</v>
      </c>
      <c r="B578" s="67" t="s">
        <v>6962</v>
      </c>
      <c r="C578" s="67" t="s">
        <v>21</v>
      </c>
      <c r="D578" s="69">
        <v>1323</v>
      </c>
      <c r="E578" s="70">
        <v>3.3069999999999999</v>
      </c>
      <c r="F578" s="55">
        <v>4375.1610000000001</v>
      </c>
    </row>
    <row r="579" spans="1:6" ht="15.6" customHeight="1" x14ac:dyDescent="0.25">
      <c r="A579" s="67" t="s">
        <v>6622</v>
      </c>
      <c r="B579" s="67" t="s">
        <v>6963</v>
      </c>
      <c r="C579" s="67" t="s">
        <v>21</v>
      </c>
      <c r="D579" s="69">
        <v>2320</v>
      </c>
      <c r="E579" s="70">
        <v>3.3119999999999998</v>
      </c>
      <c r="F579" s="55">
        <v>7683.84</v>
      </c>
    </row>
    <row r="580" spans="1:6" ht="15.6" customHeight="1" x14ac:dyDescent="0.25">
      <c r="A580" s="67" t="s">
        <v>6622</v>
      </c>
      <c r="B580" s="67" t="s">
        <v>1212</v>
      </c>
      <c r="C580" s="67" t="s">
        <v>21</v>
      </c>
      <c r="D580" s="69">
        <v>1736</v>
      </c>
      <c r="E580" s="70">
        <v>3.3130000000000002</v>
      </c>
      <c r="F580" s="55">
        <v>5751.3680000000004</v>
      </c>
    </row>
    <row r="581" spans="1:6" ht="15.6" customHeight="1" x14ac:dyDescent="0.25">
      <c r="A581" s="67" t="s">
        <v>6622</v>
      </c>
      <c r="B581" s="67" t="s">
        <v>6964</v>
      </c>
      <c r="C581" s="67" t="s">
        <v>21</v>
      </c>
      <c r="D581" s="69">
        <v>1378</v>
      </c>
      <c r="E581" s="70">
        <v>3.3159999999999998</v>
      </c>
      <c r="F581" s="55">
        <v>4569.4480000000003</v>
      </c>
    </row>
    <row r="582" spans="1:6" ht="15.6" customHeight="1" x14ac:dyDescent="0.25">
      <c r="A582" s="67" t="s">
        <v>6622</v>
      </c>
      <c r="B582" s="67" t="s">
        <v>6965</v>
      </c>
      <c r="C582" s="67" t="s">
        <v>21</v>
      </c>
      <c r="D582" s="69">
        <v>1474</v>
      </c>
      <c r="E582" s="70">
        <v>3.3159999999999998</v>
      </c>
      <c r="F582" s="55">
        <v>4887.7839999999997</v>
      </c>
    </row>
    <row r="583" spans="1:6" ht="15.6" customHeight="1" x14ac:dyDescent="0.25">
      <c r="A583" s="67" t="s">
        <v>6622</v>
      </c>
      <c r="B583" s="67" t="s">
        <v>6966</v>
      </c>
      <c r="C583" s="67" t="s">
        <v>21</v>
      </c>
      <c r="D583" s="69">
        <v>262</v>
      </c>
      <c r="E583" s="70">
        <v>3.3140000000000001</v>
      </c>
      <c r="F583" s="55">
        <v>868.26800000000003</v>
      </c>
    </row>
    <row r="584" spans="1:6" ht="15.6" customHeight="1" x14ac:dyDescent="0.25">
      <c r="A584" s="67" t="s">
        <v>6622</v>
      </c>
      <c r="B584" s="67" t="s">
        <v>6967</v>
      </c>
      <c r="C584" s="67" t="s">
        <v>21</v>
      </c>
      <c r="D584" s="69">
        <v>999</v>
      </c>
      <c r="E584" s="70">
        <v>3.3140000000000001</v>
      </c>
      <c r="F584" s="55">
        <v>3310.6860000000001</v>
      </c>
    </row>
    <row r="585" spans="1:6" ht="15.6" customHeight="1" x14ac:dyDescent="0.25">
      <c r="A585" s="67" t="s">
        <v>6622</v>
      </c>
      <c r="B585" s="67" t="s">
        <v>2453</v>
      </c>
      <c r="C585" s="67" t="s">
        <v>21</v>
      </c>
      <c r="D585" s="69">
        <v>1341</v>
      </c>
      <c r="E585" s="70">
        <v>3.3140000000000001</v>
      </c>
      <c r="F585" s="55">
        <v>4444.0739999999996</v>
      </c>
    </row>
    <row r="586" spans="1:6" ht="15.6" customHeight="1" x14ac:dyDescent="0.25">
      <c r="A586" s="67" t="s">
        <v>6622</v>
      </c>
      <c r="B586" s="67" t="s">
        <v>6968</v>
      </c>
      <c r="C586" s="67" t="s">
        <v>21</v>
      </c>
      <c r="D586" s="69">
        <v>312</v>
      </c>
      <c r="E586" s="70">
        <v>3.3140000000000001</v>
      </c>
      <c r="F586" s="55">
        <v>1033.9680000000001</v>
      </c>
    </row>
    <row r="587" spans="1:6" ht="15.6" customHeight="1" x14ac:dyDescent="0.25">
      <c r="A587" s="67" t="s">
        <v>6622</v>
      </c>
      <c r="B587" s="67" t="s">
        <v>6968</v>
      </c>
      <c r="C587" s="67" t="s">
        <v>21</v>
      </c>
      <c r="D587" s="69">
        <v>1019</v>
      </c>
      <c r="E587" s="70">
        <v>3.3140000000000001</v>
      </c>
      <c r="F587" s="55">
        <v>3376.9659999999999</v>
      </c>
    </row>
    <row r="588" spans="1:6" ht="15.6" customHeight="1" x14ac:dyDescent="0.25">
      <c r="A588" s="67" t="s">
        <v>6622</v>
      </c>
      <c r="B588" s="67" t="s">
        <v>6969</v>
      </c>
      <c r="C588" s="67" t="s">
        <v>21</v>
      </c>
      <c r="D588" s="69">
        <v>220</v>
      </c>
      <c r="E588" s="70">
        <v>3.3130000000000002</v>
      </c>
      <c r="F588" s="55">
        <v>728.86</v>
      </c>
    </row>
    <row r="589" spans="1:6" ht="15.6" customHeight="1" x14ac:dyDescent="0.25">
      <c r="A589" s="67" t="s">
        <v>6622</v>
      </c>
      <c r="B589" s="67" t="s">
        <v>6970</v>
      </c>
      <c r="C589" s="67" t="s">
        <v>21</v>
      </c>
      <c r="D589" s="69">
        <v>1451</v>
      </c>
      <c r="E589" s="70">
        <v>3.3130000000000002</v>
      </c>
      <c r="F589" s="55">
        <v>4807.1629999999996</v>
      </c>
    </row>
    <row r="590" spans="1:6" ht="15.6" customHeight="1" x14ac:dyDescent="0.25">
      <c r="A590" s="67" t="s">
        <v>6622</v>
      </c>
      <c r="B590" s="67" t="s">
        <v>6971</v>
      </c>
      <c r="C590" s="67" t="s">
        <v>21</v>
      </c>
      <c r="D590" s="69">
        <v>1219</v>
      </c>
      <c r="E590" s="70">
        <v>3.3140000000000001</v>
      </c>
      <c r="F590" s="55">
        <v>4039.7660000000001</v>
      </c>
    </row>
    <row r="591" spans="1:6" ht="15.6" customHeight="1" x14ac:dyDescent="0.25">
      <c r="A591" s="67" t="s">
        <v>6622</v>
      </c>
      <c r="B591" s="67" t="s">
        <v>6971</v>
      </c>
      <c r="C591" s="67" t="s">
        <v>21</v>
      </c>
      <c r="D591" s="69">
        <v>1379</v>
      </c>
      <c r="E591" s="70">
        <v>3.3140000000000001</v>
      </c>
      <c r="F591" s="55">
        <v>4570.0060000000003</v>
      </c>
    </row>
    <row r="592" spans="1:6" ht="15.6" customHeight="1" x14ac:dyDescent="0.25">
      <c r="A592" s="67" t="s">
        <v>6622</v>
      </c>
      <c r="B592" s="67" t="s">
        <v>6972</v>
      </c>
      <c r="C592" s="67" t="s">
        <v>21</v>
      </c>
      <c r="D592" s="69">
        <v>35</v>
      </c>
      <c r="E592" s="70">
        <v>3.3149999999999999</v>
      </c>
      <c r="F592" s="55">
        <v>116.02500000000001</v>
      </c>
    </row>
    <row r="593" spans="1:6" ht="15.6" customHeight="1" x14ac:dyDescent="0.25">
      <c r="A593" s="67" t="s">
        <v>6622</v>
      </c>
      <c r="B593" s="67" t="s">
        <v>6972</v>
      </c>
      <c r="C593" s="67" t="s">
        <v>21</v>
      </c>
      <c r="D593" s="69">
        <v>378</v>
      </c>
      <c r="E593" s="70">
        <v>3.3149999999999999</v>
      </c>
      <c r="F593" s="55">
        <v>1253.07</v>
      </c>
    </row>
    <row r="594" spans="1:6" ht="15.6" customHeight="1" x14ac:dyDescent="0.25">
      <c r="A594" s="67" t="s">
        <v>6622</v>
      </c>
      <c r="B594" s="67" t="s">
        <v>6972</v>
      </c>
      <c r="C594" s="67" t="s">
        <v>21</v>
      </c>
      <c r="D594" s="69">
        <v>1062</v>
      </c>
      <c r="E594" s="70">
        <v>3.3149999999999999</v>
      </c>
      <c r="F594" s="55">
        <v>3520.53</v>
      </c>
    </row>
    <row r="595" spans="1:6" ht="15.6" customHeight="1" x14ac:dyDescent="0.25">
      <c r="A595" s="67" t="s">
        <v>6622</v>
      </c>
      <c r="B595" s="67" t="s">
        <v>3352</v>
      </c>
      <c r="C595" s="67" t="s">
        <v>21</v>
      </c>
      <c r="D595" s="69">
        <v>1217</v>
      </c>
      <c r="E595" s="70">
        <v>3.3149999999999999</v>
      </c>
      <c r="F595" s="55">
        <v>4034.355</v>
      </c>
    </row>
    <row r="596" spans="1:6" ht="15.6" customHeight="1" x14ac:dyDescent="0.25">
      <c r="A596" s="67" t="s">
        <v>6622</v>
      </c>
      <c r="B596" s="67" t="s">
        <v>6973</v>
      </c>
      <c r="C596" s="67" t="s">
        <v>21</v>
      </c>
      <c r="D596" s="69">
        <v>1267</v>
      </c>
      <c r="E596" s="70">
        <v>3.3130000000000002</v>
      </c>
      <c r="F596" s="55">
        <v>4197.5709999999999</v>
      </c>
    </row>
    <row r="597" spans="1:6" ht="15.6" customHeight="1" x14ac:dyDescent="0.25">
      <c r="A597" s="67" t="s">
        <v>6622</v>
      </c>
      <c r="B597" s="67" t="s">
        <v>6974</v>
      </c>
      <c r="C597" s="67" t="s">
        <v>21</v>
      </c>
      <c r="D597" s="69">
        <v>1302</v>
      </c>
      <c r="E597" s="70">
        <v>3.3119999999999998</v>
      </c>
      <c r="F597" s="55">
        <v>4312.2240000000002</v>
      </c>
    </row>
    <row r="598" spans="1:6" ht="15.6" customHeight="1" x14ac:dyDescent="0.25">
      <c r="A598" s="67" t="s">
        <v>6622</v>
      </c>
      <c r="B598" s="67" t="s">
        <v>6975</v>
      </c>
      <c r="C598" s="67" t="s">
        <v>21</v>
      </c>
      <c r="D598" s="69">
        <v>3329</v>
      </c>
      <c r="E598" s="70">
        <v>3.3119999999999998</v>
      </c>
      <c r="F598" s="55">
        <v>11025.647999999999</v>
      </c>
    </row>
    <row r="599" spans="1:6" ht="15.6" customHeight="1" x14ac:dyDescent="0.25">
      <c r="A599" s="67" t="s">
        <v>6622</v>
      </c>
      <c r="B599" s="67" t="s">
        <v>4987</v>
      </c>
      <c r="C599" s="67" t="s">
        <v>21</v>
      </c>
      <c r="D599" s="69">
        <v>1789</v>
      </c>
      <c r="E599" s="70">
        <v>3.3109999999999999</v>
      </c>
      <c r="F599" s="55">
        <v>5923.3789999999999</v>
      </c>
    </row>
    <row r="600" spans="1:6" ht="15.6" customHeight="1" x14ac:dyDescent="0.25">
      <c r="A600" s="67" t="s">
        <v>6622</v>
      </c>
      <c r="B600" s="67" t="s">
        <v>1011</v>
      </c>
      <c r="C600" s="67" t="s">
        <v>21</v>
      </c>
      <c r="D600" s="69">
        <v>155</v>
      </c>
      <c r="E600" s="70">
        <v>3.3119999999999998</v>
      </c>
      <c r="F600" s="55">
        <v>513.36</v>
      </c>
    </row>
    <row r="601" spans="1:6" ht="15.6" customHeight="1" x14ac:dyDescent="0.25">
      <c r="A601" s="67" t="s">
        <v>6622</v>
      </c>
      <c r="B601" s="67" t="s">
        <v>6976</v>
      </c>
      <c r="C601" s="67" t="s">
        <v>21</v>
      </c>
      <c r="D601" s="69">
        <v>128</v>
      </c>
      <c r="E601" s="70">
        <v>3.3119999999999998</v>
      </c>
      <c r="F601" s="55">
        <v>423.93599999999998</v>
      </c>
    </row>
    <row r="602" spans="1:6" ht="15.6" customHeight="1" x14ac:dyDescent="0.25">
      <c r="A602" s="67" t="s">
        <v>6622</v>
      </c>
      <c r="B602" s="67" t="s">
        <v>6976</v>
      </c>
      <c r="C602" s="67" t="s">
        <v>21</v>
      </c>
      <c r="D602" s="69">
        <v>1250</v>
      </c>
      <c r="E602" s="70">
        <v>3.3119999999999998</v>
      </c>
      <c r="F602" s="55">
        <v>4140</v>
      </c>
    </row>
    <row r="603" spans="1:6" ht="15.6" customHeight="1" x14ac:dyDescent="0.25">
      <c r="A603" s="67" t="s">
        <v>6622</v>
      </c>
      <c r="B603" s="67" t="s">
        <v>6977</v>
      </c>
      <c r="C603" s="67" t="s">
        <v>21</v>
      </c>
      <c r="D603" s="69">
        <v>1275</v>
      </c>
      <c r="E603" s="70">
        <v>3.3109999999999999</v>
      </c>
      <c r="F603" s="55">
        <v>4221.5249999999996</v>
      </c>
    </row>
    <row r="604" spans="1:6" ht="15.6" customHeight="1" x14ac:dyDescent="0.25">
      <c r="A604" s="67" t="s">
        <v>6622</v>
      </c>
      <c r="B604" s="67" t="s">
        <v>6978</v>
      </c>
      <c r="C604" s="67" t="s">
        <v>21</v>
      </c>
      <c r="D604" s="69">
        <v>1308</v>
      </c>
      <c r="E604" s="70">
        <v>3.3119999999999998</v>
      </c>
      <c r="F604" s="55">
        <v>4332.0959999999995</v>
      </c>
    </row>
    <row r="605" spans="1:6" ht="15.6" customHeight="1" x14ac:dyDescent="0.25">
      <c r="A605" s="67" t="s">
        <v>6622</v>
      </c>
      <c r="B605" s="67" t="s">
        <v>6979</v>
      </c>
      <c r="C605" s="67" t="s">
        <v>21</v>
      </c>
      <c r="D605" s="69">
        <v>2201</v>
      </c>
      <c r="E605" s="70">
        <v>3.3140000000000001</v>
      </c>
      <c r="F605" s="55">
        <v>7294.1139999999996</v>
      </c>
    </row>
    <row r="606" spans="1:6" ht="15.6" customHeight="1" x14ac:dyDescent="0.25">
      <c r="A606" s="67" t="s">
        <v>6622</v>
      </c>
      <c r="B606" s="67" t="s">
        <v>6085</v>
      </c>
      <c r="C606" s="67" t="s">
        <v>21</v>
      </c>
      <c r="D606" s="69">
        <v>2272</v>
      </c>
      <c r="E606" s="70">
        <v>3.3170000000000002</v>
      </c>
      <c r="F606" s="55">
        <v>7536.2240000000002</v>
      </c>
    </row>
    <row r="607" spans="1:6" ht="15.6" customHeight="1" x14ac:dyDescent="0.25">
      <c r="A607" s="67" t="s">
        <v>6622</v>
      </c>
      <c r="B607" s="67" t="s">
        <v>6980</v>
      </c>
      <c r="C607" s="67" t="s">
        <v>21</v>
      </c>
      <c r="D607" s="69">
        <v>1379</v>
      </c>
      <c r="E607" s="70">
        <v>3.3180000000000001</v>
      </c>
      <c r="F607" s="55">
        <v>4575.5219999999999</v>
      </c>
    </row>
    <row r="608" spans="1:6" ht="15.6" customHeight="1" x14ac:dyDescent="0.25">
      <c r="A608" s="67" t="s">
        <v>6622</v>
      </c>
      <c r="B608" s="67" t="s">
        <v>3997</v>
      </c>
      <c r="C608" s="67" t="s">
        <v>21</v>
      </c>
      <c r="D608" s="69">
        <v>1519</v>
      </c>
      <c r="E608" s="70">
        <v>3.3180000000000001</v>
      </c>
      <c r="F608" s="55">
        <v>5040.0420000000004</v>
      </c>
    </row>
    <row r="609" spans="1:6" ht="15.6" customHeight="1" x14ac:dyDescent="0.25">
      <c r="A609" s="67" t="s">
        <v>6622</v>
      </c>
      <c r="B609" s="67" t="s">
        <v>6981</v>
      </c>
      <c r="C609" s="67" t="s">
        <v>21</v>
      </c>
      <c r="D609" s="69">
        <v>19</v>
      </c>
      <c r="E609" s="70">
        <v>3.3180000000000001</v>
      </c>
      <c r="F609" s="55">
        <v>63.042000000000002</v>
      </c>
    </row>
    <row r="610" spans="1:6" ht="15.6" customHeight="1" x14ac:dyDescent="0.25">
      <c r="A610" s="67" t="s">
        <v>6622</v>
      </c>
      <c r="B610" s="67" t="s">
        <v>6981</v>
      </c>
      <c r="C610" s="67" t="s">
        <v>21</v>
      </c>
      <c r="D610" s="69">
        <v>1406</v>
      </c>
      <c r="E610" s="70">
        <v>3.3180000000000001</v>
      </c>
      <c r="F610" s="55">
        <v>4665.1080000000002</v>
      </c>
    </row>
    <row r="611" spans="1:6" ht="15.6" customHeight="1" x14ac:dyDescent="0.25">
      <c r="A611" s="67" t="s">
        <v>6622</v>
      </c>
      <c r="B611" s="67" t="s">
        <v>6982</v>
      </c>
      <c r="C611" s="67" t="s">
        <v>21</v>
      </c>
      <c r="D611" s="69">
        <v>1428</v>
      </c>
      <c r="E611" s="70">
        <v>3.3170000000000002</v>
      </c>
      <c r="F611" s="55">
        <v>4736.6760000000004</v>
      </c>
    </row>
    <row r="612" spans="1:6" ht="15.6" customHeight="1" x14ac:dyDescent="0.25">
      <c r="A612" s="67" t="s">
        <v>6622</v>
      </c>
      <c r="B612" s="67" t="s">
        <v>1088</v>
      </c>
      <c r="C612" s="67" t="s">
        <v>21</v>
      </c>
      <c r="D612" s="69">
        <v>1296</v>
      </c>
      <c r="E612" s="70">
        <v>3.3159999999999998</v>
      </c>
      <c r="F612" s="55">
        <v>4297.5360000000001</v>
      </c>
    </row>
    <row r="613" spans="1:6" ht="15.6" customHeight="1" x14ac:dyDescent="0.25">
      <c r="A613" s="67" t="s">
        <v>6622</v>
      </c>
      <c r="B613" s="67" t="s">
        <v>6983</v>
      </c>
      <c r="C613" s="67" t="s">
        <v>21</v>
      </c>
      <c r="D613" s="69">
        <v>1443</v>
      </c>
      <c r="E613" s="70">
        <v>3.32</v>
      </c>
      <c r="F613" s="55">
        <v>4790.76</v>
      </c>
    </row>
    <row r="614" spans="1:6" ht="15.6" customHeight="1" x14ac:dyDescent="0.25">
      <c r="A614" s="67" t="s">
        <v>6622</v>
      </c>
      <c r="B614" s="67" t="s">
        <v>1707</v>
      </c>
      <c r="C614" s="67" t="s">
        <v>21</v>
      </c>
      <c r="D614" s="69">
        <v>1269</v>
      </c>
      <c r="E614" s="70">
        <v>3.32</v>
      </c>
      <c r="F614" s="55">
        <v>4213.08</v>
      </c>
    </row>
    <row r="615" spans="1:6" ht="15.6" customHeight="1" x14ac:dyDescent="0.25">
      <c r="A615" s="67" t="s">
        <v>6622</v>
      </c>
      <c r="B615" s="67" t="s">
        <v>6984</v>
      </c>
      <c r="C615" s="67" t="s">
        <v>21</v>
      </c>
      <c r="D615" s="69">
        <v>1231</v>
      </c>
      <c r="E615" s="70">
        <v>3.3210000000000002</v>
      </c>
      <c r="F615" s="55">
        <v>4088.1509999999998</v>
      </c>
    </row>
    <row r="616" spans="1:6" ht="15.6" customHeight="1" x14ac:dyDescent="0.25">
      <c r="A616" s="67" t="s">
        <v>6622</v>
      </c>
      <c r="B616" s="67" t="s">
        <v>6985</v>
      </c>
      <c r="C616" s="67" t="s">
        <v>21</v>
      </c>
      <c r="D616" s="69">
        <v>92</v>
      </c>
      <c r="E616" s="70">
        <v>3.32</v>
      </c>
      <c r="F616" s="55">
        <v>305.44</v>
      </c>
    </row>
    <row r="617" spans="1:6" ht="15.6" customHeight="1" x14ac:dyDescent="0.25">
      <c r="A617" s="67" t="s">
        <v>6622</v>
      </c>
      <c r="B617" s="67" t="s">
        <v>6985</v>
      </c>
      <c r="C617" s="67" t="s">
        <v>21</v>
      </c>
      <c r="D617" s="69">
        <v>1263</v>
      </c>
      <c r="E617" s="70">
        <v>3.32</v>
      </c>
      <c r="F617" s="55">
        <v>4193.16</v>
      </c>
    </row>
    <row r="618" spans="1:6" ht="15.6" customHeight="1" x14ac:dyDescent="0.25">
      <c r="A618" s="67" t="s">
        <v>6622</v>
      </c>
      <c r="B618" s="67" t="s">
        <v>6986</v>
      </c>
      <c r="C618" s="67" t="s">
        <v>21</v>
      </c>
      <c r="D618" s="69">
        <v>736</v>
      </c>
      <c r="E618" s="70">
        <v>3.32</v>
      </c>
      <c r="F618" s="55">
        <v>2443.52</v>
      </c>
    </row>
    <row r="619" spans="1:6" ht="15.6" customHeight="1" x14ac:dyDescent="0.25">
      <c r="A619" s="67" t="s">
        <v>6622</v>
      </c>
      <c r="B619" s="67" t="s">
        <v>6986</v>
      </c>
      <c r="C619" s="67" t="s">
        <v>21</v>
      </c>
      <c r="D619" s="69">
        <v>1079</v>
      </c>
      <c r="E619" s="70">
        <v>3.32</v>
      </c>
      <c r="F619" s="55">
        <v>3582.28</v>
      </c>
    </row>
    <row r="620" spans="1:6" ht="15.6" customHeight="1" x14ac:dyDescent="0.25">
      <c r="A620" s="67" t="s">
        <v>6622</v>
      </c>
      <c r="B620" s="67" t="s">
        <v>6986</v>
      </c>
      <c r="C620" s="67" t="s">
        <v>21</v>
      </c>
      <c r="D620" s="69">
        <v>1662</v>
      </c>
      <c r="E620" s="70">
        <v>3.32</v>
      </c>
      <c r="F620" s="55">
        <v>5517.84</v>
      </c>
    </row>
    <row r="621" spans="1:6" ht="15.6" customHeight="1" x14ac:dyDescent="0.25">
      <c r="A621" s="67" t="s">
        <v>6622</v>
      </c>
      <c r="B621" s="67" t="s">
        <v>4308</v>
      </c>
      <c r="C621" s="67" t="s">
        <v>21</v>
      </c>
      <c r="D621" s="69">
        <v>1202</v>
      </c>
      <c r="E621" s="70">
        <v>3.3210000000000002</v>
      </c>
      <c r="F621" s="55">
        <v>3991.8420000000001</v>
      </c>
    </row>
    <row r="622" spans="1:6" ht="15.6" customHeight="1" x14ac:dyDescent="0.25">
      <c r="A622" s="67" t="s">
        <v>6622</v>
      </c>
      <c r="B622" s="67" t="s">
        <v>6987</v>
      </c>
      <c r="C622" s="67" t="s">
        <v>21</v>
      </c>
      <c r="D622" s="69">
        <v>1386</v>
      </c>
      <c r="E622" s="70">
        <v>3.3210000000000002</v>
      </c>
      <c r="F622" s="55">
        <v>4602.9059999999999</v>
      </c>
    </row>
    <row r="623" spans="1:6" ht="15.6" customHeight="1" x14ac:dyDescent="0.25">
      <c r="A623" s="67" t="s">
        <v>6622</v>
      </c>
      <c r="B623" s="67" t="s">
        <v>6988</v>
      </c>
      <c r="C623" s="67" t="s">
        <v>21</v>
      </c>
      <c r="D623" s="69">
        <v>1378</v>
      </c>
      <c r="E623" s="70">
        <v>3.3210000000000002</v>
      </c>
      <c r="F623" s="55">
        <v>4576.3379999999997</v>
      </c>
    </row>
    <row r="624" spans="1:6" ht="15.6" customHeight="1" x14ac:dyDescent="0.25">
      <c r="A624" s="67" t="s">
        <v>6622</v>
      </c>
      <c r="B624" s="67" t="s">
        <v>1021</v>
      </c>
      <c r="C624" s="67" t="s">
        <v>21</v>
      </c>
      <c r="D624" s="69">
        <v>1418</v>
      </c>
      <c r="E624" s="70">
        <v>3.3220000000000001</v>
      </c>
      <c r="F624" s="55">
        <v>4710.5959999999995</v>
      </c>
    </row>
    <row r="625" spans="1:6" ht="15.6" customHeight="1" x14ac:dyDescent="0.25">
      <c r="A625" s="67" t="s">
        <v>6622</v>
      </c>
      <c r="B625" s="67" t="s">
        <v>892</v>
      </c>
      <c r="C625" s="67" t="s">
        <v>21</v>
      </c>
      <c r="D625" s="69">
        <v>1206</v>
      </c>
      <c r="E625" s="70">
        <v>3.3220000000000001</v>
      </c>
      <c r="F625" s="55">
        <v>4006.3319999999999</v>
      </c>
    </row>
    <row r="626" spans="1:6" ht="15.6" customHeight="1" x14ac:dyDescent="0.25">
      <c r="A626" s="67" t="s">
        <v>6622</v>
      </c>
      <c r="B626" s="67" t="s">
        <v>6989</v>
      </c>
      <c r="C626" s="67" t="s">
        <v>21</v>
      </c>
      <c r="D626" s="69">
        <v>1328</v>
      </c>
      <c r="E626" s="70">
        <v>3.3220000000000001</v>
      </c>
      <c r="F626" s="55">
        <v>4411.616</v>
      </c>
    </row>
    <row r="627" spans="1:6" ht="15.6" customHeight="1" x14ac:dyDescent="0.25">
      <c r="A627" s="67" t="s">
        <v>6622</v>
      </c>
      <c r="B627" s="67" t="s">
        <v>6990</v>
      </c>
      <c r="C627" s="67" t="s">
        <v>21</v>
      </c>
      <c r="D627" s="69">
        <v>1238</v>
      </c>
      <c r="E627" s="70">
        <v>3.32</v>
      </c>
      <c r="F627" s="55">
        <v>4110.16</v>
      </c>
    </row>
    <row r="628" spans="1:6" ht="15.6" customHeight="1" x14ac:dyDescent="0.25">
      <c r="A628" s="67" t="s">
        <v>6622</v>
      </c>
      <c r="B628" s="67" t="s">
        <v>1168</v>
      </c>
      <c r="C628" s="67" t="s">
        <v>21</v>
      </c>
      <c r="D628" s="69">
        <v>470</v>
      </c>
      <c r="E628" s="70">
        <v>3.32</v>
      </c>
      <c r="F628" s="55">
        <v>1560.4</v>
      </c>
    </row>
    <row r="629" spans="1:6" ht="15.6" customHeight="1" x14ac:dyDescent="0.25">
      <c r="A629" s="67" t="s">
        <v>6622</v>
      </c>
      <c r="B629" s="67" t="s">
        <v>6991</v>
      </c>
      <c r="C629" s="67" t="s">
        <v>21</v>
      </c>
      <c r="D629" s="69">
        <v>13</v>
      </c>
      <c r="E629" s="70">
        <v>3.32</v>
      </c>
      <c r="F629" s="55">
        <v>43.16</v>
      </c>
    </row>
    <row r="630" spans="1:6" ht="15.6" customHeight="1" x14ac:dyDescent="0.25">
      <c r="A630" s="67" t="s">
        <v>6622</v>
      </c>
      <c r="B630" s="67" t="s">
        <v>1435</v>
      </c>
      <c r="C630" s="67" t="s">
        <v>21</v>
      </c>
      <c r="D630" s="69">
        <v>947</v>
      </c>
      <c r="E630" s="70">
        <v>3.32</v>
      </c>
      <c r="F630" s="55">
        <v>3144.04</v>
      </c>
    </row>
    <row r="631" spans="1:6" ht="15.6" customHeight="1" x14ac:dyDescent="0.25">
      <c r="A631" s="67" t="s">
        <v>6622</v>
      </c>
      <c r="B631" s="67" t="s">
        <v>1024</v>
      </c>
      <c r="C631" s="67" t="s">
        <v>21</v>
      </c>
      <c r="D631" s="69">
        <v>2155</v>
      </c>
      <c r="E631" s="70">
        <v>3.3180000000000001</v>
      </c>
      <c r="F631" s="55">
        <v>7150.29</v>
      </c>
    </row>
    <row r="632" spans="1:6" ht="15.6" customHeight="1" x14ac:dyDescent="0.25">
      <c r="A632" s="67" t="s">
        <v>6622</v>
      </c>
      <c r="B632" s="67" t="s">
        <v>4911</v>
      </c>
      <c r="C632" s="67" t="s">
        <v>21</v>
      </c>
      <c r="D632" s="69">
        <v>102</v>
      </c>
      <c r="E632" s="70">
        <v>3.3170000000000002</v>
      </c>
      <c r="F632" s="55">
        <v>338.334</v>
      </c>
    </row>
    <row r="633" spans="1:6" ht="15.6" customHeight="1" x14ac:dyDescent="0.25">
      <c r="A633" s="67" t="s">
        <v>6622</v>
      </c>
      <c r="B633" s="67" t="s">
        <v>4911</v>
      </c>
      <c r="C633" s="67" t="s">
        <v>21</v>
      </c>
      <c r="D633" s="69">
        <v>1534</v>
      </c>
      <c r="E633" s="70">
        <v>3.3170000000000002</v>
      </c>
      <c r="F633" s="55">
        <v>5088.2780000000002</v>
      </c>
    </row>
    <row r="634" spans="1:6" ht="15.6" customHeight="1" x14ac:dyDescent="0.25">
      <c r="A634" s="67" t="s">
        <v>6623</v>
      </c>
      <c r="B634" s="67" t="s">
        <v>87</v>
      </c>
      <c r="C634" s="67" t="s">
        <v>21</v>
      </c>
      <c r="D634" s="69">
        <v>290</v>
      </c>
      <c r="E634" s="70">
        <v>3.2749999999999999</v>
      </c>
      <c r="F634" s="55">
        <v>949.75</v>
      </c>
    </row>
    <row r="635" spans="1:6" ht="15.6" customHeight="1" x14ac:dyDescent="0.25">
      <c r="A635" s="67" t="s">
        <v>6623</v>
      </c>
      <c r="B635" s="67" t="s">
        <v>87</v>
      </c>
      <c r="C635" s="67" t="s">
        <v>21</v>
      </c>
      <c r="D635" s="69">
        <v>1535</v>
      </c>
      <c r="E635" s="70">
        <v>3.2749999999999999</v>
      </c>
      <c r="F635" s="55">
        <v>5027.125</v>
      </c>
    </row>
    <row r="636" spans="1:6" ht="15.6" customHeight="1" x14ac:dyDescent="0.25">
      <c r="A636" s="67" t="s">
        <v>6623</v>
      </c>
      <c r="B636" s="67" t="s">
        <v>6992</v>
      </c>
      <c r="C636" s="67" t="s">
        <v>21</v>
      </c>
      <c r="D636" s="69">
        <v>2740</v>
      </c>
      <c r="E636" s="70">
        <v>3.28</v>
      </c>
      <c r="F636" s="55">
        <v>8987.2000000000007</v>
      </c>
    </row>
    <row r="637" spans="1:6" ht="15.6" customHeight="1" x14ac:dyDescent="0.25">
      <c r="A637" s="67" t="s">
        <v>6623</v>
      </c>
      <c r="B637" s="67" t="s">
        <v>6993</v>
      </c>
      <c r="C637" s="67" t="s">
        <v>21</v>
      </c>
      <c r="D637" s="69">
        <v>477</v>
      </c>
      <c r="E637" s="70">
        <v>3.28</v>
      </c>
      <c r="F637" s="55">
        <v>1564.56</v>
      </c>
    </row>
    <row r="638" spans="1:6" ht="15.6" customHeight="1" x14ac:dyDescent="0.25">
      <c r="A638" s="67" t="s">
        <v>6623</v>
      </c>
      <c r="B638" s="67" t="s">
        <v>2686</v>
      </c>
      <c r="C638" s="67" t="s">
        <v>21</v>
      </c>
      <c r="D638" s="69">
        <v>2942</v>
      </c>
      <c r="E638" s="70">
        <v>3.28</v>
      </c>
      <c r="F638" s="55">
        <v>9649.76</v>
      </c>
    </row>
    <row r="639" spans="1:6" ht="15.6" customHeight="1" x14ac:dyDescent="0.25">
      <c r="A639" s="67" t="s">
        <v>6623</v>
      </c>
      <c r="B639" s="67" t="s">
        <v>6994</v>
      </c>
      <c r="C639" s="67" t="s">
        <v>21</v>
      </c>
      <c r="D639" s="69">
        <v>1734</v>
      </c>
      <c r="E639" s="70">
        <v>3.2829999999999999</v>
      </c>
      <c r="F639" s="55">
        <v>5692.7219999999998</v>
      </c>
    </row>
    <row r="640" spans="1:6" ht="15.6" customHeight="1" x14ac:dyDescent="0.25">
      <c r="A640" s="67" t="s">
        <v>6623</v>
      </c>
      <c r="B640" s="67" t="s">
        <v>5390</v>
      </c>
      <c r="C640" s="67" t="s">
        <v>21</v>
      </c>
      <c r="D640" s="69">
        <v>1253</v>
      </c>
      <c r="E640" s="70">
        <v>3.2810000000000001</v>
      </c>
      <c r="F640" s="55">
        <v>4111.0929999999998</v>
      </c>
    </row>
    <row r="641" spans="1:6" ht="15.6" customHeight="1" x14ac:dyDescent="0.25">
      <c r="A641" s="67" t="s">
        <v>6623</v>
      </c>
      <c r="B641" s="67" t="s">
        <v>6995</v>
      </c>
      <c r="C641" s="67" t="s">
        <v>21</v>
      </c>
      <c r="D641" s="69">
        <v>1378</v>
      </c>
      <c r="E641" s="70">
        <v>3.28</v>
      </c>
      <c r="F641" s="55">
        <v>4519.84</v>
      </c>
    </row>
    <row r="642" spans="1:6" ht="15.6" customHeight="1" x14ac:dyDescent="0.25">
      <c r="A642" s="67" t="s">
        <v>6623</v>
      </c>
      <c r="B642" s="67" t="s">
        <v>3490</v>
      </c>
      <c r="C642" s="67" t="s">
        <v>21</v>
      </c>
      <c r="D642" s="69">
        <v>2411</v>
      </c>
      <c r="E642" s="70">
        <v>3.2789999999999999</v>
      </c>
      <c r="F642" s="55">
        <v>7905.6689999999999</v>
      </c>
    </row>
    <row r="643" spans="1:6" ht="15.6" customHeight="1" x14ac:dyDescent="0.25">
      <c r="A643" s="67" t="s">
        <v>6623</v>
      </c>
      <c r="B643" s="67" t="s">
        <v>6996</v>
      </c>
      <c r="C643" s="67" t="s">
        <v>21</v>
      </c>
      <c r="D643" s="69">
        <v>1720</v>
      </c>
      <c r="E643" s="70">
        <v>3.2770000000000001</v>
      </c>
      <c r="F643" s="55">
        <v>5636.44</v>
      </c>
    </row>
    <row r="644" spans="1:6" ht="15.6" customHeight="1" x14ac:dyDescent="0.25">
      <c r="A644" s="67" t="s">
        <v>6623</v>
      </c>
      <c r="B644" s="67" t="s">
        <v>6997</v>
      </c>
      <c r="C644" s="67" t="s">
        <v>21</v>
      </c>
      <c r="D644" s="69">
        <v>2321</v>
      </c>
      <c r="E644" s="70">
        <v>3.278</v>
      </c>
      <c r="F644" s="55">
        <v>7608.2380000000003</v>
      </c>
    </row>
    <row r="645" spans="1:6" ht="15.6" customHeight="1" x14ac:dyDescent="0.25">
      <c r="A645" s="67" t="s">
        <v>6623</v>
      </c>
      <c r="B645" s="67" t="s">
        <v>6998</v>
      </c>
      <c r="C645" s="67" t="s">
        <v>21</v>
      </c>
      <c r="D645" s="69">
        <v>1277</v>
      </c>
      <c r="E645" s="70">
        <v>3.2759999999999998</v>
      </c>
      <c r="F645" s="55">
        <v>4183.4520000000002</v>
      </c>
    </row>
    <row r="646" spans="1:6" ht="15.6" customHeight="1" x14ac:dyDescent="0.25">
      <c r="A646" s="67" t="s">
        <v>6623</v>
      </c>
      <c r="B646" s="67" t="s">
        <v>6999</v>
      </c>
      <c r="C646" s="67" t="s">
        <v>21</v>
      </c>
      <c r="D646" s="69">
        <v>1244</v>
      </c>
      <c r="E646" s="70">
        <v>3.2730000000000001</v>
      </c>
      <c r="F646" s="55">
        <v>4071.6120000000001</v>
      </c>
    </row>
    <row r="647" spans="1:6" ht="15.6" customHeight="1" x14ac:dyDescent="0.25">
      <c r="A647" s="67" t="s">
        <v>6623</v>
      </c>
      <c r="B647" s="67" t="s">
        <v>7000</v>
      </c>
      <c r="C647" s="67" t="s">
        <v>21</v>
      </c>
      <c r="D647" s="69">
        <v>1522</v>
      </c>
      <c r="E647" s="70">
        <v>3.2730000000000001</v>
      </c>
      <c r="F647" s="55">
        <v>4981.5060000000003</v>
      </c>
    </row>
    <row r="648" spans="1:6" ht="15.6" customHeight="1" x14ac:dyDescent="0.25">
      <c r="A648" s="67" t="s">
        <v>6623</v>
      </c>
      <c r="B648" s="67" t="s">
        <v>7001</v>
      </c>
      <c r="C648" s="67" t="s">
        <v>21</v>
      </c>
      <c r="D648" s="69">
        <v>1307</v>
      </c>
      <c r="E648" s="70">
        <v>3.2669999999999999</v>
      </c>
      <c r="F648" s="55">
        <v>4269.9690000000001</v>
      </c>
    </row>
    <row r="649" spans="1:6" ht="15.6" customHeight="1" x14ac:dyDescent="0.25">
      <c r="A649" s="67" t="s">
        <v>6623</v>
      </c>
      <c r="B649" s="67" t="s">
        <v>7002</v>
      </c>
      <c r="C649" s="67" t="s">
        <v>21</v>
      </c>
      <c r="D649" s="69">
        <v>449</v>
      </c>
      <c r="E649" s="70">
        <v>3.2639999999999998</v>
      </c>
      <c r="F649" s="55">
        <v>1465.5360000000001</v>
      </c>
    </row>
    <row r="650" spans="1:6" ht="15.6" customHeight="1" x14ac:dyDescent="0.25">
      <c r="A650" s="67" t="s">
        <v>6623</v>
      </c>
      <c r="B650" s="67" t="s">
        <v>7002</v>
      </c>
      <c r="C650" s="67" t="s">
        <v>21</v>
      </c>
      <c r="D650" s="69">
        <v>1884</v>
      </c>
      <c r="E650" s="70">
        <v>3.2639999999999998</v>
      </c>
      <c r="F650" s="55">
        <v>6149.3760000000002</v>
      </c>
    </row>
    <row r="651" spans="1:6" ht="15.6" customHeight="1" x14ac:dyDescent="0.25">
      <c r="A651" s="67" t="s">
        <v>6623</v>
      </c>
      <c r="B651" s="67" t="s">
        <v>6718</v>
      </c>
      <c r="C651" s="67" t="s">
        <v>21</v>
      </c>
      <c r="D651" s="69">
        <v>75</v>
      </c>
      <c r="E651" s="70">
        <v>3.2650000000000001</v>
      </c>
      <c r="F651" s="55">
        <v>244.875</v>
      </c>
    </row>
    <row r="652" spans="1:6" ht="15.6" customHeight="1" x14ac:dyDescent="0.25">
      <c r="A652" s="67" t="s">
        <v>6623</v>
      </c>
      <c r="B652" s="67" t="s">
        <v>6718</v>
      </c>
      <c r="C652" s="67" t="s">
        <v>21</v>
      </c>
      <c r="D652" s="69">
        <v>1190</v>
      </c>
      <c r="E652" s="70">
        <v>3.2650000000000001</v>
      </c>
      <c r="F652" s="55">
        <v>3885.35</v>
      </c>
    </row>
    <row r="653" spans="1:6" ht="15.6" customHeight="1" x14ac:dyDescent="0.25">
      <c r="A653" s="67" t="s">
        <v>6623</v>
      </c>
      <c r="B653" s="67" t="s">
        <v>7003</v>
      </c>
      <c r="C653" s="67" t="s">
        <v>21</v>
      </c>
      <c r="D653" s="69">
        <v>1492</v>
      </c>
      <c r="E653" s="70">
        <v>3.2639999999999998</v>
      </c>
      <c r="F653" s="55">
        <v>4869.8879999999999</v>
      </c>
    </row>
    <row r="654" spans="1:6" ht="15.6" customHeight="1" x14ac:dyDescent="0.25">
      <c r="A654" s="67" t="s">
        <v>6623</v>
      </c>
      <c r="B654" s="67" t="s">
        <v>7004</v>
      </c>
      <c r="C654" s="67" t="s">
        <v>21</v>
      </c>
      <c r="D654" s="69">
        <v>1658</v>
      </c>
      <c r="E654" s="70">
        <v>3.2610000000000001</v>
      </c>
      <c r="F654" s="55">
        <v>5406.7380000000003</v>
      </c>
    </row>
    <row r="655" spans="1:6" ht="15.6" customHeight="1" x14ac:dyDescent="0.25">
      <c r="A655" s="67" t="s">
        <v>6623</v>
      </c>
      <c r="B655" s="67" t="s">
        <v>7005</v>
      </c>
      <c r="C655" s="67" t="s">
        <v>21</v>
      </c>
      <c r="D655" s="69">
        <v>1339</v>
      </c>
      <c r="E655" s="70">
        <v>3.26</v>
      </c>
      <c r="F655" s="55">
        <v>4365.1400000000003</v>
      </c>
    </row>
    <row r="656" spans="1:6" ht="15.6" customHeight="1" x14ac:dyDescent="0.25">
      <c r="A656" s="67" t="s">
        <v>6623</v>
      </c>
      <c r="B656" s="67" t="s">
        <v>2808</v>
      </c>
      <c r="C656" s="67" t="s">
        <v>21</v>
      </c>
      <c r="D656" s="69">
        <v>400</v>
      </c>
      <c r="E656" s="70">
        <v>3.26</v>
      </c>
      <c r="F656" s="55">
        <v>1304</v>
      </c>
    </row>
    <row r="657" spans="1:6" ht="15.6" customHeight="1" x14ac:dyDescent="0.25">
      <c r="A657" s="67" t="s">
        <v>6623</v>
      </c>
      <c r="B657" s="67" t="s">
        <v>2808</v>
      </c>
      <c r="C657" s="67" t="s">
        <v>21</v>
      </c>
      <c r="D657" s="69">
        <v>1052</v>
      </c>
      <c r="E657" s="70">
        <v>3.26</v>
      </c>
      <c r="F657" s="55">
        <v>3429.52</v>
      </c>
    </row>
    <row r="658" spans="1:6" ht="15.6" customHeight="1" x14ac:dyDescent="0.25">
      <c r="A658" s="67" t="s">
        <v>6623</v>
      </c>
      <c r="B658" s="67" t="s">
        <v>2631</v>
      </c>
      <c r="C658" s="67" t="s">
        <v>21</v>
      </c>
      <c r="D658" s="69">
        <v>84</v>
      </c>
      <c r="E658" s="70">
        <v>3.2610000000000001</v>
      </c>
      <c r="F658" s="55">
        <v>273.92399999999998</v>
      </c>
    </row>
    <row r="659" spans="1:6" ht="15.6" customHeight="1" x14ac:dyDescent="0.25">
      <c r="A659" s="67" t="s">
        <v>6623</v>
      </c>
      <c r="B659" s="67" t="s">
        <v>2631</v>
      </c>
      <c r="C659" s="67" t="s">
        <v>21</v>
      </c>
      <c r="D659" s="69">
        <v>1666</v>
      </c>
      <c r="E659" s="70">
        <v>3.2610000000000001</v>
      </c>
      <c r="F659" s="55">
        <v>5432.826</v>
      </c>
    </row>
    <row r="660" spans="1:6" ht="15.6" customHeight="1" x14ac:dyDescent="0.25">
      <c r="A660" s="67" t="s">
        <v>6623</v>
      </c>
      <c r="B660" s="67" t="s">
        <v>7006</v>
      </c>
      <c r="C660" s="67" t="s">
        <v>21</v>
      </c>
      <c r="D660" s="69">
        <v>1805</v>
      </c>
      <c r="E660" s="70">
        <v>3.262</v>
      </c>
      <c r="F660" s="55">
        <v>5887.91</v>
      </c>
    </row>
    <row r="661" spans="1:6" ht="15.6" customHeight="1" x14ac:dyDescent="0.25">
      <c r="A661" s="67" t="s">
        <v>6623</v>
      </c>
      <c r="B661" s="67" t="s">
        <v>7007</v>
      </c>
      <c r="C661" s="67" t="s">
        <v>21</v>
      </c>
      <c r="D661" s="69">
        <v>1527</v>
      </c>
      <c r="E661" s="70">
        <v>3.2629999999999999</v>
      </c>
      <c r="F661" s="55">
        <v>4982.6009999999997</v>
      </c>
    </row>
    <row r="662" spans="1:6" ht="15.6" customHeight="1" x14ac:dyDescent="0.25">
      <c r="A662" s="67" t="s">
        <v>6623</v>
      </c>
      <c r="B662" s="67" t="s">
        <v>7008</v>
      </c>
      <c r="C662" s="67" t="s">
        <v>21</v>
      </c>
      <c r="D662" s="69">
        <v>2691</v>
      </c>
      <c r="E662" s="70">
        <v>3.2669999999999999</v>
      </c>
      <c r="F662" s="55">
        <v>8791.4969999999994</v>
      </c>
    </row>
    <row r="663" spans="1:6" ht="15.6" customHeight="1" x14ac:dyDescent="0.25">
      <c r="A663" s="67" t="s">
        <v>6623</v>
      </c>
      <c r="B663" s="67" t="s">
        <v>7009</v>
      </c>
      <c r="C663" s="67" t="s">
        <v>21</v>
      </c>
      <c r="D663" s="69">
        <v>2138</v>
      </c>
      <c r="E663" s="70">
        <v>3.27</v>
      </c>
      <c r="F663" s="55">
        <v>6991.26</v>
      </c>
    </row>
    <row r="664" spans="1:6" ht="15.6" customHeight="1" x14ac:dyDescent="0.25">
      <c r="A664" s="67" t="s">
        <v>6623</v>
      </c>
      <c r="B664" s="67" t="s">
        <v>7010</v>
      </c>
      <c r="C664" s="67" t="s">
        <v>21</v>
      </c>
      <c r="D664" s="69">
        <v>1301</v>
      </c>
      <c r="E664" s="70">
        <v>3.2690000000000001</v>
      </c>
      <c r="F664" s="55">
        <v>4252.9690000000001</v>
      </c>
    </row>
    <row r="665" spans="1:6" ht="15.6" customHeight="1" x14ac:dyDescent="0.25">
      <c r="A665" s="67" t="s">
        <v>6623</v>
      </c>
      <c r="B665" s="67" t="s">
        <v>7010</v>
      </c>
      <c r="C665" s="67" t="s">
        <v>21</v>
      </c>
      <c r="D665" s="69">
        <v>1940</v>
      </c>
      <c r="E665" s="70">
        <v>3.2690000000000001</v>
      </c>
      <c r="F665" s="55">
        <v>6341.86</v>
      </c>
    </row>
    <row r="666" spans="1:6" ht="15.6" customHeight="1" x14ac:dyDescent="0.25">
      <c r="A666" s="67" t="s">
        <v>6623</v>
      </c>
      <c r="B666" s="67" t="s">
        <v>7011</v>
      </c>
      <c r="C666" s="67" t="s">
        <v>21</v>
      </c>
      <c r="D666" s="69">
        <v>2081</v>
      </c>
      <c r="E666" s="70">
        <v>3.2690000000000001</v>
      </c>
      <c r="F666" s="55">
        <v>6802.7889999999998</v>
      </c>
    </row>
    <row r="667" spans="1:6" ht="15.6" customHeight="1" x14ac:dyDescent="0.25">
      <c r="A667" s="67" t="s">
        <v>6623</v>
      </c>
      <c r="B667" s="67" t="s">
        <v>5311</v>
      </c>
      <c r="C667" s="67" t="s">
        <v>21</v>
      </c>
      <c r="D667" s="69">
        <v>1899</v>
      </c>
      <c r="E667" s="70">
        <v>3.2679999999999998</v>
      </c>
      <c r="F667" s="55">
        <v>6205.9319999999998</v>
      </c>
    </row>
    <row r="668" spans="1:6" ht="15.6" customHeight="1" x14ac:dyDescent="0.25">
      <c r="A668" s="67" t="s">
        <v>6623</v>
      </c>
      <c r="B668" s="67" t="s">
        <v>7012</v>
      </c>
      <c r="C668" s="67" t="s">
        <v>21</v>
      </c>
      <c r="D668" s="69">
        <v>3100</v>
      </c>
      <c r="E668" s="70">
        <v>3.2669999999999999</v>
      </c>
      <c r="F668" s="55">
        <v>10127.700000000001</v>
      </c>
    </row>
    <row r="669" spans="1:6" ht="15.6" customHeight="1" x14ac:dyDescent="0.25">
      <c r="A669" s="67" t="s">
        <v>6623</v>
      </c>
      <c r="B669" s="67" t="s">
        <v>7013</v>
      </c>
      <c r="C669" s="67" t="s">
        <v>21</v>
      </c>
      <c r="D669" s="69">
        <v>1434</v>
      </c>
      <c r="E669" s="70">
        <v>3.27</v>
      </c>
      <c r="F669" s="55">
        <v>4689.18</v>
      </c>
    </row>
    <row r="670" spans="1:6" ht="15.6" customHeight="1" x14ac:dyDescent="0.25">
      <c r="A670" s="67" t="s">
        <v>6623</v>
      </c>
      <c r="B670" s="67" t="s">
        <v>7014</v>
      </c>
      <c r="C670" s="67" t="s">
        <v>21</v>
      </c>
      <c r="D670" s="69">
        <v>2764</v>
      </c>
      <c r="E670" s="70">
        <v>3.27</v>
      </c>
      <c r="F670" s="55">
        <v>9038.2800000000007</v>
      </c>
    </row>
    <row r="671" spans="1:6" ht="15.6" customHeight="1" x14ac:dyDescent="0.25">
      <c r="A671" s="67" t="s">
        <v>6623</v>
      </c>
      <c r="B671" s="67" t="s">
        <v>7015</v>
      </c>
      <c r="C671" s="67" t="s">
        <v>21</v>
      </c>
      <c r="D671" s="69">
        <v>583</v>
      </c>
      <c r="E671" s="70">
        <v>3.2679999999999998</v>
      </c>
      <c r="F671" s="55">
        <v>1905.2439999999999</v>
      </c>
    </row>
    <row r="672" spans="1:6" ht="15.6" customHeight="1" x14ac:dyDescent="0.25">
      <c r="A672" s="67" t="s">
        <v>6623</v>
      </c>
      <c r="B672" s="67" t="s">
        <v>7015</v>
      </c>
      <c r="C672" s="67" t="s">
        <v>21</v>
      </c>
      <c r="D672" s="69">
        <v>719</v>
      </c>
      <c r="E672" s="70">
        <v>3.2679999999999998</v>
      </c>
      <c r="F672" s="55">
        <v>2349.692</v>
      </c>
    </row>
    <row r="673" spans="1:6" ht="15.6" customHeight="1" x14ac:dyDescent="0.25">
      <c r="A673" s="67" t="s">
        <v>6623</v>
      </c>
      <c r="B673" s="67" t="s">
        <v>6646</v>
      </c>
      <c r="C673" s="67" t="s">
        <v>21</v>
      </c>
      <c r="D673" s="69">
        <v>1258</v>
      </c>
      <c r="E673" s="70">
        <v>3.27</v>
      </c>
      <c r="F673" s="55">
        <v>4113.66</v>
      </c>
    </row>
    <row r="674" spans="1:6" ht="15.6" customHeight="1" x14ac:dyDescent="0.25">
      <c r="A674" s="67" t="s">
        <v>6623</v>
      </c>
      <c r="B674" s="67" t="s">
        <v>1321</v>
      </c>
      <c r="C674" s="67" t="s">
        <v>21</v>
      </c>
      <c r="D674" s="69">
        <v>1537</v>
      </c>
      <c r="E674" s="70">
        <v>3.2690000000000001</v>
      </c>
      <c r="F674" s="55">
        <v>5024.4530000000004</v>
      </c>
    </row>
    <row r="675" spans="1:6" ht="15.6" customHeight="1" x14ac:dyDescent="0.25">
      <c r="A675" s="67" t="s">
        <v>6623</v>
      </c>
      <c r="B675" s="67" t="s">
        <v>7016</v>
      </c>
      <c r="C675" s="67" t="s">
        <v>21</v>
      </c>
      <c r="D675" s="69">
        <v>22</v>
      </c>
      <c r="E675" s="70">
        <v>3.2679999999999998</v>
      </c>
      <c r="F675" s="55">
        <v>71.896000000000001</v>
      </c>
    </row>
    <row r="676" spans="1:6" ht="15.6" customHeight="1" x14ac:dyDescent="0.25">
      <c r="A676" s="67" t="s">
        <v>6623</v>
      </c>
      <c r="B676" s="67" t="s">
        <v>7016</v>
      </c>
      <c r="C676" s="67" t="s">
        <v>21</v>
      </c>
      <c r="D676" s="69">
        <v>1274</v>
      </c>
      <c r="E676" s="70">
        <v>3.2679999999999998</v>
      </c>
      <c r="F676" s="55">
        <v>4163.4319999999998</v>
      </c>
    </row>
    <row r="677" spans="1:6" ht="15.6" customHeight="1" x14ac:dyDescent="0.25">
      <c r="A677" s="67" t="s">
        <v>6623</v>
      </c>
      <c r="B677" s="67" t="s">
        <v>7017</v>
      </c>
      <c r="C677" s="67" t="s">
        <v>21</v>
      </c>
      <c r="D677" s="69">
        <v>1629</v>
      </c>
      <c r="E677" s="70">
        <v>3.2669999999999999</v>
      </c>
      <c r="F677" s="55">
        <v>5321.9430000000002</v>
      </c>
    </row>
    <row r="678" spans="1:6" ht="15.6" customHeight="1" x14ac:dyDescent="0.25">
      <c r="A678" s="67" t="s">
        <v>6623</v>
      </c>
      <c r="B678" s="67" t="s">
        <v>178</v>
      </c>
      <c r="C678" s="67" t="s">
        <v>21</v>
      </c>
      <c r="D678" s="69">
        <v>264</v>
      </c>
      <c r="E678" s="70">
        <v>3.2650000000000001</v>
      </c>
      <c r="F678" s="55">
        <v>861.96</v>
      </c>
    </row>
    <row r="679" spans="1:6" ht="15.6" customHeight="1" x14ac:dyDescent="0.25">
      <c r="A679" s="67" t="s">
        <v>6623</v>
      </c>
      <c r="B679" s="67" t="s">
        <v>178</v>
      </c>
      <c r="C679" s="67" t="s">
        <v>21</v>
      </c>
      <c r="D679" s="69">
        <v>1487</v>
      </c>
      <c r="E679" s="70">
        <v>3.2650000000000001</v>
      </c>
      <c r="F679" s="55">
        <v>4855.0550000000003</v>
      </c>
    </row>
    <row r="680" spans="1:6" ht="15.6" customHeight="1" x14ac:dyDescent="0.25">
      <c r="A680" s="67" t="s">
        <v>6623</v>
      </c>
      <c r="B680" s="67" t="s">
        <v>7018</v>
      </c>
      <c r="C680" s="67" t="s">
        <v>21</v>
      </c>
      <c r="D680" s="69">
        <v>400</v>
      </c>
      <c r="E680" s="70">
        <v>3.266</v>
      </c>
      <c r="F680" s="55">
        <v>1306.4000000000001</v>
      </c>
    </row>
    <row r="681" spans="1:6" ht="15.6" customHeight="1" x14ac:dyDescent="0.25">
      <c r="A681" s="67" t="s">
        <v>6623</v>
      </c>
      <c r="B681" s="67" t="s">
        <v>7019</v>
      </c>
      <c r="C681" s="67" t="s">
        <v>21</v>
      </c>
      <c r="D681" s="69">
        <v>637</v>
      </c>
      <c r="E681" s="70">
        <v>3.266</v>
      </c>
      <c r="F681" s="55">
        <v>2080.442</v>
      </c>
    </row>
    <row r="682" spans="1:6" ht="15.6" customHeight="1" x14ac:dyDescent="0.25">
      <c r="A682" s="67" t="s">
        <v>6623</v>
      </c>
      <c r="B682" s="67" t="s">
        <v>2928</v>
      </c>
      <c r="C682" s="67" t="s">
        <v>21</v>
      </c>
      <c r="D682" s="69">
        <v>1329</v>
      </c>
      <c r="E682" s="70">
        <v>3.2669999999999999</v>
      </c>
      <c r="F682" s="55">
        <v>4341.8429999999998</v>
      </c>
    </row>
    <row r="683" spans="1:6" ht="15.6" customHeight="1" x14ac:dyDescent="0.25">
      <c r="A683" s="67" t="s">
        <v>6623</v>
      </c>
      <c r="B683" s="67" t="s">
        <v>7020</v>
      </c>
      <c r="C683" s="67" t="s">
        <v>21</v>
      </c>
      <c r="D683" s="69">
        <v>1211</v>
      </c>
      <c r="E683" s="70">
        <v>3.266</v>
      </c>
      <c r="F683" s="55">
        <v>3955.1260000000002</v>
      </c>
    </row>
    <row r="684" spans="1:6" ht="15.6" customHeight="1" x14ac:dyDescent="0.25">
      <c r="A684" s="67" t="s">
        <v>6623</v>
      </c>
      <c r="B684" s="67" t="s">
        <v>7021</v>
      </c>
      <c r="C684" s="67" t="s">
        <v>21</v>
      </c>
      <c r="D684" s="69">
        <v>174</v>
      </c>
      <c r="E684" s="70">
        <v>3.2639999999999998</v>
      </c>
      <c r="F684" s="55">
        <v>567.93600000000004</v>
      </c>
    </row>
    <row r="685" spans="1:6" ht="15.6" customHeight="1" x14ac:dyDescent="0.25">
      <c r="A685" s="67" t="s">
        <v>6623</v>
      </c>
      <c r="B685" s="67" t="s">
        <v>7021</v>
      </c>
      <c r="C685" s="67" t="s">
        <v>21</v>
      </c>
      <c r="D685" s="69">
        <v>1653</v>
      </c>
      <c r="E685" s="70">
        <v>3.2639999999999998</v>
      </c>
      <c r="F685" s="55">
        <v>5395.3919999999998</v>
      </c>
    </row>
    <row r="686" spans="1:6" ht="15.6" customHeight="1" x14ac:dyDescent="0.25">
      <c r="A686" s="67" t="s">
        <v>6623</v>
      </c>
      <c r="B686" s="67" t="s">
        <v>7022</v>
      </c>
      <c r="C686" s="67" t="s">
        <v>21</v>
      </c>
      <c r="D686" s="69">
        <v>387</v>
      </c>
      <c r="E686" s="70">
        <v>3.2669999999999999</v>
      </c>
      <c r="F686" s="55">
        <v>1264.329</v>
      </c>
    </row>
    <row r="687" spans="1:6" ht="15.6" customHeight="1" x14ac:dyDescent="0.25">
      <c r="A687" s="67" t="s">
        <v>6623</v>
      </c>
      <c r="B687" s="67" t="s">
        <v>7022</v>
      </c>
      <c r="C687" s="67" t="s">
        <v>21</v>
      </c>
      <c r="D687" s="69">
        <v>1482</v>
      </c>
      <c r="E687" s="70">
        <v>3.2669999999999999</v>
      </c>
      <c r="F687" s="55">
        <v>4841.6940000000004</v>
      </c>
    </row>
    <row r="688" spans="1:6" ht="15.6" customHeight="1" x14ac:dyDescent="0.25">
      <c r="A688" s="67" t="s">
        <v>6623</v>
      </c>
      <c r="B688" s="67" t="s">
        <v>7023</v>
      </c>
      <c r="C688" s="67" t="s">
        <v>21</v>
      </c>
      <c r="D688" s="69">
        <v>1431</v>
      </c>
      <c r="E688" s="70">
        <v>3.266</v>
      </c>
      <c r="F688" s="55">
        <v>4673.6459999999997</v>
      </c>
    </row>
    <row r="689" spans="1:6" ht="15.6" customHeight="1" x14ac:dyDescent="0.25">
      <c r="A689" s="67" t="s">
        <v>6623</v>
      </c>
      <c r="B689" s="67" t="s">
        <v>6548</v>
      </c>
      <c r="C689" s="67" t="s">
        <v>21</v>
      </c>
      <c r="D689" s="69">
        <v>3114</v>
      </c>
      <c r="E689" s="70">
        <v>3.2669999999999999</v>
      </c>
      <c r="F689" s="55">
        <v>10173.438</v>
      </c>
    </row>
    <row r="690" spans="1:6" ht="15.6" customHeight="1" x14ac:dyDescent="0.25">
      <c r="A690" s="67" t="s">
        <v>6623</v>
      </c>
      <c r="B690" s="67" t="s">
        <v>6384</v>
      </c>
      <c r="C690" s="67" t="s">
        <v>21</v>
      </c>
      <c r="D690" s="69">
        <v>1233</v>
      </c>
      <c r="E690" s="70">
        <v>3.2679999999999998</v>
      </c>
      <c r="F690" s="55">
        <v>4029.444</v>
      </c>
    </row>
    <row r="691" spans="1:6" ht="15.6" customHeight="1" x14ac:dyDescent="0.25">
      <c r="A691" s="67" t="s">
        <v>6623</v>
      </c>
      <c r="B691" s="67" t="s">
        <v>6384</v>
      </c>
      <c r="C691" s="67" t="s">
        <v>21</v>
      </c>
      <c r="D691" s="69">
        <v>2051</v>
      </c>
      <c r="E691" s="70">
        <v>3.2679999999999998</v>
      </c>
      <c r="F691" s="55">
        <v>6702.6679999999997</v>
      </c>
    </row>
    <row r="692" spans="1:6" ht="15.6" customHeight="1" x14ac:dyDescent="0.25">
      <c r="A692" s="67" t="s">
        <v>6623</v>
      </c>
      <c r="B692" s="67" t="s">
        <v>2993</v>
      </c>
      <c r="C692" s="67" t="s">
        <v>21</v>
      </c>
      <c r="D692" s="69">
        <v>1348</v>
      </c>
      <c r="E692" s="70">
        <v>3.266</v>
      </c>
      <c r="F692" s="55">
        <v>4402.5680000000002</v>
      </c>
    </row>
    <row r="693" spans="1:6" ht="15.6" customHeight="1" x14ac:dyDescent="0.25">
      <c r="A693" s="67" t="s">
        <v>6623</v>
      </c>
      <c r="B693" s="67" t="s">
        <v>7024</v>
      </c>
      <c r="C693" s="67" t="s">
        <v>21</v>
      </c>
      <c r="D693" s="69">
        <v>1638</v>
      </c>
      <c r="E693" s="70">
        <v>3.2669999999999999</v>
      </c>
      <c r="F693" s="55">
        <v>5351.3459999999995</v>
      </c>
    </row>
    <row r="694" spans="1:6" ht="15.6" customHeight="1" x14ac:dyDescent="0.25">
      <c r="A694" s="67" t="s">
        <v>6623</v>
      </c>
      <c r="B694" s="67" t="s">
        <v>6222</v>
      </c>
      <c r="C694" s="67" t="s">
        <v>21</v>
      </c>
      <c r="D694" s="69">
        <v>1410</v>
      </c>
      <c r="E694" s="70">
        <v>3.2679999999999998</v>
      </c>
      <c r="F694" s="55">
        <v>4607.88</v>
      </c>
    </row>
    <row r="695" spans="1:6" ht="15.6" customHeight="1" x14ac:dyDescent="0.25">
      <c r="A695" s="67" t="s">
        <v>6623</v>
      </c>
      <c r="B695" s="67" t="s">
        <v>7025</v>
      </c>
      <c r="C695" s="67" t="s">
        <v>21</v>
      </c>
      <c r="D695" s="69">
        <v>514</v>
      </c>
      <c r="E695" s="70">
        <v>3.2679999999999998</v>
      </c>
      <c r="F695" s="55">
        <v>1679.752</v>
      </c>
    </row>
    <row r="696" spans="1:6" ht="15.6" customHeight="1" x14ac:dyDescent="0.25">
      <c r="A696" s="67" t="s">
        <v>6623</v>
      </c>
      <c r="B696" s="67" t="s">
        <v>7025</v>
      </c>
      <c r="C696" s="67" t="s">
        <v>21</v>
      </c>
      <c r="D696" s="69">
        <v>1370</v>
      </c>
      <c r="E696" s="70">
        <v>3.2679999999999998</v>
      </c>
      <c r="F696" s="55">
        <v>4477.16</v>
      </c>
    </row>
    <row r="697" spans="1:6" ht="15.6" customHeight="1" x14ac:dyDescent="0.25">
      <c r="A697" s="67" t="s">
        <v>6623</v>
      </c>
      <c r="B697" s="67" t="s">
        <v>7025</v>
      </c>
      <c r="C697" s="67" t="s">
        <v>21</v>
      </c>
      <c r="D697" s="69">
        <v>1704</v>
      </c>
      <c r="E697" s="70">
        <v>3.2679999999999998</v>
      </c>
      <c r="F697" s="55">
        <v>5568.6719999999996</v>
      </c>
    </row>
    <row r="698" spans="1:6" ht="15.6" customHeight="1" x14ac:dyDescent="0.25">
      <c r="A698" s="67" t="s">
        <v>6623</v>
      </c>
      <c r="B698" s="67" t="s">
        <v>7026</v>
      </c>
      <c r="C698" s="67" t="s">
        <v>21</v>
      </c>
      <c r="D698" s="69">
        <v>2011</v>
      </c>
      <c r="E698" s="70">
        <v>3.266</v>
      </c>
      <c r="F698" s="55">
        <v>6567.9260000000004</v>
      </c>
    </row>
    <row r="699" spans="1:6" ht="15.6" customHeight="1" x14ac:dyDescent="0.25">
      <c r="A699" s="67" t="s">
        <v>6623</v>
      </c>
      <c r="B699" s="67" t="s">
        <v>7027</v>
      </c>
      <c r="C699" s="67" t="s">
        <v>21</v>
      </c>
      <c r="D699" s="69">
        <v>1760</v>
      </c>
      <c r="E699" s="70">
        <v>3.2639999999999998</v>
      </c>
      <c r="F699" s="55">
        <v>5744.64</v>
      </c>
    </row>
    <row r="700" spans="1:6" ht="15.6" customHeight="1" x14ac:dyDescent="0.25">
      <c r="A700" s="67" t="s">
        <v>6623</v>
      </c>
      <c r="B700" s="67" t="s">
        <v>7028</v>
      </c>
      <c r="C700" s="67" t="s">
        <v>21</v>
      </c>
      <c r="D700" s="69">
        <v>1265</v>
      </c>
      <c r="E700" s="70">
        <v>3.266</v>
      </c>
      <c r="F700" s="55">
        <v>4131.49</v>
      </c>
    </row>
    <row r="701" spans="1:6" ht="15.6" customHeight="1" x14ac:dyDescent="0.25">
      <c r="A701" s="67" t="s">
        <v>6623</v>
      </c>
      <c r="B701" s="67" t="s">
        <v>7029</v>
      </c>
      <c r="C701" s="67" t="s">
        <v>21</v>
      </c>
      <c r="D701" s="69">
        <v>188</v>
      </c>
      <c r="E701" s="70">
        <v>3.2639999999999998</v>
      </c>
      <c r="F701" s="55">
        <v>613.63199999999995</v>
      </c>
    </row>
    <row r="702" spans="1:6" ht="15.6" customHeight="1" x14ac:dyDescent="0.25">
      <c r="A702" s="67" t="s">
        <v>6623</v>
      </c>
      <c r="B702" s="67" t="s">
        <v>7029</v>
      </c>
      <c r="C702" s="67" t="s">
        <v>21</v>
      </c>
      <c r="D702" s="69">
        <v>1118</v>
      </c>
      <c r="E702" s="70">
        <v>3.2639999999999998</v>
      </c>
      <c r="F702" s="55">
        <v>3649.152</v>
      </c>
    </row>
    <row r="703" spans="1:6" ht="15.6" customHeight="1" x14ac:dyDescent="0.25">
      <c r="A703" s="67" t="s">
        <v>6623</v>
      </c>
      <c r="B703" s="67" t="s">
        <v>3719</v>
      </c>
      <c r="C703" s="67" t="s">
        <v>21</v>
      </c>
      <c r="D703" s="69">
        <v>520</v>
      </c>
      <c r="E703" s="70">
        <v>3.262</v>
      </c>
      <c r="F703" s="55">
        <v>1696.24</v>
      </c>
    </row>
    <row r="704" spans="1:6" ht="15.6" customHeight="1" x14ac:dyDescent="0.25">
      <c r="A704" s="67" t="s">
        <v>6623</v>
      </c>
      <c r="B704" s="67" t="s">
        <v>3719</v>
      </c>
      <c r="C704" s="67" t="s">
        <v>21</v>
      </c>
      <c r="D704" s="69">
        <v>549</v>
      </c>
      <c r="E704" s="70">
        <v>3.262</v>
      </c>
      <c r="F704" s="55">
        <v>1790.838</v>
      </c>
    </row>
    <row r="705" spans="1:6" ht="15.6" customHeight="1" x14ac:dyDescent="0.25">
      <c r="A705" s="67" t="s">
        <v>6623</v>
      </c>
      <c r="B705" s="67" t="s">
        <v>3719</v>
      </c>
      <c r="C705" s="67" t="s">
        <v>21</v>
      </c>
      <c r="D705" s="69">
        <v>579</v>
      </c>
      <c r="E705" s="70">
        <v>3.262</v>
      </c>
      <c r="F705" s="55">
        <v>1888.6980000000001</v>
      </c>
    </row>
    <row r="706" spans="1:6" ht="15.6" customHeight="1" x14ac:dyDescent="0.25">
      <c r="A706" s="67" t="s">
        <v>6623</v>
      </c>
      <c r="B706" s="67" t="s">
        <v>7030</v>
      </c>
      <c r="C706" s="67" t="s">
        <v>21</v>
      </c>
      <c r="D706" s="69">
        <v>3073</v>
      </c>
      <c r="E706" s="70">
        <v>3.2610000000000001</v>
      </c>
      <c r="F706" s="55">
        <v>10021.053</v>
      </c>
    </row>
    <row r="707" spans="1:6" ht="15.6" customHeight="1" x14ac:dyDescent="0.25">
      <c r="A707" s="67" t="s">
        <v>6623</v>
      </c>
      <c r="B707" s="67" t="s">
        <v>7031</v>
      </c>
      <c r="C707" s="67" t="s">
        <v>21</v>
      </c>
      <c r="D707" s="69">
        <v>1721</v>
      </c>
      <c r="E707" s="70">
        <v>3.2610000000000001</v>
      </c>
      <c r="F707" s="55">
        <v>5612.1809999999996</v>
      </c>
    </row>
    <row r="708" spans="1:6" ht="15.6" customHeight="1" x14ac:dyDescent="0.25">
      <c r="A708" s="67" t="s">
        <v>6623</v>
      </c>
      <c r="B708" s="67" t="s">
        <v>7032</v>
      </c>
      <c r="C708" s="67" t="s">
        <v>21</v>
      </c>
      <c r="D708" s="69">
        <v>2079</v>
      </c>
      <c r="E708" s="70">
        <v>3.262</v>
      </c>
      <c r="F708" s="55">
        <v>6781.6980000000003</v>
      </c>
    </row>
    <row r="709" spans="1:6" ht="15.6" customHeight="1" x14ac:dyDescent="0.25">
      <c r="A709" s="67" t="s">
        <v>6623</v>
      </c>
      <c r="B709" s="67" t="s">
        <v>7033</v>
      </c>
      <c r="C709" s="67" t="s">
        <v>21</v>
      </c>
      <c r="D709" s="69">
        <v>1570</v>
      </c>
      <c r="E709" s="70">
        <v>3.2690000000000001</v>
      </c>
      <c r="F709" s="55">
        <v>5132.33</v>
      </c>
    </row>
    <row r="710" spans="1:6" ht="15.6" customHeight="1" x14ac:dyDescent="0.25">
      <c r="A710" s="67" t="s">
        <v>6623</v>
      </c>
      <c r="B710" s="67" t="s">
        <v>4961</v>
      </c>
      <c r="C710" s="67" t="s">
        <v>21</v>
      </c>
      <c r="D710" s="69">
        <v>825</v>
      </c>
      <c r="E710" s="70">
        <v>3.2679999999999998</v>
      </c>
      <c r="F710" s="55">
        <v>2696.1</v>
      </c>
    </row>
    <row r="711" spans="1:6" ht="15.6" customHeight="1" x14ac:dyDescent="0.25">
      <c r="A711" s="67" t="s">
        <v>6623</v>
      </c>
      <c r="B711" s="67" t="s">
        <v>4961</v>
      </c>
      <c r="C711" s="67" t="s">
        <v>21</v>
      </c>
      <c r="D711" s="69">
        <v>969</v>
      </c>
      <c r="E711" s="70">
        <v>3.2679999999999998</v>
      </c>
      <c r="F711" s="55">
        <v>3166.692</v>
      </c>
    </row>
    <row r="712" spans="1:6" ht="15.6" customHeight="1" x14ac:dyDescent="0.25">
      <c r="A712" s="67" t="s">
        <v>6623</v>
      </c>
      <c r="B712" s="67" t="s">
        <v>7034</v>
      </c>
      <c r="C712" s="67" t="s">
        <v>21</v>
      </c>
      <c r="D712" s="69">
        <v>1514</v>
      </c>
      <c r="E712" s="70">
        <v>3.2679999999999998</v>
      </c>
      <c r="F712" s="55">
        <v>4947.7520000000004</v>
      </c>
    </row>
    <row r="713" spans="1:6" ht="15.6" customHeight="1" x14ac:dyDescent="0.25">
      <c r="A713" s="67" t="s">
        <v>6623</v>
      </c>
      <c r="B713" s="67" t="s">
        <v>7035</v>
      </c>
      <c r="C713" s="67" t="s">
        <v>21</v>
      </c>
      <c r="D713" s="69">
        <v>127</v>
      </c>
      <c r="E713" s="70">
        <v>3.2709999999999999</v>
      </c>
      <c r="F713" s="55">
        <v>415.41699999999997</v>
      </c>
    </row>
    <row r="714" spans="1:6" ht="15.6" customHeight="1" x14ac:dyDescent="0.25">
      <c r="A714" s="67" t="s">
        <v>6623</v>
      </c>
      <c r="B714" s="67" t="s">
        <v>7035</v>
      </c>
      <c r="C714" s="67" t="s">
        <v>21</v>
      </c>
      <c r="D714" s="69">
        <v>1153</v>
      </c>
      <c r="E714" s="70">
        <v>3.2709999999999999</v>
      </c>
      <c r="F714" s="55">
        <v>3771.4630000000002</v>
      </c>
    </row>
    <row r="715" spans="1:6" ht="15.6" customHeight="1" x14ac:dyDescent="0.25">
      <c r="A715" s="67" t="s">
        <v>6623</v>
      </c>
      <c r="B715" s="67" t="s">
        <v>7035</v>
      </c>
      <c r="C715" s="67" t="s">
        <v>21</v>
      </c>
      <c r="D715" s="69">
        <v>1258</v>
      </c>
      <c r="E715" s="70">
        <v>3.2709999999999999</v>
      </c>
      <c r="F715" s="55">
        <v>4114.9179999999997</v>
      </c>
    </row>
    <row r="716" spans="1:6" ht="15.6" customHeight="1" x14ac:dyDescent="0.25">
      <c r="A716" s="67" t="s">
        <v>6623</v>
      </c>
      <c r="B716" s="67" t="s">
        <v>7036</v>
      </c>
      <c r="C716" s="67" t="s">
        <v>21</v>
      </c>
      <c r="D716" s="69">
        <v>1724</v>
      </c>
      <c r="E716" s="70">
        <v>3.2690000000000001</v>
      </c>
      <c r="F716" s="55">
        <v>5635.7560000000003</v>
      </c>
    </row>
    <row r="717" spans="1:6" ht="15.6" customHeight="1" x14ac:dyDescent="0.25">
      <c r="A717" s="67" t="s">
        <v>6623</v>
      </c>
      <c r="B717" s="67" t="s">
        <v>7037</v>
      </c>
      <c r="C717" s="67" t="s">
        <v>21</v>
      </c>
      <c r="D717" s="69">
        <v>1939</v>
      </c>
      <c r="E717" s="70">
        <v>3.2690000000000001</v>
      </c>
      <c r="F717" s="55">
        <v>6338.5910000000003</v>
      </c>
    </row>
    <row r="718" spans="1:6" ht="15.6" customHeight="1" x14ac:dyDescent="0.25">
      <c r="A718" s="67" t="s">
        <v>6623</v>
      </c>
      <c r="B718" s="67" t="s">
        <v>1480</v>
      </c>
      <c r="C718" s="67" t="s">
        <v>21</v>
      </c>
      <c r="D718" s="69">
        <v>1268</v>
      </c>
      <c r="E718" s="70">
        <v>3.2669999999999999</v>
      </c>
      <c r="F718" s="55">
        <v>4142.5559999999996</v>
      </c>
    </row>
    <row r="719" spans="1:6" ht="15.6" customHeight="1" x14ac:dyDescent="0.25">
      <c r="A719" s="67" t="s">
        <v>6623</v>
      </c>
      <c r="B719" s="67" t="s">
        <v>7038</v>
      </c>
      <c r="C719" s="67" t="s">
        <v>21</v>
      </c>
      <c r="D719" s="69">
        <v>1221</v>
      </c>
      <c r="E719" s="70">
        <v>3.2669999999999999</v>
      </c>
      <c r="F719" s="55">
        <v>3989.0070000000001</v>
      </c>
    </row>
    <row r="720" spans="1:6" ht="15.6" customHeight="1" x14ac:dyDescent="0.25">
      <c r="A720" s="67" t="s">
        <v>6623</v>
      </c>
      <c r="B720" s="67" t="s">
        <v>7039</v>
      </c>
      <c r="C720" s="67" t="s">
        <v>21</v>
      </c>
      <c r="D720" s="69">
        <v>324</v>
      </c>
      <c r="E720" s="70">
        <v>3.2669999999999999</v>
      </c>
      <c r="F720" s="55">
        <v>1058.508</v>
      </c>
    </row>
    <row r="721" spans="1:6" ht="15.6" customHeight="1" x14ac:dyDescent="0.25">
      <c r="A721" s="67" t="s">
        <v>6623</v>
      </c>
      <c r="B721" s="67" t="s">
        <v>7039</v>
      </c>
      <c r="C721" s="67" t="s">
        <v>21</v>
      </c>
      <c r="D721" s="69">
        <v>1193</v>
      </c>
      <c r="E721" s="70">
        <v>3.2669999999999999</v>
      </c>
      <c r="F721" s="55">
        <v>3897.5309999999999</v>
      </c>
    </row>
    <row r="722" spans="1:6" ht="15.6" customHeight="1" x14ac:dyDescent="0.25">
      <c r="A722" s="67" t="s">
        <v>6623</v>
      </c>
      <c r="B722" s="67" t="s">
        <v>7040</v>
      </c>
      <c r="C722" s="67" t="s">
        <v>21</v>
      </c>
      <c r="D722" s="69">
        <v>1251</v>
      </c>
      <c r="E722" s="70">
        <v>3.266</v>
      </c>
      <c r="F722" s="55">
        <v>4085.7660000000001</v>
      </c>
    </row>
    <row r="723" spans="1:6" ht="15.6" customHeight="1" x14ac:dyDescent="0.25">
      <c r="A723" s="67" t="s">
        <v>6623</v>
      </c>
      <c r="B723" s="67" t="s">
        <v>4405</v>
      </c>
      <c r="C723" s="67" t="s">
        <v>21</v>
      </c>
      <c r="D723" s="69">
        <v>1804</v>
      </c>
      <c r="E723" s="70">
        <v>3.2650000000000001</v>
      </c>
      <c r="F723" s="55">
        <v>5890.06</v>
      </c>
    </row>
    <row r="724" spans="1:6" ht="15.6" customHeight="1" x14ac:dyDescent="0.25">
      <c r="A724" s="67" t="s">
        <v>6623</v>
      </c>
      <c r="B724" s="67" t="s">
        <v>7041</v>
      </c>
      <c r="C724" s="67" t="s">
        <v>21</v>
      </c>
      <c r="D724" s="69">
        <v>1418</v>
      </c>
      <c r="E724" s="70">
        <v>3.2650000000000001</v>
      </c>
      <c r="F724" s="55">
        <v>4629.7700000000004</v>
      </c>
    </row>
    <row r="725" spans="1:6" ht="15.6" customHeight="1" x14ac:dyDescent="0.25">
      <c r="A725" s="67" t="s">
        <v>6623</v>
      </c>
      <c r="B725" s="67" t="s">
        <v>7042</v>
      </c>
      <c r="C725" s="67" t="s">
        <v>21</v>
      </c>
      <c r="D725" s="69">
        <v>1538</v>
      </c>
      <c r="E725" s="70">
        <v>3.2629999999999999</v>
      </c>
      <c r="F725" s="55">
        <v>5018.4939999999997</v>
      </c>
    </row>
    <row r="726" spans="1:6" ht="15.6" customHeight="1" x14ac:dyDescent="0.25">
      <c r="A726" s="67" t="s">
        <v>6623</v>
      </c>
      <c r="B726" s="67" t="s">
        <v>7043</v>
      </c>
      <c r="C726" s="67" t="s">
        <v>21</v>
      </c>
      <c r="D726" s="69">
        <v>4476</v>
      </c>
      <c r="E726" s="70">
        <v>3.262</v>
      </c>
      <c r="F726" s="55">
        <v>14600.712</v>
      </c>
    </row>
    <row r="727" spans="1:6" ht="15.6" customHeight="1" x14ac:dyDescent="0.25">
      <c r="A727" s="67" t="s">
        <v>6623</v>
      </c>
      <c r="B727" s="67" t="s">
        <v>7044</v>
      </c>
      <c r="C727" s="67" t="s">
        <v>21</v>
      </c>
      <c r="D727" s="69">
        <v>2291</v>
      </c>
      <c r="E727" s="70">
        <v>3.2610000000000001</v>
      </c>
      <c r="F727" s="55">
        <v>7470.951</v>
      </c>
    </row>
    <row r="728" spans="1:6" ht="15.6" customHeight="1" x14ac:dyDescent="0.25">
      <c r="A728" s="67" t="s">
        <v>6623</v>
      </c>
      <c r="B728" s="67" t="s">
        <v>4784</v>
      </c>
      <c r="C728" s="67" t="s">
        <v>21</v>
      </c>
      <c r="D728" s="69">
        <v>2239</v>
      </c>
      <c r="E728" s="70">
        <v>3.26</v>
      </c>
      <c r="F728" s="55">
        <v>7299.14</v>
      </c>
    </row>
    <row r="729" spans="1:6" ht="15.6" customHeight="1" x14ac:dyDescent="0.25">
      <c r="A729" s="67" t="s">
        <v>6623</v>
      </c>
      <c r="B729" s="67" t="s">
        <v>7045</v>
      </c>
      <c r="C729" s="67" t="s">
        <v>21</v>
      </c>
      <c r="D729" s="69">
        <v>1414</v>
      </c>
      <c r="E729" s="70">
        <v>3.266</v>
      </c>
      <c r="F729" s="55">
        <v>4618.1239999999998</v>
      </c>
    </row>
    <row r="730" spans="1:6" ht="15.6" customHeight="1" x14ac:dyDescent="0.25">
      <c r="A730" s="67" t="s">
        <v>6623</v>
      </c>
      <c r="B730" s="67" t="s">
        <v>7046</v>
      </c>
      <c r="C730" s="67" t="s">
        <v>21</v>
      </c>
      <c r="D730" s="69">
        <v>1571</v>
      </c>
      <c r="E730" s="70">
        <v>3.2639999999999998</v>
      </c>
      <c r="F730" s="55">
        <v>5127.7439999999997</v>
      </c>
    </row>
    <row r="731" spans="1:6" ht="15.6" customHeight="1" x14ac:dyDescent="0.25">
      <c r="A731" s="67" t="s">
        <v>6623</v>
      </c>
      <c r="B731" s="67" t="s">
        <v>7047</v>
      </c>
      <c r="C731" s="67" t="s">
        <v>21</v>
      </c>
      <c r="D731" s="69">
        <v>1387</v>
      </c>
      <c r="E731" s="70">
        <v>3.2639999999999998</v>
      </c>
      <c r="F731" s="55">
        <v>4527.1679999999997</v>
      </c>
    </row>
    <row r="732" spans="1:6" ht="15.6" customHeight="1" x14ac:dyDescent="0.25">
      <c r="A732" s="67" t="s">
        <v>6623</v>
      </c>
      <c r="B732" s="67" t="s">
        <v>7048</v>
      </c>
      <c r="C732" s="67" t="s">
        <v>21</v>
      </c>
      <c r="D732" s="69">
        <v>748</v>
      </c>
      <c r="E732" s="70">
        <v>3.2650000000000001</v>
      </c>
      <c r="F732" s="55">
        <v>2442.2199999999998</v>
      </c>
    </row>
    <row r="733" spans="1:6" ht="15.6" customHeight="1" x14ac:dyDescent="0.25">
      <c r="A733" s="67" t="s">
        <v>6623</v>
      </c>
      <c r="B733" s="67" t="s">
        <v>7048</v>
      </c>
      <c r="C733" s="67" t="s">
        <v>21</v>
      </c>
      <c r="D733" s="69">
        <v>769</v>
      </c>
      <c r="E733" s="70">
        <v>3.2650000000000001</v>
      </c>
      <c r="F733" s="55">
        <v>2510.7849999999999</v>
      </c>
    </row>
    <row r="734" spans="1:6" ht="15.6" customHeight="1" x14ac:dyDescent="0.25">
      <c r="A734" s="67" t="s">
        <v>6623</v>
      </c>
      <c r="B734" s="67" t="s">
        <v>7049</v>
      </c>
      <c r="C734" s="67" t="s">
        <v>21</v>
      </c>
      <c r="D734" s="69">
        <v>1355</v>
      </c>
      <c r="E734" s="70">
        <v>3.2629999999999999</v>
      </c>
      <c r="F734" s="55">
        <v>4421.3649999999998</v>
      </c>
    </row>
    <row r="735" spans="1:6" ht="15.6" customHeight="1" x14ac:dyDescent="0.25">
      <c r="A735" s="67" t="s">
        <v>6623</v>
      </c>
      <c r="B735" s="67" t="s">
        <v>7050</v>
      </c>
      <c r="C735" s="67" t="s">
        <v>21</v>
      </c>
      <c r="D735" s="69">
        <v>2308</v>
      </c>
      <c r="E735" s="70">
        <v>3.262</v>
      </c>
      <c r="F735" s="55">
        <v>7528.6959999999999</v>
      </c>
    </row>
    <row r="736" spans="1:6" ht="15.6" customHeight="1" x14ac:dyDescent="0.25">
      <c r="A736" s="67" t="s">
        <v>6623</v>
      </c>
      <c r="B736" s="67" t="s">
        <v>1064</v>
      </c>
      <c r="C736" s="67" t="s">
        <v>21</v>
      </c>
      <c r="D736" s="69">
        <v>1592</v>
      </c>
      <c r="E736" s="70">
        <v>3.2679999999999998</v>
      </c>
      <c r="F736" s="55">
        <v>5202.6559999999999</v>
      </c>
    </row>
    <row r="737" spans="1:6" ht="15.6" customHeight="1" x14ac:dyDescent="0.25">
      <c r="A737" s="67" t="s">
        <v>6623</v>
      </c>
      <c r="B737" s="67" t="s">
        <v>4789</v>
      </c>
      <c r="C737" s="67" t="s">
        <v>21</v>
      </c>
      <c r="D737" s="69">
        <v>1864</v>
      </c>
      <c r="E737" s="70">
        <v>3.2669999999999999</v>
      </c>
      <c r="F737" s="55">
        <v>6089.6880000000001</v>
      </c>
    </row>
    <row r="738" spans="1:6" ht="15.6" customHeight="1" x14ac:dyDescent="0.25">
      <c r="A738" s="67" t="s">
        <v>6623</v>
      </c>
      <c r="B738" s="67" t="s">
        <v>6858</v>
      </c>
      <c r="C738" s="67" t="s">
        <v>21</v>
      </c>
      <c r="D738" s="69">
        <v>456</v>
      </c>
      <c r="E738" s="70">
        <v>3.266</v>
      </c>
      <c r="F738" s="55">
        <v>1489.296</v>
      </c>
    </row>
    <row r="739" spans="1:6" ht="15.6" customHeight="1" x14ac:dyDescent="0.25">
      <c r="A739" s="67" t="s">
        <v>6623</v>
      </c>
      <c r="B739" s="67" t="s">
        <v>6858</v>
      </c>
      <c r="C739" s="67" t="s">
        <v>21</v>
      </c>
      <c r="D739" s="69">
        <v>460</v>
      </c>
      <c r="E739" s="70">
        <v>3.266</v>
      </c>
      <c r="F739" s="55">
        <v>1502.36</v>
      </c>
    </row>
    <row r="740" spans="1:6" ht="15.6" customHeight="1" x14ac:dyDescent="0.25">
      <c r="A740" s="67" t="s">
        <v>6623</v>
      </c>
      <c r="B740" s="67" t="s">
        <v>6858</v>
      </c>
      <c r="C740" s="67" t="s">
        <v>21</v>
      </c>
      <c r="D740" s="69">
        <v>475</v>
      </c>
      <c r="E740" s="70">
        <v>3.266</v>
      </c>
      <c r="F740" s="55">
        <v>1551.35</v>
      </c>
    </row>
    <row r="741" spans="1:6" ht="15.6" customHeight="1" x14ac:dyDescent="0.25">
      <c r="A741" s="67" t="s">
        <v>6623</v>
      </c>
      <c r="B741" s="67" t="s">
        <v>6323</v>
      </c>
      <c r="C741" s="67" t="s">
        <v>21</v>
      </c>
      <c r="D741" s="69">
        <v>1693</v>
      </c>
      <c r="E741" s="70">
        <v>3.2719999999999998</v>
      </c>
      <c r="F741" s="55">
        <v>5539.4960000000001</v>
      </c>
    </row>
    <row r="742" spans="1:6" ht="15.6" customHeight="1" x14ac:dyDescent="0.25">
      <c r="A742" s="67" t="s">
        <v>6623</v>
      </c>
      <c r="B742" s="67" t="s">
        <v>7051</v>
      </c>
      <c r="C742" s="67" t="s">
        <v>21</v>
      </c>
      <c r="D742" s="69">
        <v>1410</v>
      </c>
      <c r="E742" s="70">
        <v>3.2730000000000001</v>
      </c>
      <c r="F742" s="55">
        <v>4614.93</v>
      </c>
    </row>
    <row r="743" spans="1:6" ht="15.6" customHeight="1" x14ac:dyDescent="0.25">
      <c r="A743" s="67" t="s">
        <v>6623</v>
      </c>
      <c r="B743" s="67" t="s">
        <v>7052</v>
      </c>
      <c r="C743" s="67" t="s">
        <v>21</v>
      </c>
      <c r="D743" s="69">
        <v>1331</v>
      </c>
      <c r="E743" s="70">
        <v>3.2669999999999999</v>
      </c>
      <c r="F743" s="55">
        <v>4348.3770000000004</v>
      </c>
    </row>
    <row r="744" spans="1:6" ht="15.6" customHeight="1" x14ac:dyDescent="0.25">
      <c r="A744" s="67" t="s">
        <v>6623</v>
      </c>
      <c r="B744" s="67" t="s">
        <v>7053</v>
      </c>
      <c r="C744" s="67" t="s">
        <v>21</v>
      </c>
      <c r="D744" s="69">
        <v>1506</v>
      </c>
      <c r="E744" s="70">
        <v>3.2709999999999999</v>
      </c>
      <c r="F744" s="55">
        <v>4926.1260000000002</v>
      </c>
    </row>
    <row r="745" spans="1:6" ht="15.6" customHeight="1" x14ac:dyDescent="0.25">
      <c r="A745" s="67" t="s">
        <v>6623</v>
      </c>
      <c r="B745" s="67" t="s">
        <v>2592</v>
      </c>
      <c r="C745" s="67" t="s">
        <v>21</v>
      </c>
      <c r="D745" s="69">
        <v>1219</v>
      </c>
      <c r="E745" s="70">
        <v>3.274</v>
      </c>
      <c r="F745" s="55">
        <v>3991.0059999999999</v>
      </c>
    </row>
    <row r="746" spans="1:6" ht="15.6" customHeight="1" x14ac:dyDescent="0.25">
      <c r="A746" s="67" t="s">
        <v>6623</v>
      </c>
      <c r="B746" s="67" t="s">
        <v>3266</v>
      </c>
      <c r="C746" s="67" t="s">
        <v>21</v>
      </c>
      <c r="D746" s="69">
        <v>1815</v>
      </c>
      <c r="E746" s="70">
        <v>3.2719999999999998</v>
      </c>
      <c r="F746" s="55">
        <v>5938.68</v>
      </c>
    </row>
    <row r="747" spans="1:6" ht="15.6" customHeight="1" x14ac:dyDescent="0.25">
      <c r="A747" s="67" t="s">
        <v>6623</v>
      </c>
      <c r="B747" s="67" t="s">
        <v>7054</v>
      </c>
      <c r="C747" s="67" t="s">
        <v>21</v>
      </c>
      <c r="D747" s="69">
        <v>1731</v>
      </c>
      <c r="E747" s="70">
        <v>3.278</v>
      </c>
      <c r="F747" s="55">
        <v>5674.2179999999998</v>
      </c>
    </row>
    <row r="748" spans="1:6" ht="15.6" customHeight="1" x14ac:dyDescent="0.25">
      <c r="A748" s="67" t="s">
        <v>6623</v>
      </c>
      <c r="B748" s="67" t="s">
        <v>7055</v>
      </c>
      <c r="C748" s="67" t="s">
        <v>21</v>
      </c>
      <c r="D748" s="69">
        <v>1226</v>
      </c>
      <c r="E748" s="70">
        <v>3.28</v>
      </c>
      <c r="F748" s="55">
        <v>4021.28</v>
      </c>
    </row>
    <row r="749" spans="1:6" ht="15.6" customHeight="1" x14ac:dyDescent="0.25">
      <c r="A749" s="67" t="s">
        <v>6623</v>
      </c>
      <c r="B749" s="67" t="s">
        <v>4417</v>
      </c>
      <c r="C749" s="67" t="s">
        <v>21</v>
      </c>
      <c r="D749" s="69">
        <v>1229</v>
      </c>
      <c r="E749" s="70">
        <v>3.278</v>
      </c>
      <c r="F749" s="55">
        <v>4028.6619999999998</v>
      </c>
    </row>
    <row r="750" spans="1:6" ht="15.6" customHeight="1" x14ac:dyDescent="0.25">
      <c r="A750" s="67" t="s">
        <v>6623</v>
      </c>
      <c r="B750" s="67" t="s">
        <v>7056</v>
      </c>
      <c r="C750" s="67" t="s">
        <v>21</v>
      </c>
      <c r="D750" s="69">
        <v>1437</v>
      </c>
      <c r="E750" s="70">
        <v>3.2789999999999999</v>
      </c>
      <c r="F750" s="55">
        <v>4711.9229999999998</v>
      </c>
    </row>
    <row r="751" spans="1:6" ht="15.6" customHeight="1" x14ac:dyDescent="0.25">
      <c r="A751" s="67" t="s">
        <v>6623</v>
      </c>
      <c r="B751" s="67" t="s">
        <v>1278</v>
      </c>
      <c r="C751" s="67" t="s">
        <v>21</v>
      </c>
      <c r="D751" s="69">
        <v>1533</v>
      </c>
      <c r="E751" s="70">
        <v>3.2789999999999999</v>
      </c>
      <c r="F751" s="55">
        <v>5026.7070000000003</v>
      </c>
    </row>
    <row r="752" spans="1:6" ht="15.6" customHeight="1" x14ac:dyDescent="0.25">
      <c r="A752" s="67" t="s">
        <v>6623</v>
      </c>
      <c r="B752" s="67" t="s">
        <v>7057</v>
      </c>
      <c r="C752" s="67" t="s">
        <v>21</v>
      </c>
      <c r="D752" s="69">
        <v>1296</v>
      </c>
      <c r="E752" s="70">
        <v>3.278</v>
      </c>
      <c r="F752" s="55">
        <v>4248.2879999999996</v>
      </c>
    </row>
    <row r="753" spans="1:6" ht="15.6" customHeight="1" x14ac:dyDescent="0.25">
      <c r="A753" s="67" t="s">
        <v>6623</v>
      </c>
      <c r="B753" s="67" t="s">
        <v>4795</v>
      </c>
      <c r="C753" s="67" t="s">
        <v>21</v>
      </c>
      <c r="D753" s="69">
        <v>1878</v>
      </c>
      <c r="E753" s="70">
        <v>3.278</v>
      </c>
      <c r="F753" s="55">
        <v>6156.0839999999998</v>
      </c>
    </row>
    <row r="754" spans="1:6" ht="15.6" customHeight="1" x14ac:dyDescent="0.25">
      <c r="A754" s="67" t="s">
        <v>6623</v>
      </c>
      <c r="B754" s="67" t="s">
        <v>7058</v>
      </c>
      <c r="C754" s="67" t="s">
        <v>21</v>
      </c>
      <c r="D754" s="69">
        <v>1270</v>
      </c>
      <c r="E754" s="70">
        <v>3.28</v>
      </c>
      <c r="F754" s="55">
        <v>4165.6000000000004</v>
      </c>
    </row>
    <row r="755" spans="1:6" ht="15.6" customHeight="1" x14ac:dyDescent="0.25">
      <c r="A755" s="67" t="s">
        <v>6623</v>
      </c>
      <c r="B755" s="67" t="s">
        <v>7058</v>
      </c>
      <c r="C755" s="67" t="s">
        <v>21</v>
      </c>
      <c r="D755" s="69">
        <v>1477</v>
      </c>
      <c r="E755" s="70">
        <v>3.28</v>
      </c>
      <c r="F755" s="55">
        <v>4844.5600000000004</v>
      </c>
    </row>
    <row r="756" spans="1:6" ht="15.6" customHeight="1" x14ac:dyDescent="0.25">
      <c r="A756" s="67" t="s">
        <v>6623</v>
      </c>
      <c r="B756" s="67" t="s">
        <v>7059</v>
      </c>
      <c r="C756" s="67" t="s">
        <v>21</v>
      </c>
      <c r="D756" s="69">
        <v>1438</v>
      </c>
      <c r="E756" s="70">
        <v>3.278</v>
      </c>
      <c r="F756" s="55">
        <v>4713.7640000000001</v>
      </c>
    </row>
    <row r="757" spans="1:6" ht="15.6" customHeight="1" x14ac:dyDescent="0.25">
      <c r="A757" s="67" t="s">
        <v>6623</v>
      </c>
      <c r="B757" s="67" t="s">
        <v>7060</v>
      </c>
      <c r="C757" s="67" t="s">
        <v>21</v>
      </c>
      <c r="D757" s="69">
        <v>2027</v>
      </c>
      <c r="E757" s="70">
        <v>3.2730000000000001</v>
      </c>
      <c r="F757" s="55">
        <v>6634.3710000000001</v>
      </c>
    </row>
    <row r="758" spans="1:6" ht="15.6" customHeight="1" x14ac:dyDescent="0.25">
      <c r="A758" s="67" t="s">
        <v>6623</v>
      </c>
      <c r="B758" s="67" t="s">
        <v>7061</v>
      </c>
      <c r="C758" s="67" t="s">
        <v>21</v>
      </c>
      <c r="D758" s="69">
        <v>1326</v>
      </c>
      <c r="E758" s="70">
        <v>3.2709999999999999</v>
      </c>
      <c r="F758" s="55">
        <v>4337.3459999999995</v>
      </c>
    </row>
    <row r="759" spans="1:6" ht="15.6" customHeight="1" x14ac:dyDescent="0.25">
      <c r="A759" s="67" t="s">
        <v>6623</v>
      </c>
      <c r="B759" s="67" t="s">
        <v>7062</v>
      </c>
      <c r="C759" s="67" t="s">
        <v>21</v>
      </c>
      <c r="D759" s="69">
        <v>1918</v>
      </c>
      <c r="E759" s="70">
        <v>3.2719999999999998</v>
      </c>
      <c r="F759" s="55">
        <v>6275.6959999999999</v>
      </c>
    </row>
    <row r="760" spans="1:6" ht="15.6" customHeight="1" x14ac:dyDescent="0.25">
      <c r="A760" s="67" t="s">
        <v>6623</v>
      </c>
      <c r="B760" s="67" t="s">
        <v>7063</v>
      </c>
      <c r="C760" s="67" t="s">
        <v>21</v>
      </c>
      <c r="D760" s="69">
        <v>2030</v>
      </c>
      <c r="E760" s="70">
        <v>3.2749999999999999</v>
      </c>
      <c r="F760" s="55">
        <v>6648.25</v>
      </c>
    </row>
    <row r="761" spans="1:6" ht="15.6" customHeight="1" x14ac:dyDescent="0.25">
      <c r="A761" s="67" t="s">
        <v>6623</v>
      </c>
      <c r="B761" s="67" t="s">
        <v>3324</v>
      </c>
      <c r="C761" s="67" t="s">
        <v>21</v>
      </c>
      <c r="D761" s="69">
        <v>1256</v>
      </c>
      <c r="E761" s="70">
        <v>3.2749999999999999</v>
      </c>
      <c r="F761" s="55">
        <v>4113.3999999999996</v>
      </c>
    </row>
    <row r="762" spans="1:6" ht="15.6" customHeight="1" x14ac:dyDescent="0.25">
      <c r="A762" s="67" t="s">
        <v>6623</v>
      </c>
      <c r="B762" s="67" t="s">
        <v>371</v>
      </c>
      <c r="C762" s="67" t="s">
        <v>21</v>
      </c>
      <c r="D762" s="69">
        <v>2588</v>
      </c>
      <c r="E762" s="70">
        <v>3.2730000000000001</v>
      </c>
      <c r="F762" s="55">
        <v>8470.5239999999994</v>
      </c>
    </row>
    <row r="763" spans="1:6" ht="15.6" customHeight="1" x14ac:dyDescent="0.25">
      <c r="A763" s="67" t="s">
        <v>6623</v>
      </c>
      <c r="B763" s="67" t="s">
        <v>7064</v>
      </c>
      <c r="C763" s="67" t="s">
        <v>21</v>
      </c>
      <c r="D763" s="69">
        <v>1377</v>
      </c>
      <c r="E763" s="70">
        <v>3.2749999999999999</v>
      </c>
      <c r="F763" s="55">
        <v>4509.6750000000002</v>
      </c>
    </row>
    <row r="764" spans="1:6" ht="15.6" customHeight="1" x14ac:dyDescent="0.25">
      <c r="A764" s="67" t="s">
        <v>6623</v>
      </c>
      <c r="B764" s="67" t="s">
        <v>7065</v>
      </c>
      <c r="C764" s="67" t="s">
        <v>21</v>
      </c>
      <c r="D764" s="69">
        <v>377</v>
      </c>
      <c r="E764" s="70">
        <v>3.2759999999999998</v>
      </c>
      <c r="F764" s="55">
        <v>1235.0519999999999</v>
      </c>
    </row>
    <row r="765" spans="1:6" ht="15.6" customHeight="1" x14ac:dyDescent="0.25">
      <c r="A765" s="67" t="s">
        <v>6623</v>
      </c>
      <c r="B765" s="67" t="s">
        <v>7066</v>
      </c>
      <c r="C765" s="67" t="s">
        <v>21</v>
      </c>
      <c r="D765" s="69">
        <v>1666</v>
      </c>
      <c r="E765" s="70">
        <v>3.2759999999999998</v>
      </c>
      <c r="F765" s="55">
        <v>5457.8159999999998</v>
      </c>
    </row>
    <row r="766" spans="1:6" ht="15.6" customHeight="1" x14ac:dyDescent="0.25">
      <c r="A766" s="67" t="s">
        <v>6623</v>
      </c>
      <c r="B766" s="67" t="s">
        <v>7066</v>
      </c>
      <c r="C766" s="67" t="s">
        <v>21</v>
      </c>
      <c r="D766" s="69">
        <v>2560</v>
      </c>
      <c r="E766" s="70">
        <v>3.2759999999999998</v>
      </c>
      <c r="F766" s="55">
        <v>8386.56</v>
      </c>
    </row>
    <row r="767" spans="1:6" ht="15.6" customHeight="1" x14ac:dyDescent="0.25">
      <c r="A767" s="67" t="s">
        <v>6623</v>
      </c>
      <c r="B767" s="67" t="s">
        <v>5362</v>
      </c>
      <c r="C767" s="67" t="s">
        <v>21</v>
      </c>
      <c r="D767" s="69">
        <v>1453</v>
      </c>
      <c r="E767" s="70">
        <v>3.2770000000000001</v>
      </c>
      <c r="F767" s="55">
        <v>4761.4809999999998</v>
      </c>
    </row>
    <row r="768" spans="1:6" ht="15.6" customHeight="1" x14ac:dyDescent="0.25">
      <c r="A768" s="67" t="s">
        <v>6623</v>
      </c>
      <c r="B768" s="67" t="s">
        <v>7067</v>
      </c>
      <c r="C768" s="67" t="s">
        <v>21</v>
      </c>
      <c r="D768" s="69">
        <v>956</v>
      </c>
      <c r="E768" s="70">
        <v>3.2789999999999999</v>
      </c>
      <c r="F768" s="55">
        <v>3134.7240000000002</v>
      </c>
    </row>
    <row r="769" spans="1:6" ht="15.6" customHeight="1" x14ac:dyDescent="0.25">
      <c r="A769" s="67" t="s">
        <v>6623</v>
      </c>
      <c r="B769" s="67" t="s">
        <v>7067</v>
      </c>
      <c r="C769" s="67" t="s">
        <v>21</v>
      </c>
      <c r="D769" s="69">
        <v>1214</v>
      </c>
      <c r="E769" s="70">
        <v>3.2789999999999999</v>
      </c>
      <c r="F769" s="55">
        <v>3980.7060000000001</v>
      </c>
    </row>
    <row r="770" spans="1:6" ht="15.6" customHeight="1" x14ac:dyDescent="0.25">
      <c r="A770" s="67" t="s">
        <v>6623</v>
      </c>
      <c r="B770" s="67" t="s">
        <v>1219</v>
      </c>
      <c r="C770" s="67" t="s">
        <v>21</v>
      </c>
      <c r="D770" s="69">
        <v>792</v>
      </c>
      <c r="E770" s="70">
        <v>3.2829999999999999</v>
      </c>
      <c r="F770" s="55">
        <v>2600.136</v>
      </c>
    </row>
    <row r="771" spans="1:6" ht="15.6" customHeight="1" x14ac:dyDescent="0.25">
      <c r="A771" s="67" t="s">
        <v>6623</v>
      </c>
      <c r="B771" s="67" t="s">
        <v>1219</v>
      </c>
      <c r="C771" s="67" t="s">
        <v>21</v>
      </c>
      <c r="D771" s="69">
        <v>3106</v>
      </c>
      <c r="E771" s="70">
        <v>3.2829999999999999</v>
      </c>
      <c r="F771" s="55">
        <v>10196.998</v>
      </c>
    </row>
    <row r="772" spans="1:6" ht="15.6" customHeight="1" x14ac:dyDescent="0.25">
      <c r="A772" s="67" t="s">
        <v>6623</v>
      </c>
      <c r="B772" s="67" t="s">
        <v>7068</v>
      </c>
      <c r="C772" s="67" t="s">
        <v>21</v>
      </c>
      <c r="D772" s="69">
        <v>1248</v>
      </c>
      <c r="E772" s="70">
        <v>3.2829999999999999</v>
      </c>
      <c r="F772" s="55">
        <v>4097.1840000000002</v>
      </c>
    </row>
    <row r="773" spans="1:6" ht="15.6" customHeight="1" x14ac:dyDescent="0.25">
      <c r="A773" s="67" t="s">
        <v>6623</v>
      </c>
      <c r="B773" s="67" t="s">
        <v>7069</v>
      </c>
      <c r="C773" s="67" t="s">
        <v>21</v>
      </c>
      <c r="D773" s="69">
        <v>1575</v>
      </c>
      <c r="E773" s="70">
        <v>3.2850000000000001</v>
      </c>
      <c r="F773" s="55">
        <v>5173.875</v>
      </c>
    </row>
    <row r="774" spans="1:6" ht="15.6" customHeight="1" x14ac:dyDescent="0.25">
      <c r="A774" s="67" t="s">
        <v>6623</v>
      </c>
      <c r="B774" s="67" t="s">
        <v>7070</v>
      </c>
      <c r="C774" s="67" t="s">
        <v>21</v>
      </c>
      <c r="D774" s="69">
        <v>404</v>
      </c>
      <c r="E774" s="70">
        <v>3.2879999999999998</v>
      </c>
      <c r="F774" s="55">
        <v>1328.3520000000001</v>
      </c>
    </row>
    <row r="775" spans="1:6" ht="15.6" customHeight="1" x14ac:dyDescent="0.25">
      <c r="A775" s="67" t="s">
        <v>6623</v>
      </c>
      <c r="B775" s="67" t="s">
        <v>7070</v>
      </c>
      <c r="C775" s="67" t="s">
        <v>21</v>
      </c>
      <c r="D775" s="69">
        <v>433</v>
      </c>
      <c r="E775" s="70">
        <v>3.2879999999999998</v>
      </c>
      <c r="F775" s="55">
        <v>1423.704</v>
      </c>
    </row>
    <row r="776" spans="1:6" ht="15.6" customHeight="1" x14ac:dyDescent="0.25">
      <c r="A776" s="67" t="s">
        <v>6623</v>
      </c>
      <c r="B776" s="67" t="s">
        <v>7070</v>
      </c>
      <c r="C776" s="67" t="s">
        <v>21</v>
      </c>
      <c r="D776" s="69">
        <v>542</v>
      </c>
      <c r="E776" s="70">
        <v>3.2879999999999998</v>
      </c>
      <c r="F776" s="55">
        <v>1782.096</v>
      </c>
    </row>
    <row r="777" spans="1:6" ht="15.6" customHeight="1" x14ac:dyDescent="0.25">
      <c r="A777" s="67" t="s">
        <v>6623</v>
      </c>
      <c r="B777" s="67" t="s">
        <v>7071</v>
      </c>
      <c r="C777" s="67" t="s">
        <v>21</v>
      </c>
      <c r="D777" s="69">
        <v>735</v>
      </c>
      <c r="E777" s="70">
        <v>3.2879999999999998</v>
      </c>
      <c r="F777" s="55">
        <v>2416.6799999999998</v>
      </c>
    </row>
    <row r="778" spans="1:6" ht="15.6" customHeight="1" x14ac:dyDescent="0.25">
      <c r="A778" s="67" t="s">
        <v>6623</v>
      </c>
      <c r="B778" s="67" t="s">
        <v>7071</v>
      </c>
      <c r="C778" s="67" t="s">
        <v>21</v>
      </c>
      <c r="D778" s="69">
        <v>1319</v>
      </c>
      <c r="E778" s="70">
        <v>3.2879999999999998</v>
      </c>
      <c r="F778" s="55">
        <v>4336.8720000000003</v>
      </c>
    </row>
    <row r="779" spans="1:6" ht="15.6" customHeight="1" x14ac:dyDescent="0.25">
      <c r="A779" s="67" t="s">
        <v>6623</v>
      </c>
      <c r="B779" s="67" t="s">
        <v>7071</v>
      </c>
      <c r="C779" s="67" t="s">
        <v>21</v>
      </c>
      <c r="D779" s="69">
        <v>3101</v>
      </c>
      <c r="E779" s="70">
        <v>3.2879999999999998</v>
      </c>
      <c r="F779" s="55">
        <v>10196.088</v>
      </c>
    </row>
    <row r="780" spans="1:6" ht="15.6" customHeight="1" x14ac:dyDescent="0.25">
      <c r="A780" s="67" t="s">
        <v>6623</v>
      </c>
      <c r="B780" s="67" t="s">
        <v>1084</v>
      </c>
      <c r="C780" s="67" t="s">
        <v>21</v>
      </c>
      <c r="D780" s="69">
        <v>1345</v>
      </c>
      <c r="E780" s="70">
        <v>3.29</v>
      </c>
      <c r="F780" s="55">
        <v>4425.05</v>
      </c>
    </row>
    <row r="781" spans="1:6" ht="15.6" customHeight="1" x14ac:dyDescent="0.25">
      <c r="A781" s="67" t="s">
        <v>6623</v>
      </c>
      <c r="B781" s="67" t="s">
        <v>3394</v>
      </c>
      <c r="C781" s="67" t="s">
        <v>21</v>
      </c>
      <c r="D781" s="69">
        <v>1328</v>
      </c>
      <c r="E781" s="70">
        <v>3.2909999999999999</v>
      </c>
      <c r="F781" s="55">
        <v>4370.4480000000003</v>
      </c>
    </row>
    <row r="782" spans="1:6" ht="15.6" customHeight="1" x14ac:dyDescent="0.25">
      <c r="A782" s="67" t="s">
        <v>6623</v>
      </c>
      <c r="B782" s="67" t="s">
        <v>7072</v>
      </c>
      <c r="C782" s="67" t="s">
        <v>21</v>
      </c>
      <c r="D782" s="69">
        <v>1250</v>
      </c>
      <c r="E782" s="70">
        <v>3.2930000000000001</v>
      </c>
      <c r="F782" s="55">
        <v>4116.25</v>
      </c>
    </row>
    <row r="783" spans="1:6" ht="15.6" customHeight="1" x14ac:dyDescent="0.25">
      <c r="A783" s="67" t="s">
        <v>6623</v>
      </c>
      <c r="B783" s="67" t="s">
        <v>7073</v>
      </c>
      <c r="C783" s="67" t="s">
        <v>21</v>
      </c>
      <c r="D783" s="69">
        <v>1530</v>
      </c>
      <c r="E783" s="70">
        <v>3.2949999999999999</v>
      </c>
      <c r="F783" s="55">
        <v>5041.3500000000004</v>
      </c>
    </row>
    <row r="784" spans="1:6" ht="15.6" customHeight="1" x14ac:dyDescent="0.25">
      <c r="A784" s="67" t="s">
        <v>6623</v>
      </c>
      <c r="B784" s="67" t="s">
        <v>7074</v>
      </c>
      <c r="C784" s="67" t="s">
        <v>21</v>
      </c>
      <c r="D784" s="69">
        <v>105</v>
      </c>
      <c r="E784" s="70">
        <v>3.2949999999999999</v>
      </c>
      <c r="F784" s="55">
        <v>345.97500000000002</v>
      </c>
    </row>
    <row r="785" spans="1:6" ht="15.6" customHeight="1" x14ac:dyDescent="0.25">
      <c r="A785" s="67" t="s">
        <v>6623</v>
      </c>
      <c r="B785" s="67" t="s">
        <v>7074</v>
      </c>
      <c r="C785" s="67" t="s">
        <v>21</v>
      </c>
      <c r="D785" s="69">
        <v>114</v>
      </c>
      <c r="E785" s="70">
        <v>3.2949999999999999</v>
      </c>
      <c r="F785" s="55">
        <v>375.63</v>
      </c>
    </row>
    <row r="786" spans="1:6" ht="15.6" customHeight="1" x14ac:dyDescent="0.25">
      <c r="A786" s="67" t="s">
        <v>6623</v>
      </c>
      <c r="B786" s="67" t="s">
        <v>7074</v>
      </c>
      <c r="C786" s="67" t="s">
        <v>21</v>
      </c>
      <c r="D786" s="69">
        <v>2165</v>
      </c>
      <c r="E786" s="70">
        <v>3.2949999999999999</v>
      </c>
      <c r="F786" s="55">
        <v>7133.6750000000002</v>
      </c>
    </row>
    <row r="787" spans="1:6" ht="15.6" customHeight="1" x14ac:dyDescent="0.25">
      <c r="A787" s="67" t="s">
        <v>6623</v>
      </c>
      <c r="B787" s="67" t="s">
        <v>7075</v>
      </c>
      <c r="C787" s="67" t="s">
        <v>21</v>
      </c>
      <c r="D787" s="69">
        <v>651</v>
      </c>
      <c r="E787" s="70">
        <v>3.2970000000000002</v>
      </c>
      <c r="F787" s="55">
        <v>2146.3470000000002</v>
      </c>
    </row>
    <row r="788" spans="1:6" ht="15.6" customHeight="1" x14ac:dyDescent="0.25">
      <c r="A788" s="67" t="s">
        <v>6623</v>
      </c>
      <c r="B788" s="67" t="s">
        <v>7075</v>
      </c>
      <c r="C788" s="67" t="s">
        <v>21</v>
      </c>
      <c r="D788" s="69">
        <v>714</v>
      </c>
      <c r="E788" s="70">
        <v>3.2970000000000002</v>
      </c>
      <c r="F788" s="55">
        <v>2354.058</v>
      </c>
    </row>
    <row r="789" spans="1:6" ht="15.6" customHeight="1" x14ac:dyDescent="0.25">
      <c r="A789" s="67" t="s">
        <v>6623</v>
      </c>
      <c r="B789" s="67" t="s">
        <v>1506</v>
      </c>
      <c r="C789" s="67" t="s">
        <v>21</v>
      </c>
      <c r="D789" s="69">
        <v>1526</v>
      </c>
      <c r="E789" s="70">
        <v>3.298</v>
      </c>
      <c r="F789" s="55">
        <v>5032.7479999999996</v>
      </c>
    </row>
    <row r="790" spans="1:6" ht="15.6" customHeight="1" x14ac:dyDescent="0.25">
      <c r="A790" s="67" t="s">
        <v>6623</v>
      </c>
      <c r="B790" s="67" t="s">
        <v>5937</v>
      </c>
      <c r="C790" s="67" t="s">
        <v>21</v>
      </c>
      <c r="D790" s="69">
        <v>1397</v>
      </c>
      <c r="E790" s="70">
        <v>3.298</v>
      </c>
      <c r="F790" s="55">
        <v>4607.3059999999996</v>
      </c>
    </row>
    <row r="791" spans="1:6" ht="15.6" customHeight="1" x14ac:dyDescent="0.25">
      <c r="A791" s="67" t="s">
        <v>6623</v>
      </c>
      <c r="B791" s="67" t="s">
        <v>7076</v>
      </c>
      <c r="C791" s="67" t="s">
        <v>21</v>
      </c>
      <c r="D791" s="69">
        <v>2440</v>
      </c>
      <c r="E791" s="70">
        <v>3.2970000000000002</v>
      </c>
      <c r="F791" s="55">
        <v>8044.68</v>
      </c>
    </row>
    <row r="792" spans="1:6" ht="15.6" customHeight="1" x14ac:dyDescent="0.25">
      <c r="A792" s="67" t="s">
        <v>6623</v>
      </c>
      <c r="B792" s="67" t="s">
        <v>7077</v>
      </c>
      <c r="C792" s="67" t="s">
        <v>21</v>
      </c>
      <c r="D792" s="69">
        <v>407</v>
      </c>
      <c r="E792" s="70">
        <v>3.2970000000000002</v>
      </c>
      <c r="F792" s="55">
        <v>1341.8789999999999</v>
      </c>
    </row>
    <row r="793" spans="1:6" ht="15.6" customHeight="1" x14ac:dyDescent="0.25">
      <c r="A793" s="67" t="s">
        <v>6623</v>
      </c>
      <c r="B793" s="67" t="s">
        <v>7077</v>
      </c>
      <c r="C793" s="67" t="s">
        <v>21</v>
      </c>
      <c r="D793" s="69">
        <v>1476</v>
      </c>
      <c r="E793" s="70">
        <v>3.2970000000000002</v>
      </c>
      <c r="F793" s="55">
        <v>4866.3720000000003</v>
      </c>
    </row>
    <row r="794" spans="1:6" ht="15.6" customHeight="1" x14ac:dyDescent="0.25">
      <c r="A794" s="67" t="s">
        <v>6623</v>
      </c>
      <c r="B794" s="67" t="s">
        <v>7077</v>
      </c>
      <c r="C794" s="67" t="s">
        <v>21</v>
      </c>
      <c r="D794" s="69">
        <v>1584</v>
      </c>
      <c r="E794" s="70">
        <v>3.2970000000000002</v>
      </c>
      <c r="F794" s="55">
        <v>5222.4480000000003</v>
      </c>
    </row>
    <row r="795" spans="1:6" ht="15.6" customHeight="1" x14ac:dyDescent="0.25">
      <c r="A795" s="67" t="s">
        <v>6623</v>
      </c>
      <c r="B795" s="67" t="s">
        <v>7077</v>
      </c>
      <c r="C795" s="67" t="s">
        <v>21</v>
      </c>
      <c r="D795" s="69">
        <v>1827</v>
      </c>
      <c r="E795" s="70">
        <v>3.2970000000000002</v>
      </c>
      <c r="F795" s="55">
        <v>6023.6189999999997</v>
      </c>
    </row>
    <row r="796" spans="1:6" ht="15.6" customHeight="1" x14ac:dyDescent="0.25">
      <c r="A796" s="67" t="s">
        <v>6623</v>
      </c>
      <c r="B796" s="67" t="s">
        <v>7078</v>
      </c>
      <c r="C796" s="67" t="s">
        <v>21</v>
      </c>
      <c r="D796" s="69">
        <v>120</v>
      </c>
      <c r="E796" s="70">
        <v>3.2970000000000002</v>
      </c>
      <c r="F796" s="55">
        <v>395.64</v>
      </c>
    </row>
    <row r="797" spans="1:6" ht="15.6" customHeight="1" x14ac:dyDescent="0.25">
      <c r="A797" s="67" t="s">
        <v>6623</v>
      </c>
      <c r="B797" s="67" t="s">
        <v>7079</v>
      </c>
      <c r="C797" s="67" t="s">
        <v>21</v>
      </c>
      <c r="D797" s="69">
        <v>403</v>
      </c>
      <c r="E797" s="70">
        <v>3.298</v>
      </c>
      <c r="F797" s="55">
        <v>1329.0940000000001</v>
      </c>
    </row>
    <row r="798" spans="1:6" ht="15.6" customHeight="1" x14ac:dyDescent="0.25">
      <c r="A798" s="67" t="s">
        <v>6623</v>
      </c>
      <c r="B798" s="67" t="s">
        <v>7079</v>
      </c>
      <c r="C798" s="67" t="s">
        <v>21</v>
      </c>
      <c r="D798" s="69">
        <v>4329</v>
      </c>
      <c r="E798" s="70">
        <v>3.298</v>
      </c>
      <c r="F798" s="55">
        <v>14277.041999999999</v>
      </c>
    </row>
    <row r="799" spans="1:6" ht="15.6" customHeight="1" x14ac:dyDescent="0.25">
      <c r="A799" s="67" t="s">
        <v>6623</v>
      </c>
      <c r="B799" s="67" t="s">
        <v>7080</v>
      </c>
      <c r="C799" s="67" t="s">
        <v>21</v>
      </c>
      <c r="D799" s="69">
        <v>1265</v>
      </c>
      <c r="E799" s="70">
        <v>3.2970000000000002</v>
      </c>
      <c r="F799" s="55">
        <v>4170.7049999999999</v>
      </c>
    </row>
    <row r="800" spans="1:6" ht="15.6" customHeight="1" x14ac:dyDescent="0.25">
      <c r="A800" s="67" t="s">
        <v>6623</v>
      </c>
      <c r="B800" s="67" t="s">
        <v>7081</v>
      </c>
      <c r="C800" s="67" t="s">
        <v>21</v>
      </c>
      <c r="D800" s="69">
        <v>3155</v>
      </c>
      <c r="E800" s="70">
        <v>3.298</v>
      </c>
      <c r="F800" s="55">
        <v>10405.19</v>
      </c>
    </row>
    <row r="801" spans="1:6" ht="15.6" customHeight="1" x14ac:dyDescent="0.25">
      <c r="A801" s="67" t="s">
        <v>6623</v>
      </c>
      <c r="B801" s="67" t="s">
        <v>218</v>
      </c>
      <c r="C801" s="67" t="s">
        <v>21</v>
      </c>
      <c r="D801" s="69">
        <v>84</v>
      </c>
      <c r="E801" s="70">
        <v>3.2970000000000002</v>
      </c>
      <c r="F801" s="55">
        <v>276.94799999999998</v>
      </c>
    </row>
    <row r="802" spans="1:6" ht="15.6" customHeight="1" x14ac:dyDescent="0.25">
      <c r="A802" s="67" t="s">
        <v>6623</v>
      </c>
      <c r="B802" s="67" t="s">
        <v>7082</v>
      </c>
      <c r="C802" s="67" t="s">
        <v>21</v>
      </c>
      <c r="D802" s="69">
        <v>1669</v>
      </c>
      <c r="E802" s="70">
        <v>3.302</v>
      </c>
      <c r="F802" s="55">
        <v>5511.0379999999996</v>
      </c>
    </row>
    <row r="803" spans="1:6" ht="15.6" customHeight="1" x14ac:dyDescent="0.25">
      <c r="A803" s="67" t="s">
        <v>6623</v>
      </c>
      <c r="B803" s="67" t="s">
        <v>7082</v>
      </c>
      <c r="C803" s="67" t="s">
        <v>21</v>
      </c>
      <c r="D803" s="69">
        <v>4485</v>
      </c>
      <c r="E803" s="70">
        <v>3.302</v>
      </c>
      <c r="F803" s="55">
        <v>14809.47</v>
      </c>
    </row>
    <row r="804" spans="1:6" ht="15.6" customHeight="1" x14ac:dyDescent="0.25">
      <c r="A804" s="67" t="s">
        <v>6623</v>
      </c>
      <c r="B804" s="67" t="s">
        <v>5381</v>
      </c>
      <c r="C804" s="67" t="s">
        <v>21</v>
      </c>
      <c r="D804" s="69">
        <v>1343</v>
      </c>
      <c r="E804" s="70">
        <v>3.302</v>
      </c>
      <c r="F804" s="55">
        <v>4434.5860000000002</v>
      </c>
    </row>
    <row r="805" spans="1:6" ht="15.6" customHeight="1" x14ac:dyDescent="0.25">
      <c r="A805" s="67" t="s">
        <v>6623</v>
      </c>
      <c r="B805" s="67" t="s">
        <v>506</v>
      </c>
      <c r="C805" s="67" t="s">
        <v>21</v>
      </c>
      <c r="D805" s="69">
        <v>1420</v>
      </c>
      <c r="E805" s="70">
        <v>3.3010000000000002</v>
      </c>
      <c r="F805" s="55">
        <v>4687.42</v>
      </c>
    </row>
    <row r="806" spans="1:6" ht="15.6" customHeight="1" x14ac:dyDescent="0.25">
      <c r="A806" s="67" t="s">
        <v>6623</v>
      </c>
      <c r="B806" s="67" t="s">
        <v>7083</v>
      </c>
      <c r="C806" s="67" t="s">
        <v>21</v>
      </c>
      <c r="D806" s="69">
        <v>1284</v>
      </c>
      <c r="E806" s="70">
        <v>3.3</v>
      </c>
      <c r="F806" s="55">
        <v>4237.2</v>
      </c>
    </row>
    <row r="807" spans="1:6" ht="15.6" customHeight="1" x14ac:dyDescent="0.25">
      <c r="A807" s="67" t="s">
        <v>6623</v>
      </c>
      <c r="B807" s="67" t="s">
        <v>2023</v>
      </c>
      <c r="C807" s="67" t="s">
        <v>21</v>
      </c>
      <c r="D807" s="69">
        <v>589</v>
      </c>
      <c r="E807" s="70">
        <v>3.3010000000000002</v>
      </c>
      <c r="F807" s="55">
        <v>1944.289</v>
      </c>
    </row>
    <row r="808" spans="1:6" ht="15.6" customHeight="1" x14ac:dyDescent="0.25">
      <c r="A808" s="67" t="s">
        <v>6623</v>
      </c>
      <c r="B808" s="67" t="s">
        <v>2023</v>
      </c>
      <c r="C808" s="67" t="s">
        <v>21</v>
      </c>
      <c r="D808" s="69">
        <v>1724</v>
      </c>
      <c r="E808" s="70">
        <v>3.3010000000000002</v>
      </c>
      <c r="F808" s="55">
        <v>5690.924</v>
      </c>
    </row>
    <row r="809" spans="1:6" ht="15.6" customHeight="1" x14ac:dyDescent="0.25">
      <c r="A809" s="67" t="s">
        <v>6623</v>
      </c>
      <c r="B809" s="67" t="s">
        <v>6021</v>
      </c>
      <c r="C809" s="67" t="s">
        <v>21</v>
      </c>
      <c r="D809" s="69">
        <v>587</v>
      </c>
      <c r="E809" s="70">
        <v>3.2989999999999999</v>
      </c>
      <c r="F809" s="55">
        <v>1936.5129999999999</v>
      </c>
    </row>
  </sheetData>
  <sheetProtection algorithmName="SHA-512" hashValue="Vla779emWpMBMHDEsUgxXGqgXCw2Ht8yLr4tHxdtUwV0FE+Mdrz8m8aQlfIDR8okAYukI2+s/ZdaRHEe3/1XgQ==" saltValue="BgY/1oH4RQqOLr3OP1KlVQ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9BD77-5F9C-4970-A76D-C3E23A8C7C7F}">
  <sheetPr>
    <pageSetUpPr fitToPage="1"/>
  </sheetPr>
  <dimension ref="A1:F785"/>
  <sheetViews>
    <sheetView showGridLines="0" workbookViewId="0">
      <selection sqref="A1:F1"/>
    </sheetView>
  </sheetViews>
  <sheetFormatPr defaultRowHeight="13.2" x14ac:dyDescent="0.25"/>
  <cols>
    <col min="1" max="2" width="20.5546875" style="75" customWidth="1"/>
    <col min="3" max="3" width="23.44140625" style="75" customWidth="1"/>
    <col min="4" max="4" width="45" style="75" customWidth="1"/>
    <col min="5" max="5" width="37.33203125" style="75" customWidth="1"/>
    <col min="6" max="6" width="26.5546875" style="75" customWidth="1"/>
    <col min="7" max="16384" width="8.88671875" style="75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7094</v>
      </c>
      <c r="B8" s="68"/>
      <c r="C8" s="68"/>
      <c r="D8" s="69">
        <v>200000</v>
      </c>
      <c r="E8" s="70">
        <v>3.2875000000000001</v>
      </c>
      <c r="F8" s="55">
        <v>657500</v>
      </c>
    </row>
    <row r="9" spans="1:6" ht="15.6" customHeight="1" x14ac:dyDescent="0.25">
      <c r="A9" s="67" t="s">
        <v>7095</v>
      </c>
      <c r="B9" s="68"/>
      <c r="C9" s="68"/>
      <c r="D9" s="69">
        <v>200000</v>
      </c>
      <c r="E9" s="70">
        <v>3.3155999999999999</v>
      </c>
      <c r="F9" s="55">
        <v>663120</v>
      </c>
    </row>
    <row r="10" spans="1:6" ht="15.6" customHeight="1" x14ac:dyDescent="0.25">
      <c r="A10" s="67" t="s">
        <v>7096</v>
      </c>
      <c r="B10" s="68"/>
      <c r="C10" s="68"/>
      <c r="D10" s="69">
        <v>200000</v>
      </c>
      <c r="E10" s="70">
        <v>3.3127</v>
      </c>
      <c r="F10" s="55">
        <v>662540</v>
      </c>
    </row>
    <row r="11" spans="1:6" ht="15.6" customHeight="1" x14ac:dyDescent="0.25">
      <c r="A11" s="67" t="s">
        <v>7097</v>
      </c>
      <c r="B11" s="68"/>
      <c r="C11" s="68"/>
      <c r="D11" s="69">
        <v>200000</v>
      </c>
      <c r="E11" s="70">
        <v>3.2869999999999999</v>
      </c>
      <c r="F11" s="55">
        <v>657400</v>
      </c>
    </row>
    <row r="12" spans="1:6" ht="15.6" customHeight="1" x14ac:dyDescent="0.25">
      <c r="A12" s="67" t="s">
        <v>7098</v>
      </c>
      <c r="B12" s="68"/>
      <c r="C12" s="68"/>
      <c r="D12" s="69">
        <v>250000</v>
      </c>
      <c r="E12" s="70">
        <v>3.3161999999999998</v>
      </c>
      <c r="F12" s="55">
        <v>829050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7094</v>
      </c>
      <c r="B15" s="67" t="s">
        <v>7099</v>
      </c>
      <c r="C15" s="67" t="s">
        <v>21</v>
      </c>
      <c r="D15" s="69">
        <v>2985</v>
      </c>
      <c r="E15" s="70">
        <v>3.286</v>
      </c>
      <c r="F15" s="55">
        <v>9808.7099999999991</v>
      </c>
    </row>
    <row r="16" spans="1:6" ht="15.6" customHeight="1" x14ac:dyDescent="0.25">
      <c r="A16" s="67" t="s">
        <v>7094</v>
      </c>
      <c r="B16" s="67" t="s">
        <v>7100</v>
      </c>
      <c r="C16" s="67" t="s">
        <v>21</v>
      </c>
      <c r="D16" s="69">
        <v>1265</v>
      </c>
      <c r="E16" s="70">
        <v>3.286</v>
      </c>
      <c r="F16" s="55">
        <v>4156.79</v>
      </c>
    </row>
    <row r="17" spans="1:6" ht="15.6" customHeight="1" x14ac:dyDescent="0.25">
      <c r="A17" s="67" t="s">
        <v>7094</v>
      </c>
      <c r="B17" s="67" t="s">
        <v>7101</v>
      </c>
      <c r="C17" s="67" t="s">
        <v>21</v>
      </c>
      <c r="D17" s="69">
        <v>1940</v>
      </c>
      <c r="E17" s="70">
        <v>3.286</v>
      </c>
      <c r="F17" s="55">
        <v>6374.84</v>
      </c>
    </row>
    <row r="18" spans="1:6" ht="15.6" customHeight="1" x14ac:dyDescent="0.25">
      <c r="A18" s="67" t="s">
        <v>7094</v>
      </c>
      <c r="B18" s="67" t="s">
        <v>4376</v>
      </c>
      <c r="C18" s="67" t="s">
        <v>21</v>
      </c>
      <c r="D18" s="69">
        <v>1329</v>
      </c>
      <c r="E18" s="70">
        <v>3.29</v>
      </c>
      <c r="F18" s="55">
        <v>4372.41</v>
      </c>
    </row>
    <row r="19" spans="1:6" ht="15.6" customHeight="1" x14ac:dyDescent="0.25">
      <c r="A19" s="67" t="s">
        <v>7094</v>
      </c>
      <c r="B19" s="67" t="s">
        <v>7102</v>
      </c>
      <c r="C19" s="67" t="s">
        <v>21</v>
      </c>
      <c r="D19" s="69">
        <v>1391</v>
      </c>
      <c r="E19" s="70">
        <v>3.2879999999999998</v>
      </c>
      <c r="F19" s="55">
        <v>4573.6080000000002</v>
      </c>
    </row>
    <row r="20" spans="1:6" ht="15.6" customHeight="1" x14ac:dyDescent="0.25">
      <c r="A20" s="67" t="s">
        <v>7094</v>
      </c>
      <c r="B20" s="67" t="s">
        <v>7103</v>
      </c>
      <c r="C20" s="67" t="s">
        <v>21</v>
      </c>
      <c r="D20" s="69">
        <v>1680</v>
      </c>
      <c r="E20" s="70">
        <v>3.2879999999999998</v>
      </c>
      <c r="F20" s="55">
        <v>5523.84</v>
      </c>
    </row>
    <row r="21" spans="1:6" ht="15.6" customHeight="1" x14ac:dyDescent="0.25">
      <c r="A21" s="67" t="s">
        <v>7094</v>
      </c>
      <c r="B21" s="67" t="s">
        <v>7104</v>
      </c>
      <c r="C21" s="67" t="s">
        <v>21</v>
      </c>
      <c r="D21" s="69">
        <v>1482</v>
      </c>
      <c r="E21" s="70">
        <v>3.2909999999999999</v>
      </c>
      <c r="F21" s="55">
        <v>4877.2619999999997</v>
      </c>
    </row>
    <row r="22" spans="1:6" ht="15.6" customHeight="1" x14ac:dyDescent="0.25">
      <c r="A22" s="67" t="s">
        <v>7094</v>
      </c>
      <c r="B22" s="67" t="s">
        <v>7105</v>
      </c>
      <c r="C22" s="67" t="s">
        <v>21</v>
      </c>
      <c r="D22" s="69">
        <v>1629</v>
      </c>
      <c r="E22" s="70">
        <v>3.2909999999999999</v>
      </c>
      <c r="F22" s="55">
        <v>5361.0389999999998</v>
      </c>
    </row>
    <row r="23" spans="1:6" ht="15.6" customHeight="1" x14ac:dyDescent="0.25">
      <c r="A23" s="67" t="s">
        <v>7094</v>
      </c>
      <c r="B23" s="67" t="s">
        <v>7106</v>
      </c>
      <c r="C23" s="67" t="s">
        <v>21</v>
      </c>
      <c r="D23" s="69">
        <v>2091</v>
      </c>
      <c r="E23" s="70">
        <v>3.2930000000000001</v>
      </c>
      <c r="F23" s="55">
        <v>6885.6629999999996</v>
      </c>
    </row>
    <row r="24" spans="1:6" ht="15.6" customHeight="1" x14ac:dyDescent="0.25">
      <c r="A24" s="67" t="s">
        <v>7094</v>
      </c>
      <c r="B24" s="67" t="s">
        <v>7107</v>
      </c>
      <c r="C24" s="67" t="s">
        <v>21</v>
      </c>
      <c r="D24" s="69">
        <v>1380</v>
      </c>
      <c r="E24" s="70">
        <v>3.302</v>
      </c>
      <c r="F24" s="55">
        <v>4556.76</v>
      </c>
    </row>
    <row r="25" spans="1:6" ht="15.6" customHeight="1" x14ac:dyDescent="0.25">
      <c r="A25" s="67" t="s">
        <v>7094</v>
      </c>
      <c r="B25" s="67" t="s">
        <v>7108</v>
      </c>
      <c r="C25" s="67" t="s">
        <v>21</v>
      </c>
      <c r="D25" s="69">
        <v>1538</v>
      </c>
      <c r="E25" s="70">
        <v>3.3010000000000002</v>
      </c>
      <c r="F25" s="55">
        <v>5076.9380000000001</v>
      </c>
    </row>
    <row r="26" spans="1:6" ht="15.6" customHeight="1" x14ac:dyDescent="0.25">
      <c r="A26" s="67" t="s">
        <v>7094</v>
      </c>
      <c r="B26" s="67" t="s">
        <v>7109</v>
      </c>
      <c r="C26" s="67" t="s">
        <v>21</v>
      </c>
      <c r="D26" s="69">
        <v>1579</v>
      </c>
      <c r="E26" s="70">
        <v>3.3010000000000002</v>
      </c>
      <c r="F26" s="55">
        <v>5212.2790000000005</v>
      </c>
    </row>
    <row r="27" spans="1:6" ht="15.6" customHeight="1" x14ac:dyDescent="0.25">
      <c r="A27" s="67" t="s">
        <v>7094</v>
      </c>
      <c r="B27" s="67" t="s">
        <v>7110</v>
      </c>
      <c r="C27" s="67" t="s">
        <v>21</v>
      </c>
      <c r="D27" s="69">
        <v>1209</v>
      </c>
      <c r="E27" s="70">
        <v>3.3069999999999999</v>
      </c>
      <c r="F27" s="55">
        <v>3998.163</v>
      </c>
    </row>
    <row r="28" spans="1:6" ht="15.6" customHeight="1" x14ac:dyDescent="0.25">
      <c r="A28" s="67" t="s">
        <v>7094</v>
      </c>
      <c r="B28" s="67" t="s">
        <v>7111</v>
      </c>
      <c r="C28" s="67" t="s">
        <v>21</v>
      </c>
      <c r="D28" s="69">
        <v>2048</v>
      </c>
      <c r="E28" s="70">
        <v>3.3050000000000002</v>
      </c>
      <c r="F28" s="55">
        <v>6768.64</v>
      </c>
    </row>
    <row r="29" spans="1:6" ht="15.6" customHeight="1" x14ac:dyDescent="0.25">
      <c r="A29" s="67" t="s">
        <v>7094</v>
      </c>
      <c r="B29" s="67" t="s">
        <v>5396</v>
      </c>
      <c r="C29" s="67" t="s">
        <v>21</v>
      </c>
      <c r="D29" s="69">
        <v>1577</v>
      </c>
      <c r="E29" s="70">
        <v>3.3</v>
      </c>
      <c r="F29" s="55">
        <v>5204.1000000000004</v>
      </c>
    </row>
    <row r="30" spans="1:6" ht="15.6" customHeight="1" x14ac:dyDescent="0.25">
      <c r="A30" s="67" t="s">
        <v>7094</v>
      </c>
      <c r="B30" s="67" t="s">
        <v>7112</v>
      </c>
      <c r="C30" s="67" t="s">
        <v>21</v>
      </c>
      <c r="D30" s="69">
        <v>1384</v>
      </c>
      <c r="E30" s="70">
        <v>3.306</v>
      </c>
      <c r="F30" s="55">
        <v>4575.5039999999999</v>
      </c>
    </row>
    <row r="31" spans="1:6" ht="15.6" customHeight="1" x14ac:dyDescent="0.25">
      <c r="A31" s="67" t="s">
        <v>7094</v>
      </c>
      <c r="B31" s="67" t="s">
        <v>1900</v>
      </c>
      <c r="C31" s="67" t="s">
        <v>21</v>
      </c>
      <c r="D31" s="69">
        <v>1430</v>
      </c>
      <c r="E31" s="70">
        <v>3.3039999999999998</v>
      </c>
      <c r="F31" s="55">
        <v>4724.72</v>
      </c>
    </row>
    <row r="32" spans="1:6" ht="15.6" customHeight="1" x14ac:dyDescent="0.25">
      <c r="A32" s="67" t="s">
        <v>7094</v>
      </c>
      <c r="B32" s="67" t="s">
        <v>6198</v>
      </c>
      <c r="C32" s="67" t="s">
        <v>21</v>
      </c>
      <c r="D32" s="69">
        <v>1522</v>
      </c>
      <c r="E32" s="70">
        <v>3.294</v>
      </c>
      <c r="F32" s="55">
        <v>5013.4679999999998</v>
      </c>
    </row>
    <row r="33" spans="1:6" ht="15.6" customHeight="1" x14ac:dyDescent="0.25">
      <c r="A33" s="67" t="s">
        <v>7094</v>
      </c>
      <c r="B33" s="67" t="s">
        <v>6524</v>
      </c>
      <c r="C33" s="67" t="s">
        <v>21</v>
      </c>
      <c r="D33" s="69">
        <v>1596</v>
      </c>
      <c r="E33" s="70">
        <v>3.294</v>
      </c>
      <c r="F33" s="55">
        <v>5257.2240000000002</v>
      </c>
    </row>
    <row r="34" spans="1:6" ht="15.6" customHeight="1" x14ac:dyDescent="0.25">
      <c r="A34" s="67" t="s">
        <v>7094</v>
      </c>
      <c r="B34" s="67" t="s">
        <v>7113</v>
      </c>
      <c r="C34" s="67" t="s">
        <v>21</v>
      </c>
      <c r="D34" s="69">
        <v>1486</v>
      </c>
      <c r="E34" s="70">
        <v>3.2949999999999999</v>
      </c>
      <c r="F34" s="55">
        <v>4896.37</v>
      </c>
    </row>
    <row r="35" spans="1:6" ht="15.6" customHeight="1" x14ac:dyDescent="0.25">
      <c r="A35" s="67" t="s">
        <v>7094</v>
      </c>
      <c r="B35" s="67" t="s">
        <v>7114</v>
      </c>
      <c r="C35" s="67" t="s">
        <v>21</v>
      </c>
      <c r="D35" s="69">
        <v>1710</v>
      </c>
      <c r="E35" s="70">
        <v>3.29</v>
      </c>
      <c r="F35" s="55">
        <v>5625.9</v>
      </c>
    </row>
    <row r="36" spans="1:6" ht="15.6" customHeight="1" x14ac:dyDescent="0.25">
      <c r="A36" s="67" t="s">
        <v>7094</v>
      </c>
      <c r="B36" s="67" t="s">
        <v>6459</v>
      </c>
      <c r="C36" s="67" t="s">
        <v>21</v>
      </c>
      <c r="D36" s="69">
        <v>1411</v>
      </c>
      <c r="E36" s="70">
        <v>3.2850000000000001</v>
      </c>
      <c r="F36" s="55">
        <v>4635.1350000000002</v>
      </c>
    </row>
    <row r="37" spans="1:6" ht="15.6" customHeight="1" x14ac:dyDescent="0.25">
      <c r="A37" s="67" t="s">
        <v>7094</v>
      </c>
      <c r="B37" s="67" t="s">
        <v>7115</v>
      </c>
      <c r="C37" s="67" t="s">
        <v>21</v>
      </c>
      <c r="D37" s="69">
        <v>1292</v>
      </c>
      <c r="E37" s="70">
        <v>3.29</v>
      </c>
      <c r="F37" s="55">
        <v>4250.68</v>
      </c>
    </row>
    <row r="38" spans="1:6" ht="15.6" customHeight="1" x14ac:dyDescent="0.25">
      <c r="A38" s="67" t="s">
        <v>7094</v>
      </c>
      <c r="B38" s="67" t="s">
        <v>7115</v>
      </c>
      <c r="C38" s="67" t="s">
        <v>21</v>
      </c>
      <c r="D38" s="69">
        <v>1627</v>
      </c>
      <c r="E38" s="70">
        <v>3.29</v>
      </c>
      <c r="F38" s="55">
        <v>5352.83</v>
      </c>
    </row>
    <row r="39" spans="1:6" ht="15.6" customHeight="1" x14ac:dyDescent="0.25">
      <c r="A39" s="67" t="s">
        <v>7094</v>
      </c>
      <c r="B39" s="67" t="s">
        <v>7116</v>
      </c>
      <c r="C39" s="67" t="s">
        <v>21</v>
      </c>
      <c r="D39" s="69">
        <v>1258</v>
      </c>
      <c r="E39" s="70">
        <v>3.2850000000000001</v>
      </c>
      <c r="F39" s="55">
        <v>4132.53</v>
      </c>
    </row>
    <row r="40" spans="1:6" ht="15.6" customHeight="1" x14ac:dyDescent="0.25">
      <c r="A40" s="67" t="s">
        <v>7094</v>
      </c>
      <c r="B40" s="67" t="s">
        <v>7117</v>
      </c>
      <c r="C40" s="67" t="s">
        <v>21</v>
      </c>
      <c r="D40" s="69">
        <v>1677</v>
      </c>
      <c r="E40" s="70">
        <v>3.286</v>
      </c>
      <c r="F40" s="55">
        <v>5510.6220000000003</v>
      </c>
    </row>
    <row r="41" spans="1:6" ht="15.6" customHeight="1" x14ac:dyDescent="0.25">
      <c r="A41" s="67" t="s">
        <v>7094</v>
      </c>
      <c r="B41" s="67" t="s">
        <v>7118</v>
      </c>
      <c r="C41" s="67" t="s">
        <v>21</v>
      </c>
      <c r="D41" s="69">
        <v>1536</v>
      </c>
      <c r="E41" s="70">
        <v>3.2839999999999998</v>
      </c>
      <c r="F41" s="55">
        <v>5044.2240000000002</v>
      </c>
    </row>
    <row r="42" spans="1:6" ht="15.6" customHeight="1" x14ac:dyDescent="0.25">
      <c r="A42" s="67" t="s">
        <v>7094</v>
      </c>
      <c r="B42" s="67" t="s">
        <v>7119</v>
      </c>
      <c r="C42" s="67" t="s">
        <v>21</v>
      </c>
      <c r="D42" s="69">
        <v>1328</v>
      </c>
      <c r="E42" s="70">
        <v>3.278</v>
      </c>
      <c r="F42" s="55">
        <v>4353.1840000000002</v>
      </c>
    </row>
    <row r="43" spans="1:6" ht="15.6" customHeight="1" x14ac:dyDescent="0.25">
      <c r="A43" s="67" t="s">
        <v>7094</v>
      </c>
      <c r="B43" s="67" t="s">
        <v>7120</v>
      </c>
      <c r="C43" s="67" t="s">
        <v>21</v>
      </c>
      <c r="D43" s="69">
        <v>763</v>
      </c>
      <c r="E43" s="70">
        <v>3.2839999999999998</v>
      </c>
      <c r="F43" s="55">
        <v>2505.692</v>
      </c>
    </row>
    <row r="44" spans="1:6" ht="15.6" customHeight="1" x14ac:dyDescent="0.25">
      <c r="A44" s="67" t="s">
        <v>7094</v>
      </c>
      <c r="B44" s="67" t="s">
        <v>7120</v>
      </c>
      <c r="C44" s="67" t="s">
        <v>21</v>
      </c>
      <c r="D44" s="69">
        <v>902</v>
      </c>
      <c r="E44" s="70">
        <v>3.2839999999999998</v>
      </c>
      <c r="F44" s="55">
        <v>2962.1680000000001</v>
      </c>
    </row>
    <row r="45" spans="1:6" ht="15.6" customHeight="1" x14ac:dyDescent="0.25">
      <c r="A45" s="67" t="s">
        <v>7094</v>
      </c>
      <c r="B45" s="67" t="s">
        <v>7121</v>
      </c>
      <c r="C45" s="67" t="s">
        <v>21</v>
      </c>
      <c r="D45" s="69">
        <v>1435</v>
      </c>
      <c r="E45" s="70">
        <v>3.286</v>
      </c>
      <c r="F45" s="55">
        <v>4715.41</v>
      </c>
    </row>
    <row r="46" spans="1:6" ht="15.6" customHeight="1" x14ac:dyDescent="0.25">
      <c r="A46" s="67" t="s">
        <v>7094</v>
      </c>
      <c r="B46" s="67" t="s">
        <v>7122</v>
      </c>
      <c r="C46" s="67" t="s">
        <v>21</v>
      </c>
      <c r="D46" s="69">
        <v>2123</v>
      </c>
      <c r="E46" s="70">
        <v>3.29</v>
      </c>
      <c r="F46" s="55">
        <v>6984.67</v>
      </c>
    </row>
    <row r="47" spans="1:6" ht="15.6" customHeight="1" x14ac:dyDescent="0.25">
      <c r="A47" s="67" t="s">
        <v>7094</v>
      </c>
      <c r="B47" s="67" t="s">
        <v>7123</v>
      </c>
      <c r="C47" s="67" t="s">
        <v>21</v>
      </c>
      <c r="D47" s="69">
        <v>1274</v>
      </c>
      <c r="E47" s="70">
        <v>3.2869999999999999</v>
      </c>
      <c r="F47" s="55">
        <v>4187.6379999999999</v>
      </c>
    </row>
    <row r="48" spans="1:6" ht="15.6" customHeight="1" x14ac:dyDescent="0.25">
      <c r="A48" s="67" t="s">
        <v>7094</v>
      </c>
      <c r="B48" s="67" t="s">
        <v>7124</v>
      </c>
      <c r="C48" s="67" t="s">
        <v>21</v>
      </c>
      <c r="D48" s="69">
        <v>1419</v>
      </c>
      <c r="E48" s="70">
        <v>3.2890000000000001</v>
      </c>
      <c r="F48" s="55">
        <v>4667.0910000000003</v>
      </c>
    </row>
    <row r="49" spans="1:6" ht="15.6" customHeight="1" x14ac:dyDescent="0.25">
      <c r="A49" s="67" t="s">
        <v>7094</v>
      </c>
      <c r="B49" s="67" t="s">
        <v>1654</v>
      </c>
      <c r="C49" s="67" t="s">
        <v>21</v>
      </c>
      <c r="D49" s="69">
        <v>1292</v>
      </c>
      <c r="E49" s="70">
        <v>3.2869999999999999</v>
      </c>
      <c r="F49" s="55">
        <v>4246.8040000000001</v>
      </c>
    </row>
    <row r="50" spans="1:6" ht="15.6" customHeight="1" x14ac:dyDescent="0.25">
      <c r="A50" s="67" t="s">
        <v>7094</v>
      </c>
      <c r="B50" s="67" t="s">
        <v>7125</v>
      </c>
      <c r="C50" s="67" t="s">
        <v>21</v>
      </c>
      <c r="D50" s="69">
        <v>337</v>
      </c>
      <c r="E50" s="70">
        <v>3.2850000000000001</v>
      </c>
      <c r="F50" s="55">
        <v>1107.0450000000001</v>
      </c>
    </row>
    <row r="51" spans="1:6" ht="15.6" customHeight="1" x14ac:dyDescent="0.25">
      <c r="A51" s="67" t="s">
        <v>7094</v>
      </c>
      <c r="B51" s="67" t="s">
        <v>7125</v>
      </c>
      <c r="C51" s="67" t="s">
        <v>21</v>
      </c>
      <c r="D51" s="69">
        <v>998</v>
      </c>
      <c r="E51" s="70">
        <v>3.2850000000000001</v>
      </c>
      <c r="F51" s="55">
        <v>3278.43</v>
      </c>
    </row>
    <row r="52" spans="1:6" ht="15.6" customHeight="1" x14ac:dyDescent="0.25">
      <c r="A52" s="67" t="s">
        <v>7094</v>
      </c>
      <c r="B52" s="67" t="s">
        <v>7126</v>
      </c>
      <c r="C52" s="67" t="s">
        <v>21</v>
      </c>
      <c r="D52" s="69">
        <v>1667</v>
      </c>
      <c r="E52" s="70">
        <v>3.2839999999999998</v>
      </c>
      <c r="F52" s="55">
        <v>5474.4279999999999</v>
      </c>
    </row>
    <row r="53" spans="1:6" ht="15.6" customHeight="1" x14ac:dyDescent="0.25">
      <c r="A53" s="67" t="s">
        <v>7094</v>
      </c>
      <c r="B53" s="67" t="s">
        <v>7127</v>
      </c>
      <c r="C53" s="67" t="s">
        <v>21</v>
      </c>
      <c r="D53" s="69">
        <v>1212</v>
      </c>
      <c r="E53" s="70">
        <v>3.2829999999999999</v>
      </c>
      <c r="F53" s="55">
        <v>3978.9960000000001</v>
      </c>
    </row>
    <row r="54" spans="1:6" ht="15.6" customHeight="1" x14ac:dyDescent="0.25">
      <c r="A54" s="67" t="s">
        <v>7094</v>
      </c>
      <c r="B54" s="67" t="s">
        <v>7128</v>
      </c>
      <c r="C54" s="67" t="s">
        <v>21</v>
      </c>
      <c r="D54" s="69">
        <v>1498</v>
      </c>
      <c r="E54" s="70">
        <v>3.2810000000000001</v>
      </c>
      <c r="F54" s="55">
        <v>4914.9380000000001</v>
      </c>
    </row>
    <row r="55" spans="1:6" ht="15.6" customHeight="1" x14ac:dyDescent="0.25">
      <c r="A55" s="67" t="s">
        <v>7094</v>
      </c>
      <c r="B55" s="67" t="s">
        <v>7129</v>
      </c>
      <c r="C55" s="67" t="s">
        <v>21</v>
      </c>
      <c r="D55" s="69">
        <v>1884</v>
      </c>
      <c r="E55" s="70">
        <v>3.2890000000000001</v>
      </c>
      <c r="F55" s="55">
        <v>6196.4759999999997</v>
      </c>
    </row>
    <row r="56" spans="1:6" ht="15.6" customHeight="1" x14ac:dyDescent="0.25">
      <c r="A56" s="67" t="s">
        <v>7094</v>
      </c>
      <c r="B56" s="67" t="s">
        <v>7130</v>
      </c>
      <c r="C56" s="67" t="s">
        <v>21</v>
      </c>
      <c r="D56" s="69">
        <v>742</v>
      </c>
      <c r="E56" s="70">
        <v>3.29</v>
      </c>
      <c r="F56" s="55">
        <v>2441.1799999999998</v>
      </c>
    </row>
    <row r="57" spans="1:6" ht="15.6" customHeight="1" x14ac:dyDescent="0.25">
      <c r="A57" s="67" t="s">
        <v>7094</v>
      </c>
      <c r="B57" s="67" t="s">
        <v>7130</v>
      </c>
      <c r="C57" s="67" t="s">
        <v>21</v>
      </c>
      <c r="D57" s="69">
        <v>855</v>
      </c>
      <c r="E57" s="70">
        <v>3.29</v>
      </c>
      <c r="F57" s="55">
        <v>2812.95</v>
      </c>
    </row>
    <row r="58" spans="1:6" ht="15.6" customHeight="1" x14ac:dyDescent="0.25">
      <c r="A58" s="67" t="s">
        <v>7094</v>
      </c>
      <c r="B58" s="67" t="s">
        <v>4250</v>
      </c>
      <c r="C58" s="67" t="s">
        <v>21</v>
      </c>
      <c r="D58" s="69">
        <v>1339</v>
      </c>
      <c r="E58" s="70">
        <v>3.29</v>
      </c>
      <c r="F58" s="55">
        <v>4405.3100000000004</v>
      </c>
    </row>
    <row r="59" spans="1:6" ht="15.6" customHeight="1" x14ac:dyDescent="0.25">
      <c r="A59" s="67" t="s">
        <v>7094</v>
      </c>
      <c r="B59" s="67" t="s">
        <v>7131</v>
      </c>
      <c r="C59" s="67" t="s">
        <v>21</v>
      </c>
      <c r="D59" s="69">
        <v>1780</v>
      </c>
      <c r="E59" s="70">
        <v>3.2850000000000001</v>
      </c>
      <c r="F59" s="55">
        <v>5847.3</v>
      </c>
    </row>
    <row r="60" spans="1:6" ht="15.6" customHeight="1" x14ac:dyDescent="0.25">
      <c r="A60" s="67" t="s">
        <v>7094</v>
      </c>
      <c r="B60" s="67" t="s">
        <v>5503</v>
      </c>
      <c r="C60" s="67" t="s">
        <v>21</v>
      </c>
      <c r="D60" s="69">
        <v>2350</v>
      </c>
      <c r="E60" s="70">
        <v>3.2749999999999999</v>
      </c>
      <c r="F60" s="55">
        <v>7696.25</v>
      </c>
    </row>
    <row r="61" spans="1:6" ht="15.6" customHeight="1" x14ac:dyDescent="0.25">
      <c r="A61" s="67" t="s">
        <v>7094</v>
      </c>
      <c r="B61" s="67" t="s">
        <v>7132</v>
      </c>
      <c r="C61" s="67" t="s">
        <v>21</v>
      </c>
      <c r="D61" s="69">
        <v>429</v>
      </c>
      <c r="E61" s="70">
        <v>3.274</v>
      </c>
      <c r="F61" s="55">
        <v>1404.546</v>
      </c>
    </row>
    <row r="62" spans="1:6" ht="15.6" customHeight="1" x14ac:dyDescent="0.25">
      <c r="A62" s="67" t="s">
        <v>7094</v>
      </c>
      <c r="B62" s="67" t="s">
        <v>7133</v>
      </c>
      <c r="C62" s="67" t="s">
        <v>21</v>
      </c>
      <c r="D62" s="69">
        <v>1328</v>
      </c>
      <c r="E62" s="70">
        <v>3.2730000000000001</v>
      </c>
      <c r="F62" s="55">
        <v>4346.5439999999999</v>
      </c>
    </row>
    <row r="63" spans="1:6" ht="15.6" customHeight="1" x14ac:dyDescent="0.25">
      <c r="A63" s="67" t="s">
        <v>7094</v>
      </c>
      <c r="B63" s="67" t="s">
        <v>7134</v>
      </c>
      <c r="C63" s="67" t="s">
        <v>21</v>
      </c>
      <c r="D63" s="69">
        <v>2741</v>
      </c>
      <c r="E63" s="70">
        <v>3.2789999999999999</v>
      </c>
      <c r="F63" s="55">
        <v>8987.7389999999996</v>
      </c>
    </row>
    <row r="64" spans="1:6" ht="15.6" customHeight="1" x14ac:dyDescent="0.25">
      <c r="A64" s="67" t="s">
        <v>7094</v>
      </c>
      <c r="B64" s="67" t="s">
        <v>7135</v>
      </c>
      <c r="C64" s="67" t="s">
        <v>21</v>
      </c>
      <c r="D64" s="69">
        <v>1642</v>
      </c>
      <c r="E64" s="70">
        <v>3.28</v>
      </c>
      <c r="F64" s="55">
        <v>5385.76</v>
      </c>
    </row>
    <row r="65" spans="1:6" ht="15.6" customHeight="1" x14ac:dyDescent="0.25">
      <c r="A65" s="67" t="s">
        <v>7094</v>
      </c>
      <c r="B65" s="67" t="s">
        <v>7136</v>
      </c>
      <c r="C65" s="67" t="s">
        <v>21</v>
      </c>
      <c r="D65" s="69">
        <v>1361</v>
      </c>
      <c r="E65" s="70">
        <v>3.2829999999999999</v>
      </c>
      <c r="F65" s="55">
        <v>4468.1629999999996</v>
      </c>
    </row>
    <row r="66" spans="1:6" ht="15.6" customHeight="1" x14ac:dyDescent="0.25">
      <c r="A66" s="67" t="s">
        <v>7094</v>
      </c>
      <c r="B66" s="67" t="s">
        <v>7137</v>
      </c>
      <c r="C66" s="67" t="s">
        <v>21</v>
      </c>
      <c r="D66" s="69">
        <v>1380</v>
      </c>
      <c r="E66" s="70">
        <v>3.282</v>
      </c>
      <c r="F66" s="55">
        <v>4529.16</v>
      </c>
    </row>
    <row r="67" spans="1:6" ht="15.6" customHeight="1" x14ac:dyDescent="0.25">
      <c r="A67" s="67" t="s">
        <v>7094</v>
      </c>
      <c r="B67" s="67" t="s">
        <v>789</v>
      </c>
      <c r="C67" s="67" t="s">
        <v>21</v>
      </c>
      <c r="D67" s="69">
        <v>1321</v>
      </c>
      <c r="E67" s="70">
        <v>3.2839999999999998</v>
      </c>
      <c r="F67" s="55">
        <v>4338.1639999999998</v>
      </c>
    </row>
    <row r="68" spans="1:6" ht="15.6" customHeight="1" x14ac:dyDescent="0.25">
      <c r="A68" s="67" t="s">
        <v>7094</v>
      </c>
      <c r="B68" s="67" t="s">
        <v>7138</v>
      </c>
      <c r="C68" s="67" t="s">
        <v>21</v>
      </c>
      <c r="D68" s="69">
        <v>1455</v>
      </c>
      <c r="E68" s="70">
        <v>3.2839999999999998</v>
      </c>
      <c r="F68" s="55">
        <v>4778.22</v>
      </c>
    </row>
    <row r="69" spans="1:6" ht="15.6" customHeight="1" x14ac:dyDescent="0.25">
      <c r="A69" s="67" t="s">
        <v>7094</v>
      </c>
      <c r="B69" s="67" t="s">
        <v>7139</v>
      </c>
      <c r="C69" s="67" t="s">
        <v>21</v>
      </c>
      <c r="D69" s="69">
        <v>1380</v>
      </c>
      <c r="E69" s="70">
        <v>3.2810000000000001</v>
      </c>
      <c r="F69" s="55">
        <v>4527.78</v>
      </c>
    </row>
    <row r="70" spans="1:6" ht="15.6" customHeight="1" x14ac:dyDescent="0.25">
      <c r="A70" s="67" t="s">
        <v>7094</v>
      </c>
      <c r="B70" s="67" t="s">
        <v>7140</v>
      </c>
      <c r="C70" s="67" t="s">
        <v>21</v>
      </c>
      <c r="D70" s="69">
        <v>1844</v>
      </c>
      <c r="E70" s="70">
        <v>3.282</v>
      </c>
      <c r="F70" s="55">
        <v>6052.0079999999998</v>
      </c>
    </row>
    <row r="71" spans="1:6" ht="15.6" customHeight="1" x14ac:dyDescent="0.25">
      <c r="A71" s="67" t="s">
        <v>7094</v>
      </c>
      <c r="B71" s="67" t="s">
        <v>7141</v>
      </c>
      <c r="C71" s="67" t="s">
        <v>21</v>
      </c>
      <c r="D71" s="69">
        <v>1508</v>
      </c>
      <c r="E71" s="70">
        <v>3.2839999999999998</v>
      </c>
      <c r="F71" s="55">
        <v>4952.2719999999999</v>
      </c>
    </row>
    <row r="72" spans="1:6" ht="15.6" customHeight="1" x14ac:dyDescent="0.25">
      <c r="A72" s="67" t="s">
        <v>7094</v>
      </c>
      <c r="B72" s="67" t="s">
        <v>7142</v>
      </c>
      <c r="C72" s="67" t="s">
        <v>21</v>
      </c>
      <c r="D72" s="69">
        <v>1341</v>
      </c>
      <c r="E72" s="70">
        <v>3.2829999999999999</v>
      </c>
      <c r="F72" s="55">
        <v>4402.5029999999997</v>
      </c>
    </row>
    <row r="73" spans="1:6" ht="15.6" customHeight="1" x14ac:dyDescent="0.25">
      <c r="A73" s="67" t="s">
        <v>7094</v>
      </c>
      <c r="B73" s="67" t="s">
        <v>7143</v>
      </c>
      <c r="C73" s="67" t="s">
        <v>21</v>
      </c>
      <c r="D73" s="69">
        <v>407</v>
      </c>
      <c r="E73" s="70">
        <v>3.2829999999999999</v>
      </c>
      <c r="F73" s="55">
        <v>1336.181</v>
      </c>
    </row>
    <row r="74" spans="1:6" ht="15.6" customHeight="1" x14ac:dyDescent="0.25">
      <c r="A74" s="67" t="s">
        <v>7094</v>
      </c>
      <c r="B74" s="67" t="s">
        <v>7143</v>
      </c>
      <c r="C74" s="67" t="s">
        <v>21</v>
      </c>
      <c r="D74" s="69">
        <v>1141</v>
      </c>
      <c r="E74" s="70">
        <v>3.2829999999999999</v>
      </c>
      <c r="F74" s="55">
        <v>3745.9029999999998</v>
      </c>
    </row>
    <row r="75" spans="1:6" ht="15.6" customHeight="1" x14ac:dyDescent="0.25">
      <c r="A75" s="67" t="s">
        <v>7094</v>
      </c>
      <c r="B75" s="67" t="s">
        <v>2352</v>
      </c>
      <c r="C75" s="67" t="s">
        <v>21</v>
      </c>
      <c r="D75" s="69">
        <v>1756</v>
      </c>
      <c r="E75" s="70">
        <v>3.2839999999999998</v>
      </c>
      <c r="F75" s="55">
        <v>5766.7039999999997</v>
      </c>
    </row>
    <row r="76" spans="1:6" ht="15.6" customHeight="1" x14ac:dyDescent="0.25">
      <c r="A76" s="67" t="s">
        <v>7094</v>
      </c>
      <c r="B76" s="67" t="s">
        <v>7144</v>
      </c>
      <c r="C76" s="67" t="s">
        <v>21</v>
      </c>
      <c r="D76" s="69">
        <v>1439</v>
      </c>
      <c r="E76" s="70">
        <v>3.282</v>
      </c>
      <c r="F76" s="55">
        <v>4722.7979999999998</v>
      </c>
    </row>
    <row r="77" spans="1:6" ht="15.6" customHeight="1" x14ac:dyDescent="0.25">
      <c r="A77" s="67" t="s">
        <v>7094</v>
      </c>
      <c r="B77" s="67" t="s">
        <v>7145</v>
      </c>
      <c r="C77" s="67" t="s">
        <v>21</v>
      </c>
      <c r="D77" s="69">
        <v>332</v>
      </c>
      <c r="E77" s="70">
        <v>3.2839999999999998</v>
      </c>
      <c r="F77" s="55">
        <v>1090.288</v>
      </c>
    </row>
    <row r="78" spans="1:6" ht="15.6" customHeight="1" x14ac:dyDescent="0.25">
      <c r="A78" s="67" t="s">
        <v>7094</v>
      </c>
      <c r="B78" s="67" t="s">
        <v>7146</v>
      </c>
      <c r="C78" s="67" t="s">
        <v>21</v>
      </c>
      <c r="D78" s="69">
        <v>1398</v>
      </c>
      <c r="E78" s="70">
        <v>3.2839999999999998</v>
      </c>
      <c r="F78" s="55">
        <v>4591.0320000000002</v>
      </c>
    </row>
    <row r="79" spans="1:6" ht="15.6" customHeight="1" x14ac:dyDescent="0.25">
      <c r="A79" s="67" t="s">
        <v>7094</v>
      </c>
      <c r="B79" s="67" t="s">
        <v>459</v>
      </c>
      <c r="C79" s="67" t="s">
        <v>21</v>
      </c>
      <c r="D79" s="69">
        <v>135</v>
      </c>
      <c r="E79" s="70">
        <v>3.2810000000000001</v>
      </c>
      <c r="F79" s="55">
        <v>442.935</v>
      </c>
    </row>
    <row r="80" spans="1:6" ht="15.6" customHeight="1" x14ac:dyDescent="0.25">
      <c r="A80" s="67" t="s">
        <v>7094</v>
      </c>
      <c r="B80" s="67" t="s">
        <v>7147</v>
      </c>
      <c r="C80" s="67" t="s">
        <v>21</v>
      </c>
      <c r="D80" s="69">
        <v>1679</v>
      </c>
      <c r="E80" s="70">
        <v>3.2810000000000001</v>
      </c>
      <c r="F80" s="55">
        <v>5508.799</v>
      </c>
    </row>
    <row r="81" spans="1:6" ht="15.6" customHeight="1" x14ac:dyDescent="0.25">
      <c r="A81" s="67" t="s">
        <v>7094</v>
      </c>
      <c r="B81" s="67" t="s">
        <v>7148</v>
      </c>
      <c r="C81" s="67" t="s">
        <v>21</v>
      </c>
      <c r="D81" s="69">
        <v>1641</v>
      </c>
      <c r="E81" s="70">
        <v>3.2829999999999999</v>
      </c>
      <c r="F81" s="55">
        <v>5387.4030000000002</v>
      </c>
    </row>
    <row r="82" spans="1:6" ht="15.6" customHeight="1" x14ac:dyDescent="0.25">
      <c r="A82" s="67" t="s">
        <v>7094</v>
      </c>
      <c r="B82" s="67" t="s">
        <v>3100</v>
      </c>
      <c r="C82" s="67" t="s">
        <v>21</v>
      </c>
      <c r="D82" s="69">
        <v>286</v>
      </c>
      <c r="E82" s="70">
        <v>3.282</v>
      </c>
      <c r="F82" s="55">
        <v>938.65200000000004</v>
      </c>
    </row>
    <row r="83" spans="1:6" ht="15.6" customHeight="1" x14ac:dyDescent="0.25">
      <c r="A83" s="67" t="s">
        <v>7094</v>
      </c>
      <c r="B83" s="67" t="s">
        <v>3100</v>
      </c>
      <c r="C83" s="67" t="s">
        <v>21</v>
      </c>
      <c r="D83" s="69">
        <v>1592</v>
      </c>
      <c r="E83" s="70">
        <v>3.282</v>
      </c>
      <c r="F83" s="55">
        <v>5224.9440000000004</v>
      </c>
    </row>
    <row r="84" spans="1:6" ht="15.6" customHeight="1" x14ac:dyDescent="0.25">
      <c r="A84" s="67" t="s">
        <v>7094</v>
      </c>
      <c r="B84" s="67" t="s">
        <v>7149</v>
      </c>
      <c r="C84" s="67" t="s">
        <v>21</v>
      </c>
      <c r="D84" s="69">
        <v>2453</v>
      </c>
      <c r="E84" s="70">
        <v>3.28</v>
      </c>
      <c r="F84" s="55">
        <v>8045.84</v>
      </c>
    </row>
    <row r="85" spans="1:6" ht="15.6" customHeight="1" x14ac:dyDescent="0.25">
      <c r="A85" s="67" t="s">
        <v>7094</v>
      </c>
      <c r="B85" s="67" t="s">
        <v>7150</v>
      </c>
      <c r="C85" s="67" t="s">
        <v>21</v>
      </c>
      <c r="D85" s="69">
        <v>1755</v>
      </c>
      <c r="E85" s="70">
        <v>3.278</v>
      </c>
      <c r="F85" s="55">
        <v>5752.89</v>
      </c>
    </row>
    <row r="86" spans="1:6" ht="15.6" customHeight="1" x14ac:dyDescent="0.25">
      <c r="A86" s="67" t="s">
        <v>7094</v>
      </c>
      <c r="B86" s="67" t="s">
        <v>7151</v>
      </c>
      <c r="C86" s="67" t="s">
        <v>21</v>
      </c>
      <c r="D86" s="69">
        <v>1765</v>
      </c>
      <c r="E86" s="70">
        <v>3.28</v>
      </c>
      <c r="F86" s="55">
        <v>5789.2</v>
      </c>
    </row>
    <row r="87" spans="1:6" ht="15.6" customHeight="1" x14ac:dyDescent="0.25">
      <c r="A87" s="67" t="s">
        <v>7094</v>
      </c>
      <c r="B87" s="67" t="s">
        <v>3150</v>
      </c>
      <c r="C87" s="67" t="s">
        <v>21</v>
      </c>
      <c r="D87" s="69">
        <v>1497</v>
      </c>
      <c r="E87" s="70">
        <v>3.2839999999999998</v>
      </c>
      <c r="F87" s="55">
        <v>4916.1480000000001</v>
      </c>
    </row>
    <row r="88" spans="1:6" ht="15.6" customHeight="1" x14ac:dyDescent="0.25">
      <c r="A88" s="67" t="s">
        <v>7094</v>
      </c>
      <c r="B88" s="67" t="s">
        <v>6138</v>
      </c>
      <c r="C88" s="67" t="s">
        <v>21</v>
      </c>
      <c r="D88" s="69">
        <v>1321</v>
      </c>
      <c r="E88" s="70">
        <v>3.2850000000000001</v>
      </c>
      <c r="F88" s="55">
        <v>4339.4849999999997</v>
      </c>
    </row>
    <row r="89" spans="1:6" ht="15.6" customHeight="1" x14ac:dyDescent="0.25">
      <c r="A89" s="67" t="s">
        <v>7094</v>
      </c>
      <c r="B89" s="67" t="s">
        <v>3163</v>
      </c>
      <c r="C89" s="67" t="s">
        <v>21</v>
      </c>
      <c r="D89" s="69">
        <v>1490</v>
      </c>
      <c r="E89" s="70">
        <v>3.2890000000000001</v>
      </c>
      <c r="F89" s="55">
        <v>4900.6099999999997</v>
      </c>
    </row>
    <row r="90" spans="1:6" ht="15.6" customHeight="1" x14ac:dyDescent="0.25">
      <c r="A90" s="67" t="s">
        <v>7094</v>
      </c>
      <c r="B90" s="67" t="s">
        <v>7152</v>
      </c>
      <c r="C90" s="67" t="s">
        <v>21</v>
      </c>
      <c r="D90" s="69">
        <v>1328</v>
      </c>
      <c r="E90" s="70">
        <v>3.2930000000000001</v>
      </c>
      <c r="F90" s="55">
        <v>4373.1040000000003</v>
      </c>
    </row>
    <row r="91" spans="1:6" ht="15.6" customHeight="1" x14ac:dyDescent="0.25">
      <c r="A91" s="67" t="s">
        <v>7094</v>
      </c>
      <c r="B91" s="67" t="s">
        <v>7153</v>
      </c>
      <c r="C91" s="67" t="s">
        <v>21</v>
      </c>
      <c r="D91" s="69">
        <v>1305</v>
      </c>
      <c r="E91" s="70">
        <v>3.294</v>
      </c>
      <c r="F91" s="55">
        <v>4298.67</v>
      </c>
    </row>
    <row r="92" spans="1:6" ht="15.6" customHeight="1" x14ac:dyDescent="0.25">
      <c r="A92" s="67" t="s">
        <v>7094</v>
      </c>
      <c r="B92" s="67" t="s">
        <v>7154</v>
      </c>
      <c r="C92" s="67" t="s">
        <v>21</v>
      </c>
      <c r="D92" s="69">
        <v>2020</v>
      </c>
      <c r="E92" s="70">
        <v>3.2909999999999999</v>
      </c>
      <c r="F92" s="55">
        <v>6647.82</v>
      </c>
    </row>
    <row r="93" spans="1:6" ht="15.6" customHeight="1" x14ac:dyDescent="0.25">
      <c r="A93" s="67" t="s">
        <v>7094</v>
      </c>
      <c r="B93" s="67" t="s">
        <v>5987</v>
      </c>
      <c r="C93" s="67" t="s">
        <v>21</v>
      </c>
      <c r="D93" s="69">
        <v>1536</v>
      </c>
      <c r="E93" s="70">
        <v>3.2909999999999999</v>
      </c>
      <c r="F93" s="55">
        <v>5054.9759999999997</v>
      </c>
    </row>
    <row r="94" spans="1:6" ht="15.6" customHeight="1" x14ac:dyDescent="0.25">
      <c r="A94" s="67" t="s">
        <v>7094</v>
      </c>
      <c r="B94" s="67" t="s">
        <v>7155</v>
      </c>
      <c r="C94" s="67" t="s">
        <v>21</v>
      </c>
      <c r="D94" s="69">
        <v>1491</v>
      </c>
      <c r="E94" s="70">
        <v>3.29</v>
      </c>
      <c r="F94" s="55">
        <v>4905.3900000000003</v>
      </c>
    </row>
    <row r="95" spans="1:6" ht="15.6" customHeight="1" x14ac:dyDescent="0.25">
      <c r="A95" s="67" t="s">
        <v>7094</v>
      </c>
      <c r="B95" s="67" t="s">
        <v>2584</v>
      </c>
      <c r="C95" s="67" t="s">
        <v>21</v>
      </c>
      <c r="D95" s="69">
        <v>198</v>
      </c>
      <c r="E95" s="70">
        <v>3.2839999999999998</v>
      </c>
      <c r="F95" s="55">
        <v>650.23199999999997</v>
      </c>
    </row>
    <row r="96" spans="1:6" ht="15.6" customHeight="1" x14ac:dyDescent="0.25">
      <c r="A96" s="67" t="s">
        <v>7094</v>
      </c>
      <c r="B96" s="67" t="s">
        <v>7156</v>
      </c>
      <c r="C96" s="67" t="s">
        <v>21</v>
      </c>
      <c r="D96" s="69">
        <v>109</v>
      </c>
      <c r="E96" s="70">
        <v>3.2829999999999999</v>
      </c>
      <c r="F96" s="55">
        <v>357.84699999999998</v>
      </c>
    </row>
    <row r="97" spans="1:6" ht="15.6" customHeight="1" x14ac:dyDescent="0.25">
      <c r="A97" s="67" t="s">
        <v>7094</v>
      </c>
      <c r="B97" s="67" t="s">
        <v>7156</v>
      </c>
      <c r="C97" s="67" t="s">
        <v>21</v>
      </c>
      <c r="D97" s="69">
        <v>2927</v>
      </c>
      <c r="E97" s="70">
        <v>3.2829999999999999</v>
      </c>
      <c r="F97" s="55">
        <v>9609.3410000000003</v>
      </c>
    </row>
    <row r="98" spans="1:6" ht="15.6" customHeight="1" x14ac:dyDescent="0.25">
      <c r="A98" s="67" t="s">
        <v>7094</v>
      </c>
      <c r="B98" s="67" t="s">
        <v>5436</v>
      </c>
      <c r="C98" s="67" t="s">
        <v>21</v>
      </c>
      <c r="D98" s="69">
        <v>2138</v>
      </c>
      <c r="E98" s="70">
        <v>3.282</v>
      </c>
      <c r="F98" s="55">
        <v>7016.9160000000002</v>
      </c>
    </row>
    <row r="99" spans="1:6" ht="15.6" customHeight="1" x14ac:dyDescent="0.25">
      <c r="A99" s="67" t="s">
        <v>7094</v>
      </c>
      <c r="B99" s="67" t="s">
        <v>7157</v>
      </c>
      <c r="C99" s="67" t="s">
        <v>21</v>
      </c>
      <c r="D99" s="69">
        <v>707</v>
      </c>
      <c r="E99" s="70">
        <v>3.2839999999999998</v>
      </c>
      <c r="F99" s="55">
        <v>2321.788</v>
      </c>
    </row>
    <row r="100" spans="1:6" ht="15.6" customHeight="1" x14ac:dyDescent="0.25">
      <c r="A100" s="67" t="s">
        <v>7094</v>
      </c>
      <c r="B100" s="67" t="s">
        <v>7157</v>
      </c>
      <c r="C100" s="67" t="s">
        <v>21</v>
      </c>
      <c r="D100" s="69">
        <v>1622</v>
      </c>
      <c r="E100" s="70">
        <v>3.2839999999999998</v>
      </c>
      <c r="F100" s="55">
        <v>5326.6480000000001</v>
      </c>
    </row>
    <row r="101" spans="1:6" ht="15.6" customHeight="1" x14ac:dyDescent="0.25">
      <c r="A101" s="67" t="s">
        <v>7094</v>
      </c>
      <c r="B101" s="67" t="s">
        <v>7158</v>
      </c>
      <c r="C101" s="67" t="s">
        <v>21</v>
      </c>
      <c r="D101" s="69">
        <v>1510</v>
      </c>
      <c r="E101" s="70">
        <v>3.2850000000000001</v>
      </c>
      <c r="F101" s="55">
        <v>4960.3500000000004</v>
      </c>
    </row>
    <row r="102" spans="1:6" ht="15.6" customHeight="1" x14ac:dyDescent="0.25">
      <c r="A102" s="67" t="s">
        <v>7094</v>
      </c>
      <c r="B102" s="67" t="s">
        <v>7159</v>
      </c>
      <c r="C102" s="67" t="s">
        <v>21</v>
      </c>
      <c r="D102" s="69">
        <v>703</v>
      </c>
      <c r="E102" s="70">
        <v>3.2829999999999999</v>
      </c>
      <c r="F102" s="55">
        <v>2307.9490000000001</v>
      </c>
    </row>
    <row r="103" spans="1:6" ht="15.6" customHeight="1" x14ac:dyDescent="0.25">
      <c r="A103" s="67" t="s">
        <v>7094</v>
      </c>
      <c r="B103" s="67" t="s">
        <v>7159</v>
      </c>
      <c r="C103" s="67" t="s">
        <v>21</v>
      </c>
      <c r="D103" s="69">
        <v>727</v>
      </c>
      <c r="E103" s="70">
        <v>3.2829999999999999</v>
      </c>
      <c r="F103" s="55">
        <v>2386.741</v>
      </c>
    </row>
    <row r="104" spans="1:6" ht="15.6" customHeight="1" x14ac:dyDescent="0.25">
      <c r="A104" s="67" t="s">
        <v>7094</v>
      </c>
      <c r="B104" s="67" t="s">
        <v>7160</v>
      </c>
      <c r="C104" s="67" t="s">
        <v>21</v>
      </c>
      <c r="D104" s="69">
        <v>2763</v>
      </c>
      <c r="E104" s="70">
        <v>3.282</v>
      </c>
      <c r="F104" s="55">
        <v>9068.1659999999993</v>
      </c>
    </row>
    <row r="105" spans="1:6" ht="15.6" customHeight="1" x14ac:dyDescent="0.25">
      <c r="A105" s="67" t="s">
        <v>7094</v>
      </c>
      <c r="B105" s="67" t="s">
        <v>5622</v>
      </c>
      <c r="C105" s="67" t="s">
        <v>21</v>
      </c>
      <c r="D105" s="69">
        <v>1590</v>
      </c>
      <c r="E105" s="70">
        <v>3.278</v>
      </c>
      <c r="F105" s="55">
        <v>5212.0200000000004</v>
      </c>
    </row>
    <row r="106" spans="1:6" ht="15.6" customHeight="1" x14ac:dyDescent="0.25">
      <c r="A106" s="67" t="s">
        <v>7094</v>
      </c>
      <c r="B106" s="67" t="s">
        <v>364</v>
      </c>
      <c r="C106" s="67" t="s">
        <v>21</v>
      </c>
      <c r="D106" s="69">
        <v>1282</v>
      </c>
      <c r="E106" s="70">
        <v>3.2829999999999999</v>
      </c>
      <c r="F106" s="55">
        <v>4208.8059999999996</v>
      </c>
    </row>
    <row r="107" spans="1:6" ht="15.6" customHeight="1" x14ac:dyDescent="0.25">
      <c r="A107" s="67" t="s">
        <v>7094</v>
      </c>
      <c r="B107" s="67" t="s">
        <v>4724</v>
      </c>
      <c r="C107" s="67" t="s">
        <v>21</v>
      </c>
      <c r="D107" s="69">
        <v>1422</v>
      </c>
      <c r="E107" s="70">
        <v>3.2829999999999999</v>
      </c>
      <c r="F107" s="55">
        <v>4668.4260000000004</v>
      </c>
    </row>
    <row r="108" spans="1:6" ht="15.6" customHeight="1" x14ac:dyDescent="0.25">
      <c r="A108" s="67" t="s">
        <v>7094</v>
      </c>
      <c r="B108" s="67" t="s">
        <v>4224</v>
      </c>
      <c r="C108" s="67" t="s">
        <v>21</v>
      </c>
      <c r="D108" s="69">
        <v>481</v>
      </c>
      <c r="E108" s="70">
        <v>3.2810000000000001</v>
      </c>
      <c r="F108" s="55">
        <v>1578.1610000000001</v>
      </c>
    </row>
    <row r="109" spans="1:6" ht="15.6" customHeight="1" x14ac:dyDescent="0.25">
      <c r="A109" s="67" t="s">
        <v>7094</v>
      </c>
      <c r="B109" s="67" t="s">
        <v>5623</v>
      </c>
      <c r="C109" s="67" t="s">
        <v>21</v>
      </c>
      <c r="D109" s="69">
        <v>1778</v>
      </c>
      <c r="E109" s="70">
        <v>3.2810000000000001</v>
      </c>
      <c r="F109" s="55">
        <v>5833.6180000000004</v>
      </c>
    </row>
    <row r="110" spans="1:6" ht="15.6" customHeight="1" x14ac:dyDescent="0.25">
      <c r="A110" s="67" t="s">
        <v>7094</v>
      </c>
      <c r="B110" s="67" t="s">
        <v>7161</v>
      </c>
      <c r="C110" s="67" t="s">
        <v>21</v>
      </c>
      <c r="D110" s="69">
        <v>1355</v>
      </c>
      <c r="E110" s="70">
        <v>3.274</v>
      </c>
      <c r="F110" s="55">
        <v>4436.2700000000004</v>
      </c>
    </row>
    <row r="111" spans="1:6" ht="15.6" customHeight="1" x14ac:dyDescent="0.25">
      <c r="A111" s="67" t="s">
        <v>7094</v>
      </c>
      <c r="B111" s="67" t="s">
        <v>7162</v>
      </c>
      <c r="C111" s="67" t="s">
        <v>21</v>
      </c>
      <c r="D111" s="69">
        <v>1237</v>
      </c>
      <c r="E111" s="70">
        <v>3.2719999999999998</v>
      </c>
      <c r="F111" s="55">
        <v>4047.4639999999999</v>
      </c>
    </row>
    <row r="112" spans="1:6" ht="15.6" customHeight="1" x14ac:dyDescent="0.25">
      <c r="A112" s="67" t="s">
        <v>7094</v>
      </c>
      <c r="B112" s="67" t="s">
        <v>5355</v>
      </c>
      <c r="C112" s="67" t="s">
        <v>21</v>
      </c>
      <c r="D112" s="69">
        <v>1441</v>
      </c>
      <c r="E112" s="70">
        <v>3.2719999999999998</v>
      </c>
      <c r="F112" s="55">
        <v>4714.9520000000002</v>
      </c>
    </row>
    <row r="113" spans="1:6" ht="15.6" customHeight="1" x14ac:dyDescent="0.25">
      <c r="A113" s="67" t="s">
        <v>7094</v>
      </c>
      <c r="B113" s="67" t="s">
        <v>2152</v>
      </c>
      <c r="C113" s="67" t="s">
        <v>21</v>
      </c>
      <c r="D113" s="69">
        <v>1876</v>
      </c>
      <c r="E113" s="70">
        <v>3.2749999999999999</v>
      </c>
      <c r="F113" s="55">
        <v>6143.9</v>
      </c>
    </row>
    <row r="114" spans="1:6" ht="15.6" customHeight="1" x14ac:dyDescent="0.25">
      <c r="A114" s="67" t="s">
        <v>7094</v>
      </c>
      <c r="B114" s="67" t="s">
        <v>7163</v>
      </c>
      <c r="C114" s="67" t="s">
        <v>21</v>
      </c>
      <c r="D114" s="69">
        <v>1301</v>
      </c>
      <c r="E114" s="70">
        <v>3.2749999999999999</v>
      </c>
      <c r="F114" s="55">
        <v>4260.7749999999996</v>
      </c>
    </row>
    <row r="115" spans="1:6" ht="15.6" customHeight="1" x14ac:dyDescent="0.25">
      <c r="A115" s="67" t="s">
        <v>7094</v>
      </c>
      <c r="B115" s="67" t="s">
        <v>2153</v>
      </c>
      <c r="C115" s="67" t="s">
        <v>21</v>
      </c>
      <c r="D115" s="69">
        <v>1432</v>
      </c>
      <c r="E115" s="70">
        <v>3.2770000000000001</v>
      </c>
      <c r="F115" s="55">
        <v>4692.6639999999998</v>
      </c>
    </row>
    <row r="116" spans="1:6" ht="15.6" customHeight="1" x14ac:dyDescent="0.25">
      <c r="A116" s="67" t="s">
        <v>7094</v>
      </c>
      <c r="B116" s="67" t="s">
        <v>7164</v>
      </c>
      <c r="C116" s="67" t="s">
        <v>21</v>
      </c>
      <c r="D116" s="69">
        <v>1331</v>
      </c>
      <c r="E116" s="70">
        <v>3.28</v>
      </c>
      <c r="F116" s="55">
        <v>4365.68</v>
      </c>
    </row>
    <row r="117" spans="1:6" ht="15.6" customHeight="1" x14ac:dyDescent="0.25">
      <c r="A117" s="67" t="s">
        <v>7094</v>
      </c>
      <c r="B117" s="67" t="s">
        <v>7165</v>
      </c>
      <c r="C117" s="67" t="s">
        <v>21</v>
      </c>
      <c r="D117" s="69">
        <v>584</v>
      </c>
      <c r="E117" s="70">
        <v>3.278</v>
      </c>
      <c r="F117" s="55">
        <v>1914.3520000000001</v>
      </c>
    </row>
    <row r="118" spans="1:6" ht="15.6" customHeight="1" x14ac:dyDescent="0.25">
      <c r="A118" s="67" t="s">
        <v>7094</v>
      </c>
      <c r="B118" s="67" t="s">
        <v>7165</v>
      </c>
      <c r="C118" s="67" t="s">
        <v>21</v>
      </c>
      <c r="D118" s="69">
        <v>983</v>
      </c>
      <c r="E118" s="70">
        <v>3.278</v>
      </c>
      <c r="F118" s="55">
        <v>3222.2739999999999</v>
      </c>
    </row>
    <row r="119" spans="1:6" ht="15.6" customHeight="1" x14ac:dyDescent="0.25">
      <c r="A119" s="67" t="s">
        <v>7094</v>
      </c>
      <c r="B119" s="67" t="s">
        <v>7166</v>
      </c>
      <c r="C119" s="67" t="s">
        <v>21</v>
      </c>
      <c r="D119" s="69">
        <v>1537</v>
      </c>
      <c r="E119" s="70">
        <v>3.28</v>
      </c>
      <c r="F119" s="55">
        <v>5041.3599999999997</v>
      </c>
    </row>
    <row r="120" spans="1:6" ht="15.6" customHeight="1" x14ac:dyDescent="0.25">
      <c r="A120" s="67" t="s">
        <v>7094</v>
      </c>
      <c r="B120" s="67" t="s">
        <v>4797</v>
      </c>
      <c r="C120" s="67" t="s">
        <v>21</v>
      </c>
      <c r="D120" s="69">
        <v>1375</v>
      </c>
      <c r="E120" s="70">
        <v>3.2789999999999999</v>
      </c>
      <c r="F120" s="55">
        <v>4508.625</v>
      </c>
    </row>
    <row r="121" spans="1:6" ht="15.6" customHeight="1" x14ac:dyDescent="0.25">
      <c r="A121" s="67" t="s">
        <v>7094</v>
      </c>
      <c r="B121" s="67" t="s">
        <v>5071</v>
      </c>
      <c r="C121" s="67" t="s">
        <v>21</v>
      </c>
      <c r="D121" s="69">
        <v>1425</v>
      </c>
      <c r="E121" s="70">
        <v>3.278</v>
      </c>
      <c r="F121" s="55">
        <v>4671.1499999999996</v>
      </c>
    </row>
    <row r="122" spans="1:6" ht="15.6" customHeight="1" x14ac:dyDescent="0.25">
      <c r="A122" s="67" t="s">
        <v>7094</v>
      </c>
      <c r="B122" s="67" t="s">
        <v>7167</v>
      </c>
      <c r="C122" s="67" t="s">
        <v>21</v>
      </c>
      <c r="D122" s="69">
        <v>1765</v>
      </c>
      <c r="E122" s="70">
        <v>3.2770000000000001</v>
      </c>
      <c r="F122" s="55">
        <v>5783.9049999999997</v>
      </c>
    </row>
    <row r="123" spans="1:6" ht="15.6" customHeight="1" x14ac:dyDescent="0.25">
      <c r="A123" s="67" t="s">
        <v>7094</v>
      </c>
      <c r="B123" s="67" t="s">
        <v>7168</v>
      </c>
      <c r="C123" s="67" t="s">
        <v>21</v>
      </c>
      <c r="D123" s="69">
        <v>1655</v>
      </c>
      <c r="E123" s="70">
        <v>3.2749999999999999</v>
      </c>
      <c r="F123" s="55">
        <v>5420.125</v>
      </c>
    </row>
    <row r="124" spans="1:6" ht="15.6" customHeight="1" x14ac:dyDescent="0.25">
      <c r="A124" s="67" t="s">
        <v>7094</v>
      </c>
      <c r="B124" s="67" t="s">
        <v>1152</v>
      </c>
      <c r="C124" s="67" t="s">
        <v>21</v>
      </c>
      <c r="D124" s="69">
        <v>1237</v>
      </c>
      <c r="E124" s="70">
        <v>3.2839999999999998</v>
      </c>
      <c r="F124" s="55">
        <v>4062.308</v>
      </c>
    </row>
    <row r="125" spans="1:6" ht="15.6" customHeight="1" x14ac:dyDescent="0.25">
      <c r="A125" s="67" t="s">
        <v>7094</v>
      </c>
      <c r="B125" s="67" t="s">
        <v>753</v>
      </c>
      <c r="C125" s="67" t="s">
        <v>21</v>
      </c>
      <c r="D125" s="69">
        <v>1511</v>
      </c>
      <c r="E125" s="70">
        <v>3.282</v>
      </c>
      <c r="F125" s="55">
        <v>4959.1019999999999</v>
      </c>
    </row>
    <row r="126" spans="1:6" ht="15.6" customHeight="1" x14ac:dyDescent="0.25">
      <c r="A126" s="67" t="s">
        <v>7094</v>
      </c>
      <c r="B126" s="67" t="s">
        <v>7169</v>
      </c>
      <c r="C126" s="67" t="s">
        <v>21</v>
      </c>
      <c r="D126" s="69">
        <v>1239</v>
      </c>
      <c r="E126" s="70">
        <v>3.2789999999999999</v>
      </c>
      <c r="F126" s="55">
        <v>4062.681</v>
      </c>
    </row>
    <row r="127" spans="1:6" ht="15.6" customHeight="1" x14ac:dyDescent="0.25">
      <c r="A127" s="67" t="s">
        <v>7094</v>
      </c>
      <c r="B127" s="67" t="s">
        <v>7170</v>
      </c>
      <c r="C127" s="67" t="s">
        <v>21</v>
      </c>
      <c r="D127" s="69">
        <v>1874</v>
      </c>
      <c r="E127" s="70">
        <v>3.28</v>
      </c>
      <c r="F127" s="55">
        <v>6146.72</v>
      </c>
    </row>
    <row r="128" spans="1:6" ht="15.6" customHeight="1" x14ac:dyDescent="0.25">
      <c r="A128" s="67" t="s">
        <v>7094</v>
      </c>
      <c r="B128" s="67" t="s">
        <v>7171</v>
      </c>
      <c r="C128" s="67" t="s">
        <v>21</v>
      </c>
      <c r="D128" s="69">
        <v>2321</v>
      </c>
      <c r="E128" s="70">
        <v>3.2890000000000001</v>
      </c>
      <c r="F128" s="55">
        <v>7633.7690000000002</v>
      </c>
    </row>
    <row r="129" spans="1:6" ht="15.6" customHeight="1" x14ac:dyDescent="0.25">
      <c r="A129" s="67" t="s">
        <v>7094</v>
      </c>
      <c r="B129" s="67" t="s">
        <v>6009</v>
      </c>
      <c r="C129" s="67" t="s">
        <v>21</v>
      </c>
      <c r="D129" s="69">
        <v>1886</v>
      </c>
      <c r="E129" s="70">
        <v>3.2879999999999998</v>
      </c>
      <c r="F129" s="55">
        <v>6201.1679999999997</v>
      </c>
    </row>
    <row r="130" spans="1:6" ht="15.6" customHeight="1" x14ac:dyDescent="0.25">
      <c r="A130" s="67" t="s">
        <v>7094</v>
      </c>
      <c r="B130" s="67" t="s">
        <v>6598</v>
      </c>
      <c r="C130" s="67" t="s">
        <v>21</v>
      </c>
      <c r="D130" s="69">
        <v>305</v>
      </c>
      <c r="E130" s="70">
        <v>3.2909999999999999</v>
      </c>
      <c r="F130" s="55">
        <v>1003.755</v>
      </c>
    </row>
    <row r="131" spans="1:6" ht="15.6" customHeight="1" x14ac:dyDescent="0.25">
      <c r="A131" s="67" t="s">
        <v>7094</v>
      </c>
      <c r="B131" s="67" t="s">
        <v>6598</v>
      </c>
      <c r="C131" s="67" t="s">
        <v>21</v>
      </c>
      <c r="D131" s="69">
        <v>1251</v>
      </c>
      <c r="E131" s="70">
        <v>3.2909999999999999</v>
      </c>
      <c r="F131" s="55">
        <v>4117.0410000000002</v>
      </c>
    </row>
    <row r="132" spans="1:6" ht="15.6" customHeight="1" x14ac:dyDescent="0.25">
      <c r="A132" s="67" t="s">
        <v>7094</v>
      </c>
      <c r="B132" s="67" t="s">
        <v>7172</v>
      </c>
      <c r="C132" s="67" t="s">
        <v>21</v>
      </c>
      <c r="D132" s="69">
        <v>1384</v>
      </c>
      <c r="E132" s="70">
        <v>3.294</v>
      </c>
      <c r="F132" s="55">
        <v>4558.8959999999997</v>
      </c>
    </row>
    <row r="133" spans="1:6" ht="15.6" customHeight="1" x14ac:dyDescent="0.25">
      <c r="A133" s="67" t="s">
        <v>7094</v>
      </c>
      <c r="B133" s="67" t="s">
        <v>7173</v>
      </c>
      <c r="C133" s="67" t="s">
        <v>21</v>
      </c>
      <c r="D133" s="69">
        <v>1693</v>
      </c>
      <c r="E133" s="70">
        <v>3.3</v>
      </c>
      <c r="F133" s="55">
        <v>5586.9</v>
      </c>
    </row>
    <row r="134" spans="1:6" ht="15.6" customHeight="1" x14ac:dyDescent="0.25">
      <c r="A134" s="67" t="s">
        <v>7094</v>
      </c>
      <c r="B134" s="67" t="s">
        <v>7174</v>
      </c>
      <c r="C134" s="67" t="s">
        <v>21</v>
      </c>
      <c r="D134" s="69">
        <v>1397</v>
      </c>
      <c r="E134" s="70">
        <v>3.2989999999999999</v>
      </c>
      <c r="F134" s="55">
        <v>4608.7030000000004</v>
      </c>
    </row>
    <row r="135" spans="1:6" ht="15.6" customHeight="1" x14ac:dyDescent="0.25">
      <c r="A135" s="67" t="s">
        <v>7094</v>
      </c>
      <c r="B135" s="67" t="s">
        <v>4635</v>
      </c>
      <c r="C135" s="67" t="s">
        <v>21</v>
      </c>
      <c r="D135" s="69">
        <v>1223</v>
      </c>
      <c r="E135" s="70">
        <v>3.2989999999999999</v>
      </c>
      <c r="F135" s="55">
        <v>4034.6770000000001</v>
      </c>
    </row>
    <row r="136" spans="1:6" ht="15.6" customHeight="1" x14ac:dyDescent="0.25">
      <c r="A136" s="67" t="s">
        <v>7094</v>
      </c>
      <c r="B136" s="67" t="s">
        <v>7175</v>
      </c>
      <c r="C136" s="67" t="s">
        <v>21</v>
      </c>
      <c r="D136" s="69">
        <v>1610</v>
      </c>
      <c r="E136" s="70">
        <v>3.2949999999999999</v>
      </c>
      <c r="F136" s="55">
        <v>5304.95</v>
      </c>
    </row>
    <row r="137" spans="1:6" ht="15.6" customHeight="1" x14ac:dyDescent="0.25">
      <c r="A137" s="67" t="s">
        <v>7094</v>
      </c>
      <c r="B137" s="67" t="s">
        <v>1505</v>
      </c>
      <c r="C137" s="67" t="s">
        <v>21</v>
      </c>
      <c r="D137" s="69">
        <v>1640</v>
      </c>
      <c r="E137" s="70">
        <v>3.294</v>
      </c>
      <c r="F137" s="55">
        <v>5402.16</v>
      </c>
    </row>
    <row r="138" spans="1:6" ht="15.6" customHeight="1" x14ac:dyDescent="0.25">
      <c r="A138" s="67" t="s">
        <v>7094</v>
      </c>
      <c r="B138" s="67" t="s">
        <v>7176</v>
      </c>
      <c r="C138" s="67" t="s">
        <v>21</v>
      </c>
      <c r="D138" s="69">
        <v>2796</v>
      </c>
      <c r="E138" s="70">
        <v>3.2949999999999999</v>
      </c>
      <c r="F138" s="55">
        <v>9212.82</v>
      </c>
    </row>
    <row r="139" spans="1:6" ht="15.6" customHeight="1" x14ac:dyDescent="0.25">
      <c r="A139" s="67" t="s">
        <v>7094</v>
      </c>
      <c r="B139" s="67" t="s">
        <v>5280</v>
      </c>
      <c r="C139" s="67" t="s">
        <v>21</v>
      </c>
      <c r="D139" s="69">
        <v>1349</v>
      </c>
      <c r="E139" s="70">
        <v>3.294</v>
      </c>
      <c r="F139" s="55">
        <v>4443.6059999999998</v>
      </c>
    </row>
    <row r="140" spans="1:6" ht="15.6" customHeight="1" x14ac:dyDescent="0.25">
      <c r="A140" s="67" t="s">
        <v>7094</v>
      </c>
      <c r="B140" s="67" t="s">
        <v>4304</v>
      </c>
      <c r="C140" s="67" t="s">
        <v>21</v>
      </c>
      <c r="D140" s="69">
        <v>539</v>
      </c>
      <c r="E140" s="70">
        <v>3.2959999999999998</v>
      </c>
      <c r="F140" s="55">
        <v>1776.5440000000001</v>
      </c>
    </row>
    <row r="141" spans="1:6" ht="15.6" customHeight="1" x14ac:dyDescent="0.25">
      <c r="A141" s="67" t="s">
        <v>7094</v>
      </c>
      <c r="B141" s="67" t="s">
        <v>4304</v>
      </c>
      <c r="C141" s="67" t="s">
        <v>21</v>
      </c>
      <c r="D141" s="69">
        <v>1967</v>
      </c>
      <c r="E141" s="70">
        <v>3.2959999999999998</v>
      </c>
      <c r="F141" s="55">
        <v>6483.232</v>
      </c>
    </row>
    <row r="142" spans="1:6" ht="15.6" customHeight="1" x14ac:dyDescent="0.25">
      <c r="A142" s="67" t="s">
        <v>7094</v>
      </c>
      <c r="B142" s="67" t="s">
        <v>7177</v>
      </c>
      <c r="C142" s="67" t="s">
        <v>21</v>
      </c>
      <c r="D142" s="69">
        <v>1353</v>
      </c>
      <c r="E142" s="70">
        <v>3.3</v>
      </c>
      <c r="F142" s="55">
        <v>4464.8999999999996</v>
      </c>
    </row>
    <row r="143" spans="1:6" ht="15.6" customHeight="1" x14ac:dyDescent="0.25">
      <c r="A143" s="67" t="s">
        <v>7094</v>
      </c>
      <c r="B143" s="67" t="s">
        <v>5653</v>
      </c>
      <c r="C143" s="67" t="s">
        <v>21</v>
      </c>
      <c r="D143" s="69">
        <v>1849</v>
      </c>
      <c r="E143" s="70">
        <v>3.302</v>
      </c>
      <c r="F143" s="55">
        <v>6105.3980000000001</v>
      </c>
    </row>
    <row r="144" spans="1:6" ht="15.6" customHeight="1" x14ac:dyDescent="0.25">
      <c r="A144" s="67" t="s">
        <v>7094</v>
      </c>
      <c r="B144" s="67" t="s">
        <v>499</v>
      </c>
      <c r="C144" s="67" t="s">
        <v>21</v>
      </c>
      <c r="D144" s="69">
        <v>2124</v>
      </c>
      <c r="E144" s="70">
        <v>3.3</v>
      </c>
      <c r="F144" s="55">
        <v>7009.2</v>
      </c>
    </row>
    <row r="145" spans="1:6" ht="15.6" customHeight="1" x14ac:dyDescent="0.25">
      <c r="A145" s="67" t="s">
        <v>7094</v>
      </c>
      <c r="B145" s="67" t="s">
        <v>7178</v>
      </c>
      <c r="C145" s="67" t="s">
        <v>21</v>
      </c>
      <c r="D145" s="69">
        <v>310</v>
      </c>
      <c r="E145" s="70">
        <v>3.3</v>
      </c>
      <c r="F145" s="55">
        <v>1023</v>
      </c>
    </row>
    <row r="146" spans="1:6" ht="15.6" customHeight="1" x14ac:dyDescent="0.25">
      <c r="A146" s="67" t="s">
        <v>7094</v>
      </c>
      <c r="B146" s="67" t="s">
        <v>7178</v>
      </c>
      <c r="C146" s="67" t="s">
        <v>21</v>
      </c>
      <c r="D146" s="69">
        <v>1199</v>
      </c>
      <c r="E146" s="70">
        <v>3.3</v>
      </c>
      <c r="F146" s="55">
        <v>3956.7</v>
      </c>
    </row>
    <row r="147" spans="1:6" ht="15.6" customHeight="1" x14ac:dyDescent="0.25">
      <c r="A147" s="67" t="s">
        <v>7094</v>
      </c>
      <c r="B147" s="67" t="s">
        <v>7179</v>
      </c>
      <c r="C147" s="67" t="s">
        <v>21</v>
      </c>
      <c r="D147" s="69">
        <v>1268</v>
      </c>
      <c r="E147" s="70">
        <v>3.298</v>
      </c>
      <c r="F147" s="55">
        <v>4181.8639999999996</v>
      </c>
    </row>
    <row r="148" spans="1:6" ht="15.6" customHeight="1" x14ac:dyDescent="0.25">
      <c r="A148" s="67" t="s">
        <v>7094</v>
      </c>
      <c r="B148" s="67" t="s">
        <v>7180</v>
      </c>
      <c r="C148" s="67" t="s">
        <v>21</v>
      </c>
      <c r="D148" s="69">
        <v>1743</v>
      </c>
      <c r="E148" s="70">
        <v>3.2970000000000002</v>
      </c>
      <c r="F148" s="55">
        <v>5746.6710000000003</v>
      </c>
    </row>
    <row r="149" spans="1:6" ht="15.6" customHeight="1" x14ac:dyDescent="0.25">
      <c r="A149" s="67" t="s">
        <v>7094</v>
      </c>
      <c r="B149" s="67" t="s">
        <v>7181</v>
      </c>
      <c r="C149" s="67" t="s">
        <v>21</v>
      </c>
      <c r="D149" s="69">
        <v>1365</v>
      </c>
      <c r="E149" s="70">
        <v>3.298</v>
      </c>
      <c r="F149" s="55">
        <v>4501.7700000000004</v>
      </c>
    </row>
    <row r="150" spans="1:6" ht="15.6" customHeight="1" x14ac:dyDescent="0.25">
      <c r="A150" s="67" t="s">
        <v>7094</v>
      </c>
      <c r="B150" s="67" t="s">
        <v>7182</v>
      </c>
      <c r="C150" s="67" t="s">
        <v>21</v>
      </c>
      <c r="D150" s="69">
        <v>1375</v>
      </c>
      <c r="E150" s="70">
        <v>3.3</v>
      </c>
      <c r="F150" s="55">
        <v>4537.5</v>
      </c>
    </row>
    <row r="151" spans="1:6" ht="15.6" customHeight="1" x14ac:dyDescent="0.25">
      <c r="A151" s="67" t="s">
        <v>7094</v>
      </c>
      <c r="B151" s="67" t="s">
        <v>7183</v>
      </c>
      <c r="C151" s="67" t="s">
        <v>21</v>
      </c>
      <c r="D151" s="69">
        <v>1418</v>
      </c>
      <c r="E151" s="70">
        <v>3.3010000000000002</v>
      </c>
      <c r="F151" s="55">
        <v>4680.8180000000002</v>
      </c>
    </row>
    <row r="152" spans="1:6" ht="15.6" customHeight="1" x14ac:dyDescent="0.25">
      <c r="A152" s="67" t="s">
        <v>7094</v>
      </c>
      <c r="B152" s="67" t="s">
        <v>7184</v>
      </c>
      <c r="C152" s="67" t="s">
        <v>21</v>
      </c>
      <c r="D152" s="69">
        <v>316</v>
      </c>
      <c r="E152" s="70">
        <v>3.3029999999999999</v>
      </c>
      <c r="F152" s="55">
        <v>1043.748</v>
      </c>
    </row>
    <row r="153" spans="1:6" ht="15.6" customHeight="1" x14ac:dyDescent="0.25">
      <c r="A153" s="67" t="s">
        <v>7094</v>
      </c>
      <c r="B153" s="67" t="s">
        <v>7185</v>
      </c>
      <c r="C153" s="67" t="s">
        <v>21</v>
      </c>
      <c r="D153" s="69">
        <v>1531</v>
      </c>
      <c r="E153" s="70">
        <v>3.302</v>
      </c>
      <c r="F153" s="55">
        <v>5055.3620000000001</v>
      </c>
    </row>
    <row r="154" spans="1:6" ht="15.6" customHeight="1" x14ac:dyDescent="0.25">
      <c r="A154" s="67" t="s">
        <v>7094</v>
      </c>
      <c r="B154" s="67" t="s">
        <v>2684</v>
      </c>
      <c r="C154" s="67" t="s">
        <v>21</v>
      </c>
      <c r="D154" s="69">
        <v>1050</v>
      </c>
      <c r="E154" s="70">
        <v>3.302</v>
      </c>
      <c r="F154" s="55">
        <v>3467.1</v>
      </c>
    </row>
    <row r="155" spans="1:6" ht="15.6" customHeight="1" x14ac:dyDescent="0.25">
      <c r="A155" s="67" t="s">
        <v>7094</v>
      </c>
      <c r="B155" s="67" t="s">
        <v>5383</v>
      </c>
      <c r="C155" s="67" t="s">
        <v>21</v>
      </c>
      <c r="D155" s="69">
        <v>876</v>
      </c>
      <c r="E155" s="70">
        <v>3.302</v>
      </c>
      <c r="F155" s="55">
        <v>2892.5520000000001</v>
      </c>
    </row>
    <row r="156" spans="1:6" ht="15.6" customHeight="1" x14ac:dyDescent="0.25">
      <c r="A156" s="67" t="s">
        <v>7095</v>
      </c>
      <c r="B156" s="67" t="s">
        <v>7186</v>
      </c>
      <c r="C156" s="67" t="s">
        <v>21</v>
      </c>
      <c r="D156" s="69">
        <v>204</v>
      </c>
      <c r="E156" s="70">
        <v>3.3210000000000002</v>
      </c>
      <c r="F156" s="55">
        <v>677.48400000000004</v>
      </c>
    </row>
    <row r="157" spans="1:6" ht="15.6" customHeight="1" x14ac:dyDescent="0.25">
      <c r="A157" s="67" t="s">
        <v>7095</v>
      </c>
      <c r="B157" s="67" t="s">
        <v>7186</v>
      </c>
      <c r="C157" s="67" t="s">
        <v>21</v>
      </c>
      <c r="D157" s="69">
        <v>1900</v>
      </c>
      <c r="E157" s="70">
        <v>3.3210000000000002</v>
      </c>
      <c r="F157" s="55">
        <v>6309.9</v>
      </c>
    </row>
    <row r="158" spans="1:6" ht="15.6" customHeight="1" x14ac:dyDescent="0.25">
      <c r="A158" s="67" t="s">
        <v>7095</v>
      </c>
      <c r="B158" s="67" t="s">
        <v>7186</v>
      </c>
      <c r="C158" s="67" t="s">
        <v>21</v>
      </c>
      <c r="D158" s="69">
        <v>1513</v>
      </c>
      <c r="E158" s="70">
        <v>3.323</v>
      </c>
      <c r="F158" s="55">
        <v>5027.6989999999996</v>
      </c>
    </row>
    <row r="159" spans="1:6" ht="15.6" customHeight="1" x14ac:dyDescent="0.25">
      <c r="A159" s="67" t="s">
        <v>7095</v>
      </c>
      <c r="B159" s="67" t="s">
        <v>5387</v>
      </c>
      <c r="C159" s="67" t="s">
        <v>21</v>
      </c>
      <c r="D159" s="69">
        <v>1304</v>
      </c>
      <c r="E159" s="70">
        <v>3.323</v>
      </c>
      <c r="F159" s="55">
        <v>4333.192</v>
      </c>
    </row>
    <row r="160" spans="1:6" ht="15.6" customHeight="1" x14ac:dyDescent="0.25">
      <c r="A160" s="67" t="s">
        <v>7095</v>
      </c>
      <c r="B160" s="67" t="s">
        <v>7187</v>
      </c>
      <c r="C160" s="67" t="s">
        <v>21</v>
      </c>
      <c r="D160" s="69">
        <v>1830</v>
      </c>
      <c r="E160" s="70">
        <v>3.3250000000000002</v>
      </c>
      <c r="F160" s="55">
        <v>6084.75</v>
      </c>
    </row>
    <row r="161" spans="1:6" ht="15.6" customHeight="1" x14ac:dyDescent="0.25">
      <c r="A161" s="67" t="s">
        <v>7095</v>
      </c>
      <c r="B161" s="67" t="s">
        <v>7188</v>
      </c>
      <c r="C161" s="67" t="s">
        <v>21</v>
      </c>
      <c r="D161" s="69">
        <v>1725</v>
      </c>
      <c r="E161" s="70">
        <v>3.3260000000000001</v>
      </c>
      <c r="F161" s="55">
        <v>5737.35</v>
      </c>
    </row>
    <row r="162" spans="1:6" ht="15.6" customHeight="1" x14ac:dyDescent="0.25">
      <c r="A162" s="67" t="s">
        <v>7095</v>
      </c>
      <c r="B162" s="67" t="s">
        <v>7189</v>
      </c>
      <c r="C162" s="67" t="s">
        <v>21</v>
      </c>
      <c r="D162" s="69">
        <v>1399</v>
      </c>
      <c r="E162" s="70">
        <v>3.3239999999999998</v>
      </c>
      <c r="F162" s="55">
        <v>4650.2759999999998</v>
      </c>
    </row>
    <row r="163" spans="1:6" ht="15.6" customHeight="1" x14ac:dyDescent="0.25">
      <c r="A163" s="67" t="s">
        <v>7095</v>
      </c>
      <c r="B163" s="67" t="s">
        <v>7190</v>
      </c>
      <c r="C163" s="67" t="s">
        <v>21</v>
      </c>
      <c r="D163" s="69">
        <v>1485</v>
      </c>
      <c r="E163" s="70">
        <v>3.3250000000000002</v>
      </c>
      <c r="F163" s="55">
        <v>4937.625</v>
      </c>
    </row>
    <row r="164" spans="1:6" ht="15.6" customHeight="1" x14ac:dyDescent="0.25">
      <c r="A164" s="67" t="s">
        <v>7095</v>
      </c>
      <c r="B164" s="67" t="s">
        <v>7191</v>
      </c>
      <c r="C164" s="67" t="s">
        <v>21</v>
      </c>
      <c r="D164" s="69">
        <v>1438</v>
      </c>
      <c r="E164" s="70">
        <v>3.327</v>
      </c>
      <c r="F164" s="55">
        <v>4784.2259999999997</v>
      </c>
    </row>
    <row r="165" spans="1:6" ht="15.6" customHeight="1" x14ac:dyDescent="0.25">
      <c r="A165" s="67" t="s">
        <v>7095</v>
      </c>
      <c r="B165" s="67" t="s">
        <v>7192</v>
      </c>
      <c r="C165" s="67" t="s">
        <v>21</v>
      </c>
      <c r="D165" s="69">
        <v>240</v>
      </c>
      <c r="E165" s="70">
        <v>3.3279999999999998</v>
      </c>
      <c r="F165" s="55">
        <v>798.72</v>
      </c>
    </row>
    <row r="166" spans="1:6" ht="15.6" customHeight="1" x14ac:dyDescent="0.25">
      <c r="A166" s="67" t="s">
        <v>7095</v>
      </c>
      <c r="B166" s="67" t="s">
        <v>7192</v>
      </c>
      <c r="C166" s="67" t="s">
        <v>21</v>
      </c>
      <c r="D166" s="69">
        <v>1267</v>
      </c>
      <c r="E166" s="70">
        <v>3.3279999999999998</v>
      </c>
      <c r="F166" s="55">
        <v>4216.576</v>
      </c>
    </row>
    <row r="167" spans="1:6" ht="15.6" customHeight="1" x14ac:dyDescent="0.25">
      <c r="A167" s="67" t="s">
        <v>7095</v>
      </c>
      <c r="B167" s="67" t="s">
        <v>7193</v>
      </c>
      <c r="C167" s="67" t="s">
        <v>21</v>
      </c>
      <c r="D167" s="69">
        <v>565</v>
      </c>
      <c r="E167" s="70">
        <v>3.327</v>
      </c>
      <c r="F167" s="55">
        <v>1879.7550000000001</v>
      </c>
    </row>
    <row r="168" spans="1:6" ht="15.6" customHeight="1" x14ac:dyDescent="0.25">
      <c r="A168" s="67" t="s">
        <v>7095</v>
      </c>
      <c r="B168" s="67" t="s">
        <v>7193</v>
      </c>
      <c r="C168" s="67" t="s">
        <v>21</v>
      </c>
      <c r="D168" s="69">
        <v>1381</v>
      </c>
      <c r="E168" s="70">
        <v>3.327</v>
      </c>
      <c r="F168" s="55">
        <v>4594.5870000000004</v>
      </c>
    </row>
    <row r="169" spans="1:6" ht="15.6" customHeight="1" x14ac:dyDescent="0.25">
      <c r="A169" s="67" t="s">
        <v>7095</v>
      </c>
      <c r="B169" s="67" t="s">
        <v>3508</v>
      </c>
      <c r="C169" s="67" t="s">
        <v>21</v>
      </c>
      <c r="D169" s="69">
        <v>1597</v>
      </c>
      <c r="E169" s="70">
        <v>3.3279999999999998</v>
      </c>
      <c r="F169" s="55">
        <v>5314.8159999999998</v>
      </c>
    </row>
    <row r="170" spans="1:6" ht="15.6" customHeight="1" x14ac:dyDescent="0.25">
      <c r="A170" s="67" t="s">
        <v>7095</v>
      </c>
      <c r="B170" s="67" t="s">
        <v>7194</v>
      </c>
      <c r="C170" s="67" t="s">
        <v>21</v>
      </c>
      <c r="D170" s="69">
        <v>1529</v>
      </c>
      <c r="E170" s="70">
        <v>3.33</v>
      </c>
      <c r="F170" s="55">
        <v>5091.57</v>
      </c>
    </row>
    <row r="171" spans="1:6" ht="15.6" customHeight="1" x14ac:dyDescent="0.25">
      <c r="A171" s="67" t="s">
        <v>7095</v>
      </c>
      <c r="B171" s="67" t="s">
        <v>7195</v>
      </c>
      <c r="C171" s="67" t="s">
        <v>21</v>
      </c>
      <c r="D171" s="69">
        <v>1532</v>
      </c>
      <c r="E171" s="70">
        <v>3.3279999999999998</v>
      </c>
      <c r="F171" s="55">
        <v>5098.4960000000001</v>
      </c>
    </row>
    <row r="172" spans="1:6" ht="15.6" customHeight="1" x14ac:dyDescent="0.25">
      <c r="A172" s="67" t="s">
        <v>7095</v>
      </c>
      <c r="B172" s="67" t="s">
        <v>2693</v>
      </c>
      <c r="C172" s="67" t="s">
        <v>21</v>
      </c>
      <c r="D172" s="69">
        <v>18</v>
      </c>
      <c r="E172" s="70">
        <v>3.3290000000000002</v>
      </c>
      <c r="F172" s="55">
        <v>59.921999999999997</v>
      </c>
    </row>
    <row r="173" spans="1:6" ht="15.6" customHeight="1" x14ac:dyDescent="0.25">
      <c r="A173" s="67" t="s">
        <v>7095</v>
      </c>
      <c r="B173" s="67" t="s">
        <v>2693</v>
      </c>
      <c r="C173" s="67" t="s">
        <v>21</v>
      </c>
      <c r="D173" s="69">
        <v>38</v>
      </c>
      <c r="E173" s="70">
        <v>3.3290000000000002</v>
      </c>
      <c r="F173" s="55">
        <v>126.502</v>
      </c>
    </row>
    <row r="174" spans="1:6" ht="15.6" customHeight="1" x14ac:dyDescent="0.25">
      <c r="A174" s="67" t="s">
        <v>7095</v>
      </c>
      <c r="B174" s="67" t="s">
        <v>7196</v>
      </c>
      <c r="C174" s="67" t="s">
        <v>21</v>
      </c>
      <c r="D174" s="69">
        <v>1690</v>
      </c>
      <c r="E174" s="70">
        <v>3.33</v>
      </c>
      <c r="F174" s="55">
        <v>5627.7</v>
      </c>
    </row>
    <row r="175" spans="1:6" ht="15.6" customHeight="1" x14ac:dyDescent="0.25">
      <c r="A175" s="67" t="s">
        <v>7095</v>
      </c>
      <c r="B175" s="67" t="s">
        <v>7197</v>
      </c>
      <c r="C175" s="67" t="s">
        <v>21</v>
      </c>
      <c r="D175" s="69">
        <v>1303</v>
      </c>
      <c r="E175" s="70">
        <v>3.3290000000000002</v>
      </c>
      <c r="F175" s="55">
        <v>4337.6869999999999</v>
      </c>
    </row>
    <row r="176" spans="1:6" ht="15.6" customHeight="1" x14ac:dyDescent="0.25">
      <c r="A176" s="67" t="s">
        <v>7095</v>
      </c>
      <c r="B176" s="67" t="s">
        <v>7197</v>
      </c>
      <c r="C176" s="67" t="s">
        <v>21</v>
      </c>
      <c r="D176" s="69">
        <v>1307</v>
      </c>
      <c r="E176" s="70">
        <v>3.3290000000000002</v>
      </c>
      <c r="F176" s="55">
        <v>4351.0029999999997</v>
      </c>
    </row>
    <row r="177" spans="1:6" ht="15.6" customHeight="1" x14ac:dyDescent="0.25">
      <c r="A177" s="67" t="s">
        <v>7095</v>
      </c>
      <c r="B177" s="67" t="s">
        <v>7198</v>
      </c>
      <c r="C177" s="67" t="s">
        <v>21</v>
      </c>
      <c r="D177" s="69">
        <v>1874</v>
      </c>
      <c r="E177" s="70">
        <v>3.3180000000000001</v>
      </c>
      <c r="F177" s="55">
        <v>6217.9319999999998</v>
      </c>
    </row>
    <row r="178" spans="1:6" ht="15.6" customHeight="1" x14ac:dyDescent="0.25">
      <c r="A178" s="67" t="s">
        <v>7095</v>
      </c>
      <c r="B178" s="67" t="s">
        <v>7199</v>
      </c>
      <c r="C178" s="67" t="s">
        <v>21</v>
      </c>
      <c r="D178" s="69">
        <v>2157</v>
      </c>
      <c r="E178" s="70">
        <v>3.323</v>
      </c>
      <c r="F178" s="55">
        <v>7167.7110000000002</v>
      </c>
    </row>
    <row r="179" spans="1:6" ht="15.6" customHeight="1" x14ac:dyDescent="0.25">
      <c r="A179" s="67" t="s">
        <v>7095</v>
      </c>
      <c r="B179" s="67" t="s">
        <v>7200</v>
      </c>
      <c r="C179" s="67" t="s">
        <v>21</v>
      </c>
      <c r="D179" s="69">
        <v>303</v>
      </c>
      <c r="E179" s="70">
        <v>3.3220000000000001</v>
      </c>
      <c r="F179" s="55">
        <v>1006.566</v>
      </c>
    </row>
    <row r="180" spans="1:6" ht="15.6" customHeight="1" x14ac:dyDescent="0.25">
      <c r="A180" s="67" t="s">
        <v>7095</v>
      </c>
      <c r="B180" s="67" t="s">
        <v>7200</v>
      </c>
      <c r="C180" s="67" t="s">
        <v>21</v>
      </c>
      <c r="D180" s="69">
        <v>1310</v>
      </c>
      <c r="E180" s="70">
        <v>3.3220000000000001</v>
      </c>
      <c r="F180" s="55">
        <v>4351.82</v>
      </c>
    </row>
    <row r="181" spans="1:6" ht="15.6" customHeight="1" x14ac:dyDescent="0.25">
      <c r="A181" s="67" t="s">
        <v>7095</v>
      </c>
      <c r="B181" s="67" t="s">
        <v>7200</v>
      </c>
      <c r="C181" s="67" t="s">
        <v>21</v>
      </c>
      <c r="D181" s="69">
        <v>1236</v>
      </c>
      <c r="E181" s="70">
        <v>3.323</v>
      </c>
      <c r="F181" s="55">
        <v>4107.2280000000001</v>
      </c>
    </row>
    <row r="182" spans="1:6" ht="15.6" customHeight="1" x14ac:dyDescent="0.25">
      <c r="A182" s="67" t="s">
        <v>7095</v>
      </c>
      <c r="B182" s="67" t="s">
        <v>7201</v>
      </c>
      <c r="C182" s="67" t="s">
        <v>21</v>
      </c>
      <c r="D182" s="69">
        <v>2143</v>
      </c>
      <c r="E182" s="70">
        <v>3.323</v>
      </c>
      <c r="F182" s="55">
        <v>7121.1890000000003</v>
      </c>
    </row>
    <row r="183" spans="1:6" ht="15.6" customHeight="1" x14ac:dyDescent="0.25">
      <c r="A183" s="67" t="s">
        <v>7095</v>
      </c>
      <c r="B183" s="67" t="s">
        <v>7202</v>
      </c>
      <c r="C183" s="67" t="s">
        <v>21</v>
      </c>
      <c r="D183" s="69">
        <v>811</v>
      </c>
      <c r="E183" s="70">
        <v>3.3279999999999998</v>
      </c>
      <c r="F183" s="55">
        <v>2699.0079999999998</v>
      </c>
    </row>
    <row r="184" spans="1:6" ht="15.6" customHeight="1" x14ac:dyDescent="0.25">
      <c r="A184" s="67" t="s">
        <v>7095</v>
      </c>
      <c r="B184" s="67" t="s">
        <v>7202</v>
      </c>
      <c r="C184" s="67" t="s">
        <v>21</v>
      </c>
      <c r="D184" s="69">
        <v>841</v>
      </c>
      <c r="E184" s="70">
        <v>3.3279999999999998</v>
      </c>
      <c r="F184" s="55">
        <v>2798.848</v>
      </c>
    </row>
    <row r="185" spans="1:6" ht="15.6" customHeight="1" x14ac:dyDescent="0.25">
      <c r="A185" s="67" t="s">
        <v>7095</v>
      </c>
      <c r="B185" s="67" t="s">
        <v>7203</v>
      </c>
      <c r="C185" s="67" t="s">
        <v>21</v>
      </c>
      <c r="D185" s="69">
        <v>1452</v>
      </c>
      <c r="E185" s="70">
        <v>3.327</v>
      </c>
      <c r="F185" s="55">
        <v>4830.8040000000001</v>
      </c>
    </row>
    <row r="186" spans="1:6" ht="15.6" customHeight="1" x14ac:dyDescent="0.25">
      <c r="A186" s="67" t="s">
        <v>7095</v>
      </c>
      <c r="B186" s="67" t="s">
        <v>5577</v>
      </c>
      <c r="C186" s="67" t="s">
        <v>21</v>
      </c>
      <c r="D186" s="69">
        <v>1513</v>
      </c>
      <c r="E186" s="70">
        <v>3.327</v>
      </c>
      <c r="F186" s="55">
        <v>5033.7510000000002</v>
      </c>
    </row>
    <row r="187" spans="1:6" ht="15.6" customHeight="1" x14ac:dyDescent="0.25">
      <c r="A187" s="67" t="s">
        <v>7095</v>
      </c>
      <c r="B187" s="67" t="s">
        <v>1847</v>
      </c>
      <c r="C187" s="67" t="s">
        <v>21</v>
      </c>
      <c r="D187" s="69">
        <v>497</v>
      </c>
      <c r="E187" s="70">
        <v>3.327</v>
      </c>
      <c r="F187" s="55">
        <v>1653.519</v>
      </c>
    </row>
    <row r="188" spans="1:6" ht="15.6" customHeight="1" x14ac:dyDescent="0.25">
      <c r="A188" s="67" t="s">
        <v>7095</v>
      </c>
      <c r="B188" s="67" t="s">
        <v>1847</v>
      </c>
      <c r="C188" s="67" t="s">
        <v>21</v>
      </c>
      <c r="D188" s="69">
        <v>748</v>
      </c>
      <c r="E188" s="70">
        <v>3.3279999999999998</v>
      </c>
      <c r="F188" s="55">
        <v>2489.3440000000001</v>
      </c>
    </row>
    <row r="189" spans="1:6" ht="15.6" customHeight="1" x14ac:dyDescent="0.25">
      <c r="A189" s="67" t="s">
        <v>7095</v>
      </c>
      <c r="B189" s="67" t="s">
        <v>1847</v>
      </c>
      <c r="C189" s="67" t="s">
        <v>21</v>
      </c>
      <c r="D189" s="69">
        <v>1234</v>
      </c>
      <c r="E189" s="70">
        <v>3.3279999999999998</v>
      </c>
      <c r="F189" s="55">
        <v>4106.7520000000004</v>
      </c>
    </row>
    <row r="190" spans="1:6" ht="15.6" customHeight="1" x14ac:dyDescent="0.25">
      <c r="A190" s="67" t="s">
        <v>7095</v>
      </c>
      <c r="B190" s="67" t="s">
        <v>7204</v>
      </c>
      <c r="C190" s="67" t="s">
        <v>21</v>
      </c>
      <c r="D190" s="69">
        <v>1267</v>
      </c>
      <c r="E190" s="70">
        <v>3.3260000000000001</v>
      </c>
      <c r="F190" s="55">
        <v>4214.0420000000004</v>
      </c>
    </row>
    <row r="191" spans="1:6" ht="15.6" customHeight="1" x14ac:dyDescent="0.25">
      <c r="A191" s="67" t="s">
        <v>7095</v>
      </c>
      <c r="B191" s="67" t="s">
        <v>7205</v>
      </c>
      <c r="C191" s="67" t="s">
        <v>21</v>
      </c>
      <c r="D191" s="69">
        <v>1250</v>
      </c>
      <c r="E191" s="70">
        <v>3.3260000000000001</v>
      </c>
      <c r="F191" s="55">
        <v>4157.5</v>
      </c>
    </row>
    <row r="192" spans="1:6" ht="15.6" customHeight="1" x14ac:dyDescent="0.25">
      <c r="A192" s="67" t="s">
        <v>7095</v>
      </c>
      <c r="B192" s="67" t="s">
        <v>7206</v>
      </c>
      <c r="C192" s="67" t="s">
        <v>21</v>
      </c>
      <c r="D192" s="69">
        <v>1584</v>
      </c>
      <c r="E192" s="70">
        <v>3.3250000000000002</v>
      </c>
      <c r="F192" s="55">
        <v>5266.8</v>
      </c>
    </row>
    <row r="193" spans="1:6" ht="15.6" customHeight="1" x14ac:dyDescent="0.25">
      <c r="A193" s="67" t="s">
        <v>7095</v>
      </c>
      <c r="B193" s="67" t="s">
        <v>4835</v>
      </c>
      <c r="C193" s="67" t="s">
        <v>21</v>
      </c>
      <c r="D193" s="69">
        <v>2058</v>
      </c>
      <c r="E193" s="70">
        <v>3.3250000000000002</v>
      </c>
      <c r="F193" s="55">
        <v>6842.85</v>
      </c>
    </row>
    <row r="194" spans="1:6" ht="15.6" customHeight="1" x14ac:dyDescent="0.25">
      <c r="A194" s="67" t="s">
        <v>7095</v>
      </c>
      <c r="B194" s="67" t="s">
        <v>7207</v>
      </c>
      <c r="C194" s="67" t="s">
        <v>21</v>
      </c>
      <c r="D194" s="69">
        <v>836</v>
      </c>
      <c r="E194" s="70">
        <v>3.3220000000000001</v>
      </c>
      <c r="F194" s="55">
        <v>2777.192</v>
      </c>
    </row>
    <row r="195" spans="1:6" ht="15.6" customHeight="1" x14ac:dyDescent="0.25">
      <c r="A195" s="67" t="s">
        <v>7095</v>
      </c>
      <c r="B195" s="67" t="s">
        <v>7208</v>
      </c>
      <c r="C195" s="67" t="s">
        <v>21</v>
      </c>
      <c r="D195" s="69">
        <v>2195</v>
      </c>
      <c r="E195" s="70">
        <v>3.323</v>
      </c>
      <c r="F195" s="55">
        <v>7293.9849999999997</v>
      </c>
    </row>
    <row r="196" spans="1:6" ht="15.6" customHeight="1" x14ac:dyDescent="0.25">
      <c r="A196" s="67" t="s">
        <v>7095</v>
      </c>
      <c r="B196" s="67" t="s">
        <v>7209</v>
      </c>
      <c r="C196" s="67" t="s">
        <v>21</v>
      </c>
      <c r="D196" s="69">
        <v>312</v>
      </c>
      <c r="E196" s="70">
        <v>3.319</v>
      </c>
      <c r="F196" s="55">
        <v>1035.528</v>
      </c>
    </row>
    <row r="197" spans="1:6" ht="15.6" customHeight="1" x14ac:dyDescent="0.25">
      <c r="A197" s="67" t="s">
        <v>7095</v>
      </c>
      <c r="B197" s="67" t="s">
        <v>7209</v>
      </c>
      <c r="C197" s="67" t="s">
        <v>21</v>
      </c>
      <c r="D197" s="69">
        <v>1607</v>
      </c>
      <c r="E197" s="70">
        <v>3.319</v>
      </c>
      <c r="F197" s="55">
        <v>5333.6329999999998</v>
      </c>
    </row>
    <row r="198" spans="1:6" ht="15.6" customHeight="1" x14ac:dyDescent="0.25">
      <c r="A198" s="67" t="s">
        <v>7095</v>
      </c>
      <c r="B198" s="67" t="s">
        <v>7210</v>
      </c>
      <c r="C198" s="67" t="s">
        <v>21</v>
      </c>
      <c r="D198" s="69">
        <v>221</v>
      </c>
      <c r="E198" s="70">
        <v>3.3180000000000001</v>
      </c>
      <c r="F198" s="55">
        <v>733.27800000000002</v>
      </c>
    </row>
    <row r="199" spans="1:6" ht="15.6" customHeight="1" x14ac:dyDescent="0.25">
      <c r="A199" s="67" t="s">
        <v>7095</v>
      </c>
      <c r="B199" s="67" t="s">
        <v>7210</v>
      </c>
      <c r="C199" s="67" t="s">
        <v>21</v>
      </c>
      <c r="D199" s="69">
        <v>601</v>
      </c>
      <c r="E199" s="70">
        <v>3.3180000000000001</v>
      </c>
      <c r="F199" s="55">
        <v>1994.1179999999999</v>
      </c>
    </row>
    <row r="200" spans="1:6" ht="15.6" customHeight="1" x14ac:dyDescent="0.25">
      <c r="A200" s="67" t="s">
        <v>7095</v>
      </c>
      <c r="B200" s="67" t="s">
        <v>7210</v>
      </c>
      <c r="C200" s="67" t="s">
        <v>21</v>
      </c>
      <c r="D200" s="69">
        <v>867</v>
      </c>
      <c r="E200" s="70">
        <v>3.3180000000000001</v>
      </c>
      <c r="F200" s="55">
        <v>2876.7060000000001</v>
      </c>
    </row>
    <row r="201" spans="1:6" ht="15.6" customHeight="1" x14ac:dyDescent="0.25">
      <c r="A201" s="67" t="s">
        <v>7095</v>
      </c>
      <c r="B201" s="67" t="s">
        <v>5318</v>
      </c>
      <c r="C201" s="67" t="s">
        <v>21</v>
      </c>
      <c r="D201" s="69">
        <v>1321</v>
      </c>
      <c r="E201" s="70">
        <v>3.3180000000000001</v>
      </c>
      <c r="F201" s="55">
        <v>4383.0780000000004</v>
      </c>
    </row>
    <row r="202" spans="1:6" ht="15.6" customHeight="1" x14ac:dyDescent="0.25">
      <c r="A202" s="67" t="s">
        <v>7095</v>
      </c>
      <c r="B202" s="67" t="s">
        <v>7211</v>
      </c>
      <c r="C202" s="67" t="s">
        <v>21</v>
      </c>
      <c r="D202" s="69">
        <v>501</v>
      </c>
      <c r="E202" s="70">
        <v>3.3130000000000002</v>
      </c>
      <c r="F202" s="55">
        <v>1659.8130000000001</v>
      </c>
    </row>
    <row r="203" spans="1:6" ht="15.6" customHeight="1" x14ac:dyDescent="0.25">
      <c r="A203" s="67" t="s">
        <v>7095</v>
      </c>
      <c r="B203" s="67" t="s">
        <v>7211</v>
      </c>
      <c r="C203" s="67" t="s">
        <v>21</v>
      </c>
      <c r="D203" s="69">
        <v>802</v>
      </c>
      <c r="E203" s="70">
        <v>3.3130000000000002</v>
      </c>
      <c r="F203" s="55">
        <v>2657.0259999999998</v>
      </c>
    </row>
    <row r="204" spans="1:6" ht="15.6" customHeight="1" x14ac:dyDescent="0.25">
      <c r="A204" s="67" t="s">
        <v>7095</v>
      </c>
      <c r="B204" s="67" t="s">
        <v>7212</v>
      </c>
      <c r="C204" s="67" t="s">
        <v>21</v>
      </c>
      <c r="D204" s="69">
        <v>1762</v>
      </c>
      <c r="E204" s="70">
        <v>3.3180000000000001</v>
      </c>
      <c r="F204" s="55">
        <v>5846.3159999999998</v>
      </c>
    </row>
    <row r="205" spans="1:6" ht="15.6" customHeight="1" x14ac:dyDescent="0.25">
      <c r="A205" s="67" t="s">
        <v>7095</v>
      </c>
      <c r="B205" s="67" t="s">
        <v>7213</v>
      </c>
      <c r="C205" s="67" t="s">
        <v>21</v>
      </c>
      <c r="D205" s="69">
        <v>1499</v>
      </c>
      <c r="E205" s="70">
        <v>3.3149999999999999</v>
      </c>
      <c r="F205" s="55">
        <v>4969.1850000000004</v>
      </c>
    </row>
    <row r="206" spans="1:6" ht="15.6" customHeight="1" x14ac:dyDescent="0.25">
      <c r="A206" s="67" t="s">
        <v>7095</v>
      </c>
      <c r="B206" s="67" t="s">
        <v>7214</v>
      </c>
      <c r="C206" s="67" t="s">
        <v>21</v>
      </c>
      <c r="D206" s="69">
        <v>572</v>
      </c>
      <c r="E206" s="70">
        <v>3.3159999999999998</v>
      </c>
      <c r="F206" s="55">
        <v>1896.752</v>
      </c>
    </row>
    <row r="207" spans="1:6" ht="15.6" customHeight="1" x14ac:dyDescent="0.25">
      <c r="A207" s="67" t="s">
        <v>7095</v>
      </c>
      <c r="B207" s="67" t="s">
        <v>7214</v>
      </c>
      <c r="C207" s="67" t="s">
        <v>21</v>
      </c>
      <c r="D207" s="69">
        <v>757</v>
      </c>
      <c r="E207" s="70">
        <v>3.3159999999999998</v>
      </c>
      <c r="F207" s="55">
        <v>2510.212</v>
      </c>
    </row>
    <row r="208" spans="1:6" ht="15.6" customHeight="1" x14ac:dyDescent="0.25">
      <c r="A208" s="67" t="s">
        <v>7095</v>
      </c>
      <c r="B208" s="67" t="s">
        <v>7215</v>
      </c>
      <c r="C208" s="67" t="s">
        <v>21</v>
      </c>
      <c r="D208" s="69">
        <v>1467</v>
      </c>
      <c r="E208" s="70">
        <v>3.3159999999999998</v>
      </c>
      <c r="F208" s="55">
        <v>4864.5720000000001</v>
      </c>
    </row>
    <row r="209" spans="1:6" ht="15.6" customHeight="1" x14ac:dyDescent="0.25">
      <c r="A209" s="67" t="s">
        <v>7095</v>
      </c>
      <c r="B209" s="67" t="s">
        <v>7216</v>
      </c>
      <c r="C209" s="67" t="s">
        <v>21</v>
      </c>
      <c r="D209" s="69">
        <v>1681</v>
      </c>
      <c r="E209" s="70">
        <v>3.31</v>
      </c>
      <c r="F209" s="55">
        <v>5564.11</v>
      </c>
    </row>
    <row r="210" spans="1:6" ht="15.6" customHeight="1" x14ac:dyDescent="0.25">
      <c r="A210" s="67" t="s">
        <v>7095</v>
      </c>
      <c r="B210" s="67" t="s">
        <v>7217</v>
      </c>
      <c r="C210" s="67" t="s">
        <v>21</v>
      </c>
      <c r="D210" s="69">
        <v>2186</v>
      </c>
      <c r="E210" s="70">
        <v>3.3090000000000002</v>
      </c>
      <c r="F210" s="55">
        <v>7233.4740000000002</v>
      </c>
    </row>
    <row r="211" spans="1:6" ht="15.6" customHeight="1" x14ac:dyDescent="0.25">
      <c r="A211" s="67" t="s">
        <v>7095</v>
      </c>
      <c r="B211" s="67" t="s">
        <v>6041</v>
      </c>
      <c r="C211" s="67" t="s">
        <v>21</v>
      </c>
      <c r="D211" s="69">
        <v>1452</v>
      </c>
      <c r="E211" s="70">
        <v>3.3050000000000002</v>
      </c>
      <c r="F211" s="55">
        <v>4798.8599999999997</v>
      </c>
    </row>
    <row r="212" spans="1:6" ht="15.6" customHeight="1" x14ac:dyDescent="0.25">
      <c r="A212" s="67" t="s">
        <v>7095</v>
      </c>
      <c r="B212" s="67" t="s">
        <v>7218</v>
      </c>
      <c r="C212" s="67" t="s">
        <v>21</v>
      </c>
      <c r="D212" s="69">
        <v>1619</v>
      </c>
      <c r="E212" s="70">
        <v>3.306</v>
      </c>
      <c r="F212" s="55">
        <v>5352.4139999999998</v>
      </c>
    </row>
    <row r="213" spans="1:6" ht="15.6" customHeight="1" x14ac:dyDescent="0.25">
      <c r="A213" s="67" t="s">
        <v>7095</v>
      </c>
      <c r="B213" s="67" t="s">
        <v>7219</v>
      </c>
      <c r="C213" s="67" t="s">
        <v>21</v>
      </c>
      <c r="D213" s="69">
        <v>2728</v>
      </c>
      <c r="E213" s="70">
        <v>3.3029999999999999</v>
      </c>
      <c r="F213" s="55">
        <v>9010.5840000000007</v>
      </c>
    </row>
    <row r="214" spans="1:6" ht="15.6" customHeight="1" x14ac:dyDescent="0.25">
      <c r="A214" s="67" t="s">
        <v>7095</v>
      </c>
      <c r="B214" s="67" t="s">
        <v>7220</v>
      </c>
      <c r="C214" s="67" t="s">
        <v>21</v>
      </c>
      <c r="D214" s="69">
        <v>2324</v>
      </c>
      <c r="E214" s="70">
        <v>3.3010000000000002</v>
      </c>
      <c r="F214" s="55">
        <v>7671.5240000000003</v>
      </c>
    </row>
    <row r="215" spans="1:6" ht="15.6" customHeight="1" x14ac:dyDescent="0.25">
      <c r="A215" s="67" t="s">
        <v>7095</v>
      </c>
      <c r="B215" s="67" t="s">
        <v>7221</v>
      </c>
      <c r="C215" s="67" t="s">
        <v>21</v>
      </c>
      <c r="D215" s="69">
        <v>1275</v>
      </c>
      <c r="E215" s="70">
        <v>3.302</v>
      </c>
      <c r="F215" s="55">
        <v>4210.05</v>
      </c>
    </row>
    <row r="216" spans="1:6" ht="15.6" customHeight="1" x14ac:dyDescent="0.25">
      <c r="A216" s="67" t="s">
        <v>7095</v>
      </c>
      <c r="B216" s="67" t="s">
        <v>7222</v>
      </c>
      <c r="C216" s="67" t="s">
        <v>21</v>
      </c>
      <c r="D216" s="69">
        <v>2059</v>
      </c>
      <c r="E216" s="70">
        <v>3.302</v>
      </c>
      <c r="F216" s="55">
        <v>6798.8180000000002</v>
      </c>
    </row>
    <row r="217" spans="1:6" ht="15.6" customHeight="1" x14ac:dyDescent="0.25">
      <c r="A217" s="67" t="s">
        <v>7095</v>
      </c>
      <c r="B217" s="67" t="s">
        <v>7223</v>
      </c>
      <c r="C217" s="67" t="s">
        <v>21</v>
      </c>
      <c r="D217" s="69">
        <v>1905</v>
      </c>
      <c r="E217" s="70">
        <v>3.2970000000000002</v>
      </c>
      <c r="F217" s="55">
        <v>6280.7849999999999</v>
      </c>
    </row>
    <row r="218" spans="1:6" ht="15.6" customHeight="1" x14ac:dyDescent="0.25">
      <c r="A218" s="67" t="s">
        <v>7095</v>
      </c>
      <c r="B218" s="67" t="s">
        <v>7224</v>
      </c>
      <c r="C218" s="67" t="s">
        <v>21</v>
      </c>
      <c r="D218" s="69">
        <v>2491</v>
      </c>
      <c r="E218" s="70">
        <v>3.298</v>
      </c>
      <c r="F218" s="55">
        <v>8215.3179999999993</v>
      </c>
    </row>
    <row r="219" spans="1:6" ht="15.6" customHeight="1" x14ac:dyDescent="0.25">
      <c r="A219" s="67" t="s">
        <v>7095</v>
      </c>
      <c r="B219" s="67" t="s">
        <v>3711</v>
      </c>
      <c r="C219" s="67" t="s">
        <v>21</v>
      </c>
      <c r="D219" s="69">
        <v>496</v>
      </c>
      <c r="E219" s="70">
        <v>3.2970000000000002</v>
      </c>
      <c r="F219" s="55">
        <v>1635.3119999999999</v>
      </c>
    </row>
    <row r="220" spans="1:6" ht="15.6" customHeight="1" x14ac:dyDescent="0.25">
      <c r="A220" s="67" t="s">
        <v>7095</v>
      </c>
      <c r="B220" s="67" t="s">
        <v>7225</v>
      </c>
      <c r="C220" s="67" t="s">
        <v>21</v>
      </c>
      <c r="D220" s="69">
        <v>1445</v>
      </c>
      <c r="E220" s="70">
        <v>3.2970000000000002</v>
      </c>
      <c r="F220" s="55">
        <v>4764.165</v>
      </c>
    </row>
    <row r="221" spans="1:6" ht="15.6" customHeight="1" x14ac:dyDescent="0.25">
      <c r="A221" s="67" t="s">
        <v>7095</v>
      </c>
      <c r="B221" s="67" t="s">
        <v>7226</v>
      </c>
      <c r="C221" s="67" t="s">
        <v>21</v>
      </c>
      <c r="D221" s="69">
        <v>406</v>
      </c>
      <c r="E221" s="70">
        <v>3.2949999999999999</v>
      </c>
      <c r="F221" s="55">
        <v>1337.77</v>
      </c>
    </row>
    <row r="222" spans="1:6" ht="15.6" customHeight="1" x14ac:dyDescent="0.25">
      <c r="A222" s="67" t="s">
        <v>7095</v>
      </c>
      <c r="B222" s="67" t="s">
        <v>7226</v>
      </c>
      <c r="C222" s="67" t="s">
        <v>21</v>
      </c>
      <c r="D222" s="69">
        <v>936</v>
      </c>
      <c r="E222" s="70">
        <v>3.2949999999999999</v>
      </c>
      <c r="F222" s="55">
        <v>3084.12</v>
      </c>
    </row>
    <row r="223" spans="1:6" ht="15.6" customHeight="1" x14ac:dyDescent="0.25">
      <c r="A223" s="67" t="s">
        <v>7095</v>
      </c>
      <c r="B223" s="67" t="s">
        <v>347</v>
      </c>
      <c r="C223" s="67" t="s">
        <v>21</v>
      </c>
      <c r="D223" s="69">
        <v>468</v>
      </c>
      <c r="E223" s="70">
        <v>3.2959999999999998</v>
      </c>
      <c r="F223" s="55">
        <v>1542.528</v>
      </c>
    </row>
    <row r="224" spans="1:6" ht="15.6" customHeight="1" x14ac:dyDescent="0.25">
      <c r="A224" s="67" t="s">
        <v>7095</v>
      </c>
      <c r="B224" s="67" t="s">
        <v>347</v>
      </c>
      <c r="C224" s="67" t="s">
        <v>21</v>
      </c>
      <c r="D224" s="69">
        <v>1022</v>
      </c>
      <c r="E224" s="70">
        <v>3.2959999999999998</v>
      </c>
      <c r="F224" s="55">
        <v>3368.5120000000002</v>
      </c>
    </row>
    <row r="225" spans="1:6" ht="15.6" customHeight="1" x14ac:dyDescent="0.25">
      <c r="A225" s="67" t="s">
        <v>7095</v>
      </c>
      <c r="B225" s="67" t="s">
        <v>7227</v>
      </c>
      <c r="C225" s="67" t="s">
        <v>21</v>
      </c>
      <c r="D225" s="69">
        <v>1785</v>
      </c>
      <c r="E225" s="70">
        <v>3.2959999999999998</v>
      </c>
      <c r="F225" s="55">
        <v>5883.36</v>
      </c>
    </row>
    <row r="226" spans="1:6" ht="15.6" customHeight="1" x14ac:dyDescent="0.25">
      <c r="A226" s="67" t="s">
        <v>7095</v>
      </c>
      <c r="B226" s="67" t="s">
        <v>7228</v>
      </c>
      <c r="C226" s="67" t="s">
        <v>21</v>
      </c>
      <c r="D226" s="69">
        <v>2042</v>
      </c>
      <c r="E226" s="70">
        <v>3.294</v>
      </c>
      <c r="F226" s="55">
        <v>6726.348</v>
      </c>
    </row>
    <row r="227" spans="1:6" ht="15.6" customHeight="1" x14ac:dyDescent="0.25">
      <c r="A227" s="67" t="s">
        <v>7095</v>
      </c>
      <c r="B227" s="67" t="s">
        <v>7229</v>
      </c>
      <c r="C227" s="67" t="s">
        <v>21</v>
      </c>
      <c r="D227" s="69">
        <v>1232</v>
      </c>
      <c r="E227" s="70">
        <v>3.2930000000000001</v>
      </c>
      <c r="F227" s="55">
        <v>4056.9760000000001</v>
      </c>
    </row>
    <row r="228" spans="1:6" ht="15.6" customHeight="1" x14ac:dyDescent="0.25">
      <c r="A228" s="67" t="s">
        <v>7095</v>
      </c>
      <c r="B228" s="67" t="s">
        <v>7230</v>
      </c>
      <c r="C228" s="67" t="s">
        <v>21</v>
      </c>
      <c r="D228" s="69">
        <v>1002</v>
      </c>
      <c r="E228" s="70">
        <v>3.298</v>
      </c>
      <c r="F228" s="55">
        <v>3304.596</v>
      </c>
    </row>
    <row r="229" spans="1:6" ht="15.6" customHeight="1" x14ac:dyDescent="0.25">
      <c r="A229" s="67" t="s">
        <v>7095</v>
      </c>
      <c r="B229" s="67" t="s">
        <v>7230</v>
      </c>
      <c r="C229" s="67" t="s">
        <v>21</v>
      </c>
      <c r="D229" s="69">
        <v>1010</v>
      </c>
      <c r="E229" s="70">
        <v>3.298</v>
      </c>
      <c r="F229" s="55">
        <v>3330.98</v>
      </c>
    </row>
    <row r="230" spans="1:6" ht="15.6" customHeight="1" x14ac:dyDescent="0.25">
      <c r="A230" s="67" t="s">
        <v>7095</v>
      </c>
      <c r="B230" s="67" t="s">
        <v>7231</v>
      </c>
      <c r="C230" s="67" t="s">
        <v>21</v>
      </c>
      <c r="D230" s="69">
        <v>273</v>
      </c>
      <c r="E230" s="70">
        <v>3.2949999999999999</v>
      </c>
      <c r="F230" s="55">
        <v>899.53499999999997</v>
      </c>
    </row>
    <row r="231" spans="1:6" ht="15.6" customHeight="1" x14ac:dyDescent="0.25">
      <c r="A231" s="67" t="s">
        <v>7095</v>
      </c>
      <c r="B231" s="67" t="s">
        <v>7231</v>
      </c>
      <c r="C231" s="67" t="s">
        <v>21</v>
      </c>
      <c r="D231" s="69">
        <v>1454</v>
      </c>
      <c r="E231" s="70">
        <v>3.2949999999999999</v>
      </c>
      <c r="F231" s="55">
        <v>4790.93</v>
      </c>
    </row>
    <row r="232" spans="1:6" ht="15.6" customHeight="1" x14ac:dyDescent="0.25">
      <c r="A232" s="67" t="s">
        <v>7095</v>
      </c>
      <c r="B232" s="67" t="s">
        <v>7231</v>
      </c>
      <c r="C232" s="67" t="s">
        <v>21</v>
      </c>
      <c r="D232" s="69">
        <v>2045</v>
      </c>
      <c r="E232" s="70">
        <v>3.2959999999999998</v>
      </c>
      <c r="F232" s="55">
        <v>6740.32</v>
      </c>
    </row>
    <row r="233" spans="1:6" ht="15.6" customHeight="1" x14ac:dyDescent="0.25">
      <c r="A233" s="67" t="s">
        <v>7095</v>
      </c>
      <c r="B233" s="67" t="s">
        <v>7232</v>
      </c>
      <c r="C233" s="67" t="s">
        <v>21</v>
      </c>
      <c r="D233" s="69">
        <v>1466</v>
      </c>
      <c r="E233" s="70">
        <v>3.3</v>
      </c>
      <c r="F233" s="55">
        <v>4837.8</v>
      </c>
    </row>
    <row r="234" spans="1:6" ht="15.6" customHeight="1" x14ac:dyDescent="0.25">
      <c r="A234" s="67" t="s">
        <v>7095</v>
      </c>
      <c r="B234" s="67" t="s">
        <v>7232</v>
      </c>
      <c r="C234" s="67" t="s">
        <v>21</v>
      </c>
      <c r="D234" s="69">
        <v>1610</v>
      </c>
      <c r="E234" s="70">
        <v>3.3010000000000002</v>
      </c>
      <c r="F234" s="55">
        <v>5314.61</v>
      </c>
    </row>
    <row r="235" spans="1:6" ht="15.6" customHeight="1" x14ac:dyDescent="0.25">
      <c r="A235" s="67" t="s">
        <v>7095</v>
      </c>
      <c r="B235" s="67" t="s">
        <v>7233</v>
      </c>
      <c r="C235" s="67" t="s">
        <v>21</v>
      </c>
      <c r="D235" s="69">
        <v>2059</v>
      </c>
      <c r="E235" s="70">
        <v>3.3039999999999998</v>
      </c>
      <c r="F235" s="55">
        <v>6802.9359999999997</v>
      </c>
    </row>
    <row r="236" spans="1:6" ht="15.6" customHeight="1" x14ac:dyDescent="0.25">
      <c r="A236" s="67" t="s">
        <v>7095</v>
      </c>
      <c r="B236" s="67" t="s">
        <v>6562</v>
      </c>
      <c r="C236" s="67" t="s">
        <v>21</v>
      </c>
      <c r="D236" s="69">
        <v>1162</v>
      </c>
      <c r="E236" s="70">
        <v>3.3</v>
      </c>
      <c r="F236" s="55">
        <v>3834.6</v>
      </c>
    </row>
    <row r="237" spans="1:6" ht="15.6" customHeight="1" x14ac:dyDescent="0.25">
      <c r="A237" s="67" t="s">
        <v>7095</v>
      </c>
      <c r="B237" s="67" t="s">
        <v>7039</v>
      </c>
      <c r="C237" s="67" t="s">
        <v>21</v>
      </c>
      <c r="D237" s="69">
        <v>1297</v>
      </c>
      <c r="E237" s="70">
        <v>3.3029999999999999</v>
      </c>
      <c r="F237" s="55">
        <v>4283.991</v>
      </c>
    </row>
    <row r="238" spans="1:6" ht="15.6" customHeight="1" x14ac:dyDescent="0.25">
      <c r="A238" s="67" t="s">
        <v>7095</v>
      </c>
      <c r="B238" s="67" t="s">
        <v>7234</v>
      </c>
      <c r="C238" s="67" t="s">
        <v>21</v>
      </c>
      <c r="D238" s="69">
        <v>1871</v>
      </c>
      <c r="E238" s="70">
        <v>3.306</v>
      </c>
      <c r="F238" s="55">
        <v>6185.5259999999998</v>
      </c>
    </row>
    <row r="239" spans="1:6" ht="15.6" customHeight="1" x14ac:dyDescent="0.25">
      <c r="A239" s="67" t="s">
        <v>7095</v>
      </c>
      <c r="B239" s="67" t="s">
        <v>465</v>
      </c>
      <c r="C239" s="67" t="s">
        <v>21</v>
      </c>
      <c r="D239" s="69">
        <v>1252</v>
      </c>
      <c r="E239" s="70">
        <v>3.3050000000000002</v>
      </c>
      <c r="F239" s="55">
        <v>4137.8599999999997</v>
      </c>
    </row>
    <row r="240" spans="1:6" ht="15.6" customHeight="1" x14ac:dyDescent="0.25">
      <c r="A240" s="67" t="s">
        <v>7095</v>
      </c>
      <c r="B240" s="67" t="s">
        <v>7235</v>
      </c>
      <c r="C240" s="67" t="s">
        <v>21</v>
      </c>
      <c r="D240" s="69">
        <v>1619</v>
      </c>
      <c r="E240" s="70">
        <v>3.3029999999999999</v>
      </c>
      <c r="F240" s="55">
        <v>5347.5569999999998</v>
      </c>
    </row>
    <row r="241" spans="1:6" ht="15.6" customHeight="1" x14ac:dyDescent="0.25">
      <c r="A241" s="67" t="s">
        <v>7095</v>
      </c>
      <c r="B241" s="67" t="s">
        <v>7236</v>
      </c>
      <c r="C241" s="67" t="s">
        <v>21</v>
      </c>
      <c r="D241" s="69">
        <v>1713</v>
      </c>
      <c r="E241" s="70">
        <v>3.3069999999999999</v>
      </c>
      <c r="F241" s="55">
        <v>5664.8909999999996</v>
      </c>
    </row>
    <row r="242" spans="1:6" ht="15.6" customHeight="1" x14ac:dyDescent="0.25">
      <c r="A242" s="67" t="s">
        <v>7095</v>
      </c>
      <c r="B242" s="67" t="s">
        <v>7237</v>
      </c>
      <c r="C242" s="67" t="s">
        <v>21</v>
      </c>
      <c r="D242" s="69">
        <v>303</v>
      </c>
      <c r="E242" s="70">
        <v>3.3109999999999999</v>
      </c>
      <c r="F242" s="55">
        <v>1003.2329999999999</v>
      </c>
    </row>
    <row r="243" spans="1:6" ht="15.6" customHeight="1" x14ac:dyDescent="0.25">
      <c r="A243" s="67" t="s">
        <v>7095</v>
      </c>
      <c r="B243" s="67" t="s">
        <v>7237</v>
      </c>
      <c r="C243" s="67" t="s">
        <v>21</v>
      </c>
      <c r="D243" s="69">
        <v>1154</v>
      </c>
      <c r="E243" s="70">
        <v>3.3109999999999999</v>
      </c>
      <c r="F243" s="55">
        <v>3820.8939999999998</v>
      </c>
    </row>
    <row r="244" spans="1:6" ht="15.6" customHeight="1" x14ac:dyDescent="0.25">
      <c r="A244" s="67" t="s">
        <v>7095</v>
      </c>
      <c r="B244" s="67" t="s">
        <v>7238</v>
      </c>
      <c r="C244" s="67" t="s">
        <v>21</v>
      </c>
      <c r="D244" s="69">
        <v>1474</v>
      </c>
      <c r="E244" s="70">
        <v>3.3079999999999998</v>
      </c>
      <c r="F244" s="55">
        <v>4875.9920000000002</v>
      </c>
    </row>
    <row r="245" spans="1:6" ht="15.6" customHeight="1" x14ac:dyDescent="0.25">
      <c r="A245" s="67" t="s">
        <v>7095</v>
      </c>
      <c r="B245" s="67" t="s">
        <v>3204</v>
      </c>
      <c r="C245" s="67" t="s">
        <v>21</v>
      </c>
      <c r="D245" s="69">
        <v>1351</v>
      </c>
      <c r="E245" s="70">
        <v>3.3069999999999999</v>
      </c>
      <c r="F245" s="55">
        <v>4467.7569999999996</v>
      </c>
    </row>
    <row r="246" spans="1:6" ht="15.6" customHeight="1" x14ac:dyDescent="0.25">
      <c r="A246" s="67" t="s">
        <v>7095</v>
      </c>
      <c r="B246" s="67" t="s">
        <v>7239</v>
      </c>
      <c r="C246" s="67" t="s">
        <v>21</v>
      </c>
      <c r="D246" s="69">
        <v>1859</v>
      </c>
      <c r="E246" s="70">
        <v>3.3109999999999999</v>
      </c>
      <c r="F246" s="55">
        <v>6155.1490000000003</v>
      </c>
    </row>
    <row r="247" spans="1:6" ht="15.6" customHeight="1" x14ac:dyDescent="0.25">
      <c r="A247" s="67" t="s">
        <v>7095</v>
      </c>
      <c r="B247" s="67" t="s">
        <v>7240</v>
      </c>
      <c r="C247" s="67" t="s">
        <v>21</v>
      </c>
      <c r="D247" s="69">
        <v>1548</v>
      </c>
      <c r="E247" s="70">
        <v>3.3109999999999999</v>
      </c>
      <c r="F247" s="55">
        <v>5125.4279999999999</v>
      </c>
    </row>
    <row r="248" spans="1:6" ht="15.6" customHeight="1" x14ac:dyDescent="0.25">
      <c r="A248" s="67" t="s">
        <v>7095</v>
      </c>
      <c r="B248" s="67" t="s">
        <v>6767</v>
      </c>
      <c r="C248" s="67" t="s">
        <v>21</v>
      </c>
      <c r="D248" s="69">
        <v>4</v>
      </c>
      <c r="E248" s="70">
        <v>3.31</v>
      </c>
      <c r="F248" s="55">
        <v>13.24</v>
      </c>
    </row>
    <row r="249" spans="1:6" ht="15.6" customHeight="1" x14ac:dyDescent="0.25">
      <c r="A249" s="67" t="s">
        <v>7095</v>
      </c>
      <c r="B249" s="67" t="s">
        <v>6767</v>
      </c>
      <c r="C249" s="67" t="s">
        <v>21</v>
      </c>
      <c r="D249" s="69">
        <v>13</v>
      </c>
      <c r="E249" s="70">
        <v>3.31</v>
      </c>
      <c r="F249" s="55">
        <v>43.03</v>
      </c>
    </row>
    <row r="250" spans="1:6" ht="15.6" customHeight="1" x14ac:dyDescent="0.25">
      <c r="A250" s="67" t="s">
        <v>7095</v>
      </c>
      <c r="B250" s="67" t="s">
        <v>6767</v>
      </c>
      <c r="C250" s="67" t="s">
        <v>21</v>
      </c>
      <c r="D250" s="69">
        <v>16</v>
      </c>
      <c r="E250" s="70">
        <v>3.31</v>
      </c>
      <c r="F250" s="55">
        <v>52.96</v>
      </c>
    </row>
    <row r="251" spans="1:6" ht="15.6" customHeight="1" x14ac:dyDescent="0.25">
      <c r="A251" s="67" t="s">
        <v>7095</v>
      </c>
      <c r="B251" s="67" t="s">
        <v>7241</v>
      </c>
      <c r="C251" s="67" t="s">
        <v>21</v>
      </c>
      <c r="D251" s="69">
        <v>32</v>
      </c>
      <c r="E251" s="70">
        <v>3.3090000000000002</v>
      </c>
      <c r="F251" s="55">
        <v>105.88800000000001</v>
      </c>
    </row>
    <row r="252" spans="1:6" ht="15.6" customHeight="1" x14ac:dyDescent="0.25">
      <c r="A252" s="67" t="s">
        <v>7095</v>
      </c>
      <c r="B252" s="67" t="s">
        <v>7241</v>
      </c>
      <c r="C252" s="67" t="s">
        <v>21</v>
      </c>
      <c r="D252" s="69">
        <v>313</v>
      </c>
      <c r="E252" s="70">
        <v>3.3090000000000002</v>
      </c>
      <c r="F252" s="55">
        <v>1035.7170000000001</v>
      </c>
    </row>
    <row r="253" spans="1:6" ht="15.6" customHeight="1" x14ac:dyDescent="0.25">
      <c r="A253" s="67" t="s">
        <v>7095</v>
      </c>
      <c r="B253" s="67" t="s">
        <v>7241</v>
      </c>
      <c r="C253" s="67" t="s">
        <v>21</v>
      </c>
      <c r="D253" s="69">
        <v>2000</v>
      </c>
      <c r="E253" s="70">
        <v>3.3090000000000002</v>
      </c>
      <c r="F253" s="55">
        <v>6618</v>
      </c>
    </row>
    <row r="254" spans="1:6" ht="15.6" customHeight="1" x14ac:dyDescent="0.25">
      <c r="A254" s="67" t="s">
        <v>7095</v>
      </c>
      <c r="B254" s="67" t="s">
        <v>7242</v>
      </c>
      <c r="C254" s="67" t="s">
        <v>21</v>
      </c>
      <c r="D254" s="69">
        <v>2401</v>
      </c>
      <c r="E254" s="70">
        <v>3.31</v>
      </c>
      <c r="F254" s="55">
        <v>7947.31</v>
      </c>
    </row>
    <row r="255" spans="1:6" ht="15.6" customHeight="1" x14ac:dyDescent="0.25">
      <c r="A255" s="67" t="s">
        <v>7095</v>
      </c>
      <c r="B255" s="67" t="s">
        <v>1486</v>
      </c>
      <c r="C255" s="67" t="s">
        <v>21</v>
      </c>
      <c r="D255" s="69">
        <v>1459</v>
      </c>
      <c r="E255" s="70">
        <v>3.3090000000000002</v>
      </c>
      <c r="F255" s="55">
        <v>4827.8310000000001</v>
      </c>
    </row>
    <row r="256" spans="1:6" ht="15.6" customHeight="1" x14ac:dyDescent="0.25">
      <c r="A256" s="67" t="s">
        <v>7095</v>
      </c>
      <c r="B256" s="67" t="s">
        <v>7243</v>
      </c>
      <c r="C256" s="67" t="s">
        <v>21</v>
      </c>
      <c r="D256" s="69">
        <v>2059</v>
      </c>
      <c r="E256" s="70">
        <v>3.3130000000000002</v>
      </c>
      <c r="F256" s="55">
        <v>6821.4669999999996</v>
      </c>
    </row>
    <row r="257" spans="1:6" ht="15.6" customHeight="1" x14ac:dyDescent="0.25">
      <c r="A257" s="67" t="s">
        <v>7095</v>
      </c>
      <c r="B257" s="67" t="s">
        <v>7244</v>
      </c>
      <c r="C257" s="67" t="s">
        <v>21</v>
      </c>
      <c r="D257" s="69">
        <v>1481</v>
      </c>
      <c r="E257" s="70">
        <v>3.3149999999999999</v>
      </c>
      <c r="F257" s="55">
        <v>4909.5150000000003</v>
      </c>
    </row>
    <row r="258" spans="1:6" ht="15.6" customHeight="1" x14ac:dyDescent="0.25">
      <c r="A258" s="67" t="s">
        <v>7095</v>
      </c>
      <c r="B258" s="67" t="s">
        <v>7245</v>
      </c>
      <c r="C258" s="67" t="s">
        <v>21</v>
      </c>
      <c r="D258" s="69">
        <v>1376</v>
      </c>
      <c r="E258" s="70">
        <v>3.3109999999999999</v>
      </c>
      <c r="F258" s="55">
        <v>4555.9359999999997</v>
      </c>
    </row>
    <row r="259" spans="1:6" ht="15.6" customHeight="1" x14ac:dyDescent="0.25">
      <c r="A259" s="67" t="s">
        <v>7095</v>
      </c>
      <c r="B259" s="67" t="s">
        <v>7246</v>
      </c>
      <c r="C259" s="67" t="s">
        <v>21</v>
      </c>
      <c r="D259" s="69">
        <v>1903</v>
      </c>
      <c r="E259" s="70">
        <v>3.3140000000000001</v>
      </c>
      <c r="F259" s="55">
        <v>6306.5420000000004</v>
      </c>
    </row>
    <row r="260" spans="1:6" ht="15.6" customHeight="1" x14ac:dyDescent="0.25">
      <c r="A260" s="67" t="s">
        <v>7095</v>
      </c>
      <c r="B260" s="67" t="s">
        <v>5063</v>
      </c>
      <c r="C260" s="67" t="s">
        <v>21</v>
      </c>
      <c r="D260" s="69">
        <v>1351</v>
      </c>
      <c r="E260" s="70">
        <v>3.3149999999999999</v>
      </c>
      <c r="F260" s="55">
        <v>4478.5649999999996</v>
      </c>
    </row>
    <row r="261" spans="1:6" ht="15.6" customHeight="1" x14ac:dyDescent="0.25">
      <c r="A261" s="67" t="s">
        <v>7095</v>
      </c>
      <c r="B261" s="67" t="s">
        <v>7247</v>
      </c>
      <c r="C261" s="67" t="s">
        <v>21</v>
      </c>
      <c r="D261" s="69">
        <v>431</v>
      </c>
      <c r="E261" s="70">
        <v>3.319</v>
      </c>
      <c r="F261" s="55">
        <v>1430.489</v>
      </c>
    </row>
    <row r="262" spans="1:6" ht="15.6" customHeight="1" x14ac:dyDescent="0.25">
      <c r="A262" s="67" t="s">
        <v>7095</v>
      </c>
      <c r="B262" s="67" t="s">
        <v>7247</v>
      </c>
      <c r="C262" s="67" t="s">
        <v>21</v>
      </c>
      <c r="D262" s="69">
        <v>843</v>
      </c>
      <c r="E262" s="70">
        <v>3.319</v>
      </c>
      <c r="F262" s="55">
        <v>2797.9169999999999</v>
      </c>
    </row>
    <row r="263" spans="1:6" ht="15.6" customHeight="1" x14ac:dyDescent="0.25">
      <c r="A263" s="67" t="s">
        <v>7095</v>
      </c>
      <c r="B263" s="67" t="s">
        <v>7248</v>
      </c>
      <c r="C263" s="67" t="s">
        <v>21</v>
      </c>
      <c r="D263" s="69">
        <v>3466</v>
      </c>
      <c r="E263" s="70">
        <v>3.319</v>
      </c>
      <c r="F263" s="55">
        <v>11503.654</v>
      </c>
    </row>
    <row r="264" spans="1:6" ht="15.6" customHeight="1" x14ac:dyDescent="0.25">
      <c r="A264" s="67" t="s">
        <v>7095</v>
      </c>
      <c r="B264" s="67" t="s">
        <v>7249</v>
      </c>
      <c r="C264" s="67" t="s">
        <v>21</v>
      </c>
      <c r="D264" s="69">
        <v>300</v>
      </c>
      <c r="E264" s="70">
        <v>3.3239999999999998</v>
      </c>
      <c r="F264" s="55">
        <v>997.2</v>
      </c>
    </row>
    <row r="265" spans="1:6" ht="15.6" customHeight="1" x14ac:dyDescent="0.25">
      <c r="A265" s="67" t="s">
        <v>7095</v>
      </c>
      <c r="B265" s="67" t="s">
        <v>7250</v>
      </c>
      <c r="C265" s="67" t="s">
        <v>21</v>
      </c>
      <c r="D265" s="69">
        <v>1379</v>
      </c>
      <c r="E265" s="70">
        <v>3.3250000000000002</v>
      </c>
      <c r="F265" s="55">
        <v>4585.1750000000002</v>
      </c>
    </row>
    <row r="266" spans="1:6" ht="15.6" customHeight="1" x14ac:dyDescent="0.25">
      <c r="A266" s="67" t="s">
        <v>7095</v>
      </c>
      <c r="B266" s="67" t="s">
        <v>7251</v>
      </c>
      <c r="C266" s="67" t="s">
        <v>21</v>
      </c>
      <c r="D266" s="69">
        <v>1247</v>
      </c>
      <c r="E266" s="70">
        <v>3.3239999999999998</v>
      </c>
      <c r="F266" s="55">
        <v>4145.0280000000002</v>
      </c>
    </row>
    <row r="267" spans="1:6" ht="15.6" customHeight="1" x14ac:dyDescent="0.25">
      <c r="A267" s="67" t="s">
        <v>7095</v>
      </c>
      <c r="B267" s="67" t="s">
        <v>3302</v>
      </c>
      <c r="C267" s="67" t="s">
        <v>21</v>
      </c>
      <c r="D267" s="69">
        <v>436</v>
      </c>
      <c r="E267" s="70">
        <v>3.3260000000000001</v>
      </c>
      <c r="F267" s="55">
        <v>1450.136</v>
      </c>
    </row>
    <row r="268" spans="1:6" ht="15.6" customHeight="1" x14ac:dyDescent="0.25">
      <c r="A268" s="67" t="s">
        <v>7095</v>
      </c>
      <c r="B268" s="67" t="s">
        <v>3302</v>
      </c>
      <c r="C268" s="67" t="s">
        <v>21</v>
      </c>
      <c r="D268" s="69">
        <v>804</v>
      </c>
      <c r="E268" s="70">
        <v>3.3260000000000001</v>
      </c>
      <c r="F268" s="55">
        <v>2674.1039999999998</v>
      </c>
    </row>
    <row r="269" spans="1:6" ht="15.6" customHeight="1" x14ac:dyDescent="0.25">
      <c r="A269" s="67" t="s">
        <v>7095</v>
      </c>
      <c r="B269" s="67" t="s">
        <v>7252</v>
      </c>
      <c r="C269" s="67" t="s">
        <v>21</v>
      </c>
      <c r="D269" s="69">
        <v>1490</v>
      </c>
      <c r="E269" s="70">
        <v>3.3250000000000002</v>
      </c>
      <c r="F269" s="55">
        <v>4954.25</v>
      </c>
    </row>
    <row r="270" spans="1:6" ht="15.6" customHeight="1" x14ac:dyDescent="0.25">
      <c r="A270" s="67" t="s">
        <v>7095</v>
      </c>
      <c r="B270" s="67" t="s">
        <v>4981</v>
      </c>
      <c r="C270" s="67" t="s">
        <v>21</v>
      </c>
      <c r="D270" s="69">
        <v>1392</v>
      </c>
      <c r="E270" s="70">
        <v>3.3260000000000001</v>
      </c>
      <c r="F270" s="55">
        <v>4629.7920000000004</v>
      </c>
    </row>
    <row r="271" spans="1:6" ht="15.6" customHeight="1" x14ac:dyDescent="0.25">
      <c r="A271" s="67" t="s">
        <v>7095</v>
      </c>
      <c r="B271" s="67" t="s">
        <v>7253</v>
      </c>
      <c r="C271" s="67" t="s">
        <v>21</v>
      </c>
      <c r="D271" s="69">
        <v>2297</v>
      </c>
      <c r="E271" s="70">
        <v>3.3250000000000002</v>
      </c>
      <c r="F271" s="55">
        <v>7637.5249999999996</v>
      </c>
    </row>
    <row r="272" spans="1:6" ht="15.6" customHeight="1" x14ac:dyDescent="0.25">
      <c r="A272" s="67" t="s">
        <v>7095</v>
      </c>
      <c r="B272" s="67" t="s">
        <v>945</v>
      </c>
      <c r="C272" s="67" t="s">
        <v>21</v>
      </c>
      <c r="D272" s="69">
        <v>2230</v>
      </c>
      <c r="E272" s="70">
        <v>3.3180000000000001</v>
      </c>
      <c r="F272" s="55">
        <v>7399.14</v>
      </c>
    </row>
    <row r="273" spans="1:6" ht="15.6" customHeight="1" x14ac:dyDescent="0.25">
      <c r="A273" s="67" t="s">
        <v>7095</v>
      </c>
      <c r="B273" s="67" t="s">
        <v>946</v>
      </c>
      <c r="C273" s="67" t="s">
        <v>21</v>
      </c>
      <c r="D273" s="69">
        <v>1528</v>
      </c>
      <c r="E273" s="70">
        <v>3.3170000000000002</v>
      </c>
      <c r="F273" s="55">
        <v>5068.3760000000002</v>
      </c>
    </row>
    <row r="274" spans="1:6" ht="15.6" customHeight="1" x14ac:dyDescent="0.25">
      <c r="A274" s="67" t="s">
        <v>7095</v>
      </c>
      <c r="B274" s="67" t="s">
        <v>7254</v>
      </c>
      <c r="C274" s="67" t="s">
        <v>21</v>
      </c>
      <c r="D274" s="69">
        <v>1535</v>
      </c>
      <c r="E274" s="70">
        <v>3.3180000000000001</v>
      </c>
      <c r="F274" s="55">
        <v>5093.13</v>
      </c>
    </row>
    <row r="275" spans="1:6" ht="15.6" customHeight="1" x14ac:dyDescent="0.25">
      <c r="A275" s="67" t="s">
        <v>7095</v>
      </c>
      <c r="B275" s="67" t="s">
        <v>7255</v>
      </c>
      <c r="C275" s="67" t="s">
        <v>21</v>
      </c>
      <c r="D275" s="69">
        <v>271</v>
      </c>
      <c r="E275" s="70">
        <v>3.3210000000000002</v>
      </c>
      <c r="F275" s="55">
        <v>899.99099999999999</v>
      </c>
    </row>
    <row r="276" spans="1:6" ht="15.6" customHeight="1" x14ac:dyDescent="0.25">
      <c r="A276" s="67" t="s">
        <v>7095</v>
      </c>
      <c r="B276" s="67" t="s">
        <v>7255</v>
      </c>
      <c r="C276" s="67" t="s">
        <v>21</v>
      </c>
      <c r="D276" s="69">
        <v>1645</v>
      </c>
      <c r="E276" s="70">
        <v>3.3210000000000002</v>
      </c>
      <c r="F276" s="55">
        <v>5463.0450000000001</v>
      </c>
    </row>
    <row r="277" spans="1:6" ht="15.6" customHeight="1" x14ac:dyDescent="0.25">
      <c r="A277" s="67" t="s">
        <v>7095</v>
      </c>
      <c r="B277" s="67" t="s">
        <v>7256</v>
      </c>
      <c r="C277" s="67" t="s">
        <v>21</v>
      </c>
      <c r="D277" s="69">
        <v>119</v>
      </c>
      <c r="E277" s="70">
        <v>3.3239999999999998</v>
      </c>
      <c r="F277" s="55">
        <v>395.55599999999998</v>
      </c>
    </row>
    <row r="278" spans="1:6" ht="15.6" customHeight="1" x14ac:dyDescent="0.25">
      <c r="A278" s="67" t="s">
        <v>7095</v>
      </c>
      <c r="B278" s="67" t="s">
        <v>7256</v>
      </c>
      <c r="C278" s="67" t="s">
        <v>21</v>
      </c>
      <c r="D278" s="69">
        <v>129</v>
      </c>
      <c r="E278" s="70">
        <v>3.3239999999999998</v>
      </c>
      <c r="F278" s="55">
        <v>428.79599999999999</v>
      </c>
    </row>
    <row r="279" spans="1:6" ht="15.6" customHeight="1" x14ac:dyDescent="0.25">
      <c r="A279" s="67" t="s">
        <v>7095</v>
      </c>
      <c r="B279" s="67" t="s">
        <v>7257</v>
      </c>
      <c r="C279" s="67" t="s">
        <v>21</v>
      </c>
      <c r="D279" s="69">
        <v>1477</v>
      </c>
      <c r="E279" s="70">
        <v>3.3239999999999998</v>
      </c>
      <c r="F279" s="55">
        <v>4909.5479999999998</v>
      </c>
    </row>
    <row r="280" spans="1:6" ht="15.6" customHeight="1" x14ac:dyDescent="0.25">
      <c r="A280" s="67" t="s">
        <v>7095</v>
      </c>
      <c r="B280" s="67" t="s">
        <v>7258</v>
      </c>
      <c r="C280" s="67" t="s">
        <v>21</v>
      </c>
      <c r="D280" s="69">
        <v>1403</v>
      </c>
      <c r="E280" s="70">
        <v>3.3239999999999998</v>
      </c>
      <c r="F280" s="55">
        <v>4663.5720000000001</v>
      </c>
    </row>
    <row r="281" spans="1:6" ht="15.6" customHeight="1" x14ac:dyDescent="0.25">
      <c r="A281" s="67" t="s">
        <v>7095</v>
      </c>
      <c r="B281" s="67" t="s">
        <v>7259</v>
      </c>
      <c r="C281" s="67" t="s">
        <v>21</v>
      </c>
      <c r="D281" s="69">
        <v>1218</v>
      </c>
      <c r="E281" s="70">
        <v>3.3220000000000001</v>
      </c>
      <c r="F281" s="55">
        <v>4046.1959999999999</v>
      </c>
    </row>
    <row r="282" spans="1:6" ht="15.6" customHeight="1" x14ac:dyDescent="0.25">
      <c r="A282" s="67" t="s">
        <v>7095</v>
      </c>
      <c r="B282" s="67" t="s">
        <v>7260</v>
      </c>
      <c r="C282" s="67" t="s">
        <v>21</v>
      </c>
      <c r="D282" s="69">
        <v>2237</v>
      </c>
      <c r="E282" s="70">
        <v>3.3210000000000002</v>
      </c>
      <c r="F282" s="55">
        <v>7429.0770000000002</v>
      </c>
    </row>
    <row r="283" spans="1:6" ht="15.6" customHeight="1" x14ac:dyDescent="0.25">
      <c r="A283" s="67" t="s">
        <v>7095</v>
      </c>
      <c r="B283" s="67" t="s">
        <v>5642</v>
      </c>
      <c r="C283" s="67" t="s">
        <v>21</v>
      </c>
      <c r="D283" s="69">
        <v>1586</v>
      </c>
      <c r="E283" s="70">
        <v>3.3220000000000001</v>
      </c>
      <c r="F283" s="55">
        <v>5268.692</v>
      </c>
    </row>
    <row r="284" spans="1:6" ht="15.6" customHeight="1" x14ac:dyDescent="0.25">
      <c r="A284" s="67" t="s">
        <v>7095</v>
      </c>
      <c r="B284" s="67" t="s">
        <v>7261</v>
      </c>
      <c r="C284" s="67" t="s">
        <v>21</v>
      </c>
      <c r="D284" s="69">
        <v>2117</v>
      </c>
      <c r="E284" s="70">
        <v>3.3210000000000002</v>
      </c>
      <c r="F284" s="55">
        <v>7030.5569999999998</v>
      </c>
    </row>
    <row r="285" spans="1:6" ht="15.6" customHeight="1" x14ac:dyDescent="0.25">
      <c r="A285" s="67" t="s">
        <v>7095</v>
      </c>
      <c r="B285" s="67" t="s">
        <v>7262</v>
      </c>
      <c r="C285" s="67" t="s">
        <v>21</v>
      </c>
      <c r="D285" s="69">
        <v>559</v>
      </c>
      <c r="E285" s="70">
        <v>3.3159999999999998</v>
      </c>
      <c r="F285" s="55">
        <v>1853.644</v>
      </c>
    </row>
    <row r="286" spans="1:6" ht="15.6" customHeight="1" x14ac:dyDescent="0.25">
      <c r="A286" s="67" t="s">
        <v>7095</v>
      </c>
      <c r="B286" s="67" t="s">
        <v>7262</v>
      </c>
      <c r="C286" s="67" t="s">
        <v>21</v>
      </c>
      <c r="D286" s="69">
        <v>788</v>
      </c>
      <c r="E286" s="70">
        <v>3.3159999999999998</v>
      </c>
      <c r="F286" s="55">
        <v>2613.0079999999998</v>
      </c>
    </row>
    <row r="287" spans="1:6" ht="15.6" customHeight="1" x14ac:dyDescent="0.25">
      <c r="A287" s="67" t="s">
        <v>7095</v>
      </c>
      <c r="B287" s="67" t="s">
        <v>7263</v>
      </c>
      <c r="C287" s="67" t="s">
        <v>21</v>
      </c>
      <c r="D287" s="69">
        <v>1410</v>
      </c>
      <c r="E287" s="70">
        <v>3.3170000000000002</v>
      </c>
      <c r="F287" s="55">
        <v>4676.97</v>
      </c>
    </row>
    <row r="288" spans="1:6" ht="15.6" customHeight="1" x14ac:dyDescent="0.25">
      <c r="A288" s="67" t="s">
        <v>7095</v>
      </c>
      <c r="B288" s="67" t="s">
        <v>2013</v>
      </c>
      <c r="C288" s="67" t="s">
        <v>21</v>
      </c>
      <c r="D288" s="69">
        <v>3081</v>
      </c>
      <c r="E288" s="70">
        <v>3.3119999999999998</v>
      </c>
      <c r="F288" s="55">
        <v>10204.272000000001</v>
      </c>
    </row>
    <row r="289" spans="1:6" ht="15.6" customHeight="1" x14ac:dyDescent="0.25">
      <c r="A289" s="67" t="s">
        <v>7095</v>
      </c>
      <c r="B289" s="67" t="s">
        <v>7264</v>
      </c>
      <c r="C289" s="67" t="s">
        <v>21</v>
      </c>
      <c r="D289" s="69">
        <v>1437</v>
      </c>
      <c r="E289" s="70">
        <v>3.3119999999999998</v>
      </c>
      <c r="F289" s="55">
        <v>4759.3440000000001</v>
      </c>
    </row>
    <row r="290" spans="1:6" ht="15.6" customHeight="1" x14ac:dyDescent="0.25">
      <c r="A290" s="67" t="s">
        <v>7095</v>
      </c>
      <c r="B290" s="67" t="s">
        <v>3408</v>
      </c>
      <c r="C290" s="67" t="s">
        <v>21</v>
      </c>
      <c r="D290" s="69">
        <v>1459</v>
      </c>
      <c r="E290" s="70">
        <v>3.3159999999999998</v>
      </c>
      <c r="F290" s="55">
        <v>4838.0439999999999</v>
      </c>
    </row>
    <row r="291" spans="1:6" ht="15.6" customHeight="1" x14ac:dyDescent="0.25">
      <c r="A291" s="67" t="s">
        <v>7095</v>
      </c>
      <c r="B291" s="67" t="s">
        <v>7265</v>
      </c>
      <c r="C291" s="67" t="s">
        <v>21</v>
      </c>
      <c r="D291" s="69">
        <v>1806</v>
      </c>
      <c r="E291" s="70">
        <v>3.3140000000000001</v>
      </c>
      <c r="F291" s="55">
        <v>5985.0839999999998</v>
      </c>
    </row>
    <row r="292" spans="1:6" ht="15.6" customHeight="1" x14ac:dyDescent="0.25">
      <c r="A292" s="67" t="s">
        <v>7095</v>
      </c>
      <c r="B292" s="67" t="s">
        <v>7266</v>
      </c>
      <c r="C292" s="67" t="s">
        <v>21</v>
      </c>
      <c r="D292" s="69">
        <v>117</v>
      </c>
      <c r="E292" s="70">
        <v>3.3159999999999998</v>
      </c>
      <c r="F292" s="55">
        <v>387.97199999999998</v>
      </c>
    </row>
    <row r="293" spans="1:6" ht="15.6" customHeight="1" x14ac:dyDescent="0.25">
      <c r="A293" s="67" t="s">
        <v>7095</v>
      </c>
      <c r="B293" s="67" t="s">
        <v>6260</v>
      </c>
      <c r="C293" s="67" t="s">
        <v>21</v>
      </c>
      <c r="D293" s="69">
        <v>1383</v>
      </c>
      <c r="E293" s="70">
        <v>3.3170000000000002</v>
      </c>
      <c r="F293" s="55">
        <v>4587.4110000000001</v>
      </c>
    </row>
    <row r="294" spans="1:6" ht="15.6" customHeight="1" x14ac:dyDescent="0.25">
      <c r="A294" s="67" t="s">
        <v>7095</v>
      </c>
      <c r="B294" s="67" t="s">
        <v>260</v>
      </c>
      <c r="C294" s="67" t="s">
        <v>21</v>
      </c>
      <c r="D294" s="69">
        <v>1245</v>
      </c>
      <c r="E294" s="70">
        <v>3.3149999999999999</v>
      </c>
      <c r="F294" s="55">
        <v>4127.1750000000002</v>
      </c>
    </row>
    <row r="295" spans="1:6" ht="15.6" customHeight="1" x14ac:dyDescent="0.25">
      <c r="A295" s="67" t="s">
        <v>7095</v>
      </c>
      <c r="B295" s="67" t="s">
        <v>260</v>
      </c>
      <c r="C295" s="67" t="s">
        <v>21</v>
      </c>
      <c r="D295" s="69">
        <v>2053</v>
      </c>
      <c r="E295" s="70">
        <v>3.3159999999999998</v>
      </c>
      <c r="F295" s="55">
        <v>6807.7479999999996</v>
      </c>
    </row>
    <row r="296" spans="1:6" ht="15.6" customHeight="1" x14ac:dyDescent="0.25">
      <c r="A296" s="67" t="s">
        <v>7095</v>
      </c>
      <c r="B296" s="67" t="s">
        <v>7267</v>
      </c>
      <c r="C296" s="67" t="s">
        <v>21</v>
      </c>
      <c r="D296" s="69">
        <v>1405</v>
      </c>
      <c r="E296" s="70">
        <v>3.32</v>
      </c>
      <c r="F296" s="55">
        <v>4664.6000000000004</v>
      </c>
    </row>
    <row r="297" spans="1:6" ht="15.6" customHeight="1" x14ac:dyDescent="0.25">
      <c r="A297" s="67" t="s">
        <v>7095</v>
      </c>
      <c r="B297" s="67" t="s">
        <v>7268</v>
      </c>
      <c r="C297" s="67" t="s">
        <v>21</v>
      </c>
      <c r="D297" s="69">
        <v>1993</v>
      </c>
      <c r="E297" s="70">
        <v>3.3220000000000001</v>
      </c>
      <c r="F297" s="55">
        <v>6620.7460000000001</v>
      </c>
    </row>
    <row r="298" spans="1:6" ht="15.6" customHeight="1" x14ac:dyDescent="0.25">
      <c r="A298" s="67" t="s">
        <v>7095</v>
      </c>
      <c r="B298" s="67" t="s">
        <v>7269</v>
      </c>
      <c r="C298" s="67" t="s">
        <v>21</v>
      </c>
      <c r="D298" s="69">
        <v>1224</v>
      </c>
      <c r="E298" s="70">
        <v>3.319</v>
      </c>
      <c r="F298" s="55">
        <v>4062.4560000000001</v>
      </c>
    </row>
    <row r="299" spans="1:6" ht="15.6" customHeight="1" x14ac:dyDescent="0.25">
      <c r="A299" s="67" t="s">
        <v>7095</v>
      </c>
      <c r="B299" s="67" t="s">
        <v>7270</v>
      </c>
      <c r="C299" s="67" t="s">
        <v>21</v>
      </c>
      <c r="D299" s="69">
        <v>321</v>
      </c>
      <c r="E299" s="70">
        <v>3.3210000000000002</v>
      </c>
      <c r="F299" s="55">
        <v>1066.0409999999999</v>
      </c>
    </row>
    <row r="300" spans="1:6" ht="15.6" customHeight="1" x14ac:dyDescent="0.25">
      <c r="A300" s="67" t="s">
        <v>7095</v>
      </c>
      <c r="B300" s="67" t="s">
        <v>7270</v>
      </c>
      <c r="C300" s="67" t="s">
        <v>21</v>
      </c>
      <c r="D300" s="69">
        <v>1145</v>
      </c>
      <c r="E300" s="70">
        <v>3.3210000000000002</v>
      </c>
      <c r="F300" s="55">
        <v>3802.5450000000001</v>
      </c>
    </row>
    <row r="301" spans="1:6" ht="15.6" customHeight="1" x14ac:dyDescent="0.25">
      <c r="A301" s="67" t="s">
        <v>7095</v>
      </c>
      <c r="B301" s="67" t="s">
        <v>7079</v>
      </c>
      <c r="C301" s="67" t="s">
        <v>21</v>
      </c>
      <c r="D301" s="69">
        <v>1293</v>
      </c>
      <c r="E301" s="70">
        <v>3.3239999999999998</v>
      </c>
      <c r="F301" s="55">
        <v>4297.9319999999998</v>
      </c>
    </row>
    <row r="302" spans="1:6" ht="15.6" customHeight="1" x14ac:dyDescent="0.25">
      <c r="A302" s="67" t="s">
        <v>7095</v>
      </c>
      <c r="B302" s="67" t="s">
        <v>7271</v>
      </c>
      <c r="C302" s="67" t="s">
        <v>21</v>
      </c>
      <c r="D302" s="69">
        <v>1420</v>
      </c>
      <c r="E302" s="70">
        <v>3.3239999999999998</v>
      </c>
      <c r="F302" s="55">
        <v>4720.08</v>
      </c>
    </row>
    <row r="303" spans="1:6" ht="15.6" customHeight="1" x14ac:dyDescent="0.25">
      <c r="A303" s="67" t="s">
        <v>7095</v>
      </c>
      <c r="B303" s="67" t="s">
        <v>7272</v>
      </c>
      <c r="C303" s="67" t="s">
        <v>21</v>
      </c>
      <c r="D303" s="69">
        <v>1561</v>
      </c>
      <c r="E303" s="70">
        <v>3.3250000000000002</v>
      </c>
      <c r="F303" s="55">
        <v>5190.3249999999998</v>
      </c>
    </row>
    <row r="304" spans="1:6" ht="15.6" customHeight="1" x14ac:dyDescent="0.25">
      <c r="A304" s="67" t="s">
        <v>7095</v>
      </c>
      <c r="B304" s="67" t="s">
        <v>7273</v>
      </c>
      <c r="C304" s="67" t="s">
        <v>21</v>
      </c>
      <c r="D304" s="69">
        <v>1672</v>
      </c>
      <c r="E304" s="70">
        <v>3.3239999999999998</v>
      </c>
      <c r="F304" s="55">
        <v>5557.7280000000001</v>
      </c>
    </row>
    <row r="305" spans="1:6" ht="15.6" customHeight="1" x14ac:dyDescent="0.25">
      <c r="A305" s="67" t="s">
        <v>7095</v>
      </c>
      <c r="B305" s="67" t="s">
        <v>4576</v>
      </c>
      <c r="C305" s="67" t="s">
        <v>21</v>
      </c>
      <c r="D305" s="69">
        <v>1669</v>
      </c>
      <c r="E305" s="70">
        <v>3.323</v>
      </c>
      <c r="F305" s="55">
        <v>5546.0870000000004</v>
      </c>
    </row>
    <row r="306" spans="1:6" ht="15.6" customHeight="1" x14ac:dyDescent="0.25">
      <c r="A306" s="67" t="s">
        <v>7095</v>
      </c>
      <c r="B306" s="67" t="s">
        <v>219</v>
      </c>
      <c r="C306" s="67" t="s">
        <v>21</v>
      </c>
      <c r="D306" s="69">
        <v>1484</v>
      </c>
      <c r="E306" s="70">
        <v>3.3239999999999998</v>
      </c>
      <c r="F306" s="55">
        <v>4932.8159999999998</v>
      </c>
    </row>
    <row r="307" spans="1:6" ht="15.6" customHeight="1" x14ac:dyDescent="0.25">
      <c r="A307" s="67" t="s">
        <v>7095</v>
      </c>
      <c r="B307" s="67" t="s">
        <v>7274</v>
      </c>
      <c r="C307" s="67" t="s">
        <v>21</v>
      </c>
      <c r="D307" s="69">
        <v>345</v>
      </c>
      <c r="E307" s="70">
        <v>3.3260000000000001</v>
      </c>
      <c r="F307" s="55">
        <v>1147.47</v>
      </c>
    </row>
    <row r="308" spans="1:6" ht="15.6" customHeight="1" x14ac:dyDescent="0.25">
      <c r="A308" s="67" t="s">
        <v>7095</v>
      </c>
      <c r="B308" s="67" t="s">
        <v>7274</v>
      </c>
      <c r="C308" s="67" t="s">
        <v>21</v>
      </c>
      <c r="D308" s="69">
        <v>1359</v>
      </c>
      <c r="E308" s="70">
        <v>3.3260000000000001</v>
      </c>
      <c r="F308" s="55">
        <v>4520.0339999999997</v>
      </c>
    </row>
    <row r="309" spans="1:6" ht="15.6" customHeight="1" x14ac:dyDescent="0.25">
      <c r="A309" s="67" t="s">
        <v>7095</v>
      </c>
      <c r="B309" s="67" t="s">
        <v>7275</v>
      </c>
      <c r="C309" s="67" t="s">
        <v>21</v>
      </c>
      <c r="D309" s="69">
        <v>1846</v>
      </c>
      <c r="E309" s="70">
        <v>3.3239999999999998</v>
      </c>
      <c r="F309" s="55">
        <v>6136.1040000000003</v>
      </c>
    </row>
    <row r="310" spans="1:6" ht="15.6" customHeight="1" x14ac:dyDescent="0.25">
      <c r="A310" s="67" t="s">
        <v>7096</v>
      </c>
      <c r="B310" s="67" t="s">
        <v>7276</v>
      </c>
      <c r="C310" s="67" t="s">
        <v>21</v>
      </c>
      <c r="D310" s="69">
        <v>1020</v>
      </c>
      <c r="E310" s="70">
        <v>3.3159999999999998</v>
      </c>
      <c r="F310" s="55">
        <v>3382.32</v>
      </c>
    </row>
    <row r="311" spans="1:6" ht="15.6" customHeight="1" x14ac:dyDescent="0.25">
      <c r="A311" s="67" t="s">
        <v>7096</v>
      </c>
      <c r="B311" s="67" t="s">
        <v>7276</v>
      </c>
      <c r="C311" s="67" t="s">
        <v>21</v>
      </c>
      <c r="D311" s="69">
        <v>1988</v>
      </c>
      <c r="E311" s="70">
        <v>3.3159999999999998</v>
      </c>
      <c r="F311" s="55">
        <v>6592.2079999999996</v>
      </c>
    </row>
    <row r="312" spans="1:6" ht="15.6" customHeight="1" x14ac:dyDescent="0.25">
      <c r="A312" s="67" t="s">
        <v>7096</v>
      </c>
      <c r="B312" s="67" t="s">
        <v>7277</v>
      </c>
      <c r="C312" s="67" t="s">
        <v>21</v>
      </c>
      <c r="D312" s="69">
        <v>1313</v>
      </c>
      <c r="E312" s="70">
        <v>3.3159999999999998</v>
      </c>
      <c r="F312" s="55">
        <v>4353.9080000000004</v>
      </c>
    </row>
    <row r="313" spans="1:6" ht="15.6" customHeight="1" x14ac:dyDescent="0.25">
      <c r="A313" s="67" t="s">
        <v>7096</v>
      </c>
      <c r="B313" s="67" t="s">
        <v>7278</v>
      </c>
      <c r="C313" s="67" t="s">
        <v>21</v>
      </c>
      <c r="D313" s="69">
        <v>1271</v>
      </c>
      <c r="E313" s="70">
        <v>3.3090000000000002</v>
      </c>
      <c r="F313" s="55">
        <v>4205.7389999999996</v>
      </c>
    </row>
    <row r="314" spans="1:6" ht="15.6" customHeight="1" x14ac:dyDescent="0.25">
      <c r="A314" s="67" t="s">
        <v>7096</v>
      </c>
      <c r="B314" s="67" t="s">
        <v>7278</v>
      </c>
      <c r="C314" s="67" t="s">
        <v>21</v>
      </c>
      <c r="D314" s="69">
        <v>659</v>
      </c>
      <c r="E314" s="70">
        <v>3.31</v>
      </c>
      <c r="F314" s="55">
        <v>2181.29</v>
      </c>
    </row>
    <row r="315" spans="1:6" ht="15.6" customHeight="1" x14ac:dyDescent="0.25">
      <c r="A315" s="67" t="s">
        <v>7096</v>
      </c>
      <c r="B315" s="67" t="s">
        <v>7278</v>
      </c>
      <c r="C315" s="67" t="s">
        <v>21</v>
      </c>
      <c r="D315" s="69">
        <v>945</v>
      </c>
      <c r="E315" s="70">
        <v>3.31</v>
      </c>
      <c r="F315" s="55">
        <v>3127.95</v>
      </c>
    </row>
    <row r="316" spans="1:6" ht="15.6" customHeight="1" x14ac:dyDescent="0.25">
      <c r="A316" s="67" t="s">
        <v>7096</v>
      </c>
      <c r="B316" s="67" t="s">
        <v>7279</v>
      </c>
      <c r="C316" s="67" t="s">
        <v>21</v>
      </c>
      <c r="D316" s="69">
        <v>1834</v>
      </c>
      <c r="E316" s="70">
        <v>3.306</v>
      </c>
      <c r="F316" s="55">
        <v>6063.2039999999997</v>
      </c>
    </row>
    <row r="317" spans="1:6" ht="15.6" customHeight="1" x14ac:dyDescent="0.25">
      <c r="A317" s="67" t="s">
        <v>7096</v>
      </c>
      <c r="B317" s="67" t="s">
        <v>7280</v>
      </c>
      <c r="C317" s="67" t="s">
        <v>21</v>
      </c>
      <c r="D317" s="69">
        <v>15</v>
      </c>
      <c r="E317" s="70">
        <v>3.3079999999999998</v>
      </c>
      <c r="F317" s="55">
        <v>49.62</v>
      </c>
    </row>
    <row r="318" spans="1:6" ht="15.6" customHeight="1" x14ac:dyDescent="0.25">
      <c r="A318" s="67" t="s">
        <v>7096</v>
      </c>
      <c r="B318" s="67" t="s">
        <v>7280</v>
      </c>
      <c r="C318" s="67" t="s">
        <v>21</v>
      </c>
      <c r="D318" s="69">
        <v>49</v>
      </c>
      <c r="E318" s="70">
        <v>3.3079999999999998</v>
      </c>
      <c r="F318" s="55">
        <v>162.09200000000001</v>
      </c>
    </row>
    <row r="319" spans="1:6" ht="15.6" customHeight="1" x14ac:dyDescent="0.25">
      <c r="A319" s="67" t="s">
        <v>7096</v>
      </c>
      <c r="B319" s="67" t="s">
        <v>7280</v>
      </c>
      <c r="C319" s="67" t="s">
        <v>21</v>
      </c>
      <c r="D319" s="69">
        <v>363</v>
      </c>
      <c r="E319" s="70">
        <v>3.3079999999999998</v>
      </c>
      <c r="F319" s="55">
        <v>1200.8040000000001</v>
      </c>
    </row>
    <row r="320" spans="1:6" ht="15.6" customHeight="1" x14ac:dyDescent="0.25">
      <c r="A320" s="67" t="s">
        <v>7096</v>
      </c>
      <c r="B320" s="67" t="s">
        <v>7280</v>
      </c>
      <c r="C320" s="67" t="s">
        <v>21</v>
      </c>
      <c r="D320" s="69">
        <v>373</v>
      </c>
      <c r="E320" s="70">
        <v>3.3079999999999998</v>
      </c>
      <c r="F320" s="55">
        <v>1233.884</v>
      </c>
    </row>
    <row r="321" spans="1:6" ht="15.6" customHeight="1" x14ac:dyDescent="0.25">
      <c r="A321" s="67" t="s">
        <v>7096</v>
      </c>
      <c r="B321" s="67" t="s">
        <v>7280</v>
      </c>
      <c r="C321" s="67" t="s">
        <v>21</v>
      </c>
      <c r="D321" s="69">
        <v>499</v>
      </c>
      <c r="E321" s="70">
        <v>3.3079999999999998</v>
      </c>
      <c r="F321" s="55">
        <v>1650.692</v>
      </c>
    </row>
    <row r="322" spans="1:6" ht="15.6" customHeight="1" x14ac:dyDescent="0.25">
      <c r="A322" s="67" t="s">
        <v>7096</v>
      </c>
      <c r="B322" s="67" t="s">
        <v>7281</v>
      </c>
      <c r="C322" s="67" t="s">
        <v>21</v>
      </c>
      <c r="D322" s="69">
        <v>1502</v>
      </c>
      <c r="E322" s="70">
        <v>3.3069999999999999</v>
      </c>
      <c r="F322" s="55">
        <v>4967.1139999999996</v>
      </c>
    </row>
    <row r="323" spans="1:6" ht="15.6" customHeight="1" x14ac:dyDescent="0.25">
      <c r="A323" s="67" t="s">
        <v>7096</v>
      </c>
      <c r="B323" s="67" t="s">
        <v>7282</v>
      </c>
      <c r="C323" s="67" t="s">
        <v>21</v>
      </c>
      <c r="D323" s="69">
        <v>2389</v>
      </c>
      <c r="E323" s="70">
        <v>3.3119999999999998</v>
      </c>
      <c r="F323" s="55">
        <v>7912.3680000000004</v>
      </c>
    </row>
    <row r="324" spans="1:6" ht="15.6" customHeight="1" x14ac:dyDescent="0.25">
      <c r="A324" s="67" t="s">
        <v>7096</v>
      </c>
      <c r="B324" s="67" t="s">
        <v>7283</v>
      </c>
      <c r="C324" s="67" t="s">
        <v>21</v>
      </c>
      <c r="D324" s="69">
        <v>1493</v>
      </c>
      <c r="E324" s="70">
        <v>3.31</v>
      </c>
      <c r="F324" s="55">
        <v>4941.83</v>
      </c>
    </row>
    <row r="325" spans="1:6" ht="15.6" customHeight="1" x14ac:dyDescent="0.25">
      <c r="A325" s="67" t="s">
        <v>7096</v>
      </c>
      <c r="B325" s="67" t="s">
        <v>7284</v>
      </c>
      <c r="C325" s="67" t="s">
        <v>21</v>
      </c>
      <c r="D325" s="69">
        <v>1</v>
      </c>
      <c r="E325" s="70">
        <v>3.3</v>
      </c>
      <c r="F325" s="55">
        <v>3.3</v>
      </c>
    </row>
    <row r="326" spans="1:6" ht="15.6" customHeight="1" x14ac:dyDescent="0.25">
      <c r="A326" s="67" t="s">
        <v>7096</v>
      </c>
      <c r="B326" s="67" t="s">
        <v>7284</v>
      </c>
      <c r="C326" s="67" t="s">
        <v>21</v>
      </c>
      <c r="D326" s="69">
        <v>483</v>
      </c>
      <c r="E326" s="70">
        <v>3.3</v>
      </c>
      <c r="F326" s="55">
        <v>1593.9</v>
      </c>
    </row>
    <row r="327" spans="1:6" ht="15.6" customHeight="1" x14ac:dyDescent="0.25">
      <c r="A327" s="67" t="s">
        <v>7096</v>
      </c>
      <c r="B327" s="67" t="s">
        <v>7285</v>
      </c>
      <c r="C327" s="67" t="s">
        <v>21</v>
      </c>
      <c r="D327" s="69">
        <v>1281</v>
      </c>
      <c r="E327" s="70">
        <v>3.3</v>
      </c>
      <c r="F327" s="55">
        <v>4227.3</v>
      </c>
    </row>
    <row r="328" spans="1:6" ht="15.6" customHeight="1" x14ac:dyDescent="0.25">
      <c r="A328" s="67" t="s">
        <v>7096</v>
      </c>
      <c r="B328" s="67" t="s">
        <v>1781</v>
      </c>
      <c r="C328" s="67" t="s">
        <v>21</v>
      </c>
      <c r="D328" s="69">
        <v>29</v>
      </c>
      <c r="E328" s="70">
        <v>3.3029999999999999</v>
      </c>
      <c r="F328" s="55">
        <v>95.787000000000006</v>
      </c>
    </row>
    <row r="329" spans="1:6" ht="15.6" customHeight="1" x14ac:dyDescent="0.25">
      <c r="A329" s="67" t="s">
        <v>7096</v>
      </c>
      <c r="B329" s="67" t="s">
        <v>1781</v>
      </c>
      <c r="C329" s="67" t="s">
        <v>21</v>
      </c>
      <c r="D329" s="69">
        <v>32</v>
      </c>
      <c r="E329" s="70">
        <v>3.3029999999999999</v>
      </c>
      <c r="F329" s="55">
        <v>105.696</v>
      </c>
    </row>
    <row r="330" spans="1:6" ht="15.6" customHeight="1" x14ac:dyDescent="0.25">
      <c r="A330" s="67" t="s">
        <v>7096</v>
      </c>
      <c r="B330" s="67" t="s">
        <v>7286</v>
      </c>
      <c r="C330" s="67" t="s">
        <v>21</v>
      </c>
      <c r="D330" s="69">
        <v>1554</v>
      </c>
      <c r="E330" s="70">
        <v>3.3029999999999999</v>
      </c>
      <c r="F330" s="55">
        <v>5132.8620000000001</v>
      </c>
    </row>
    <row r="331" spans="1:6" ht="15.6" customHeight="1" x14ac:dyDescent="0.25">
      <c r="A331" s="67" t="s">
        <v>7096</v>
      </c>
      <c r="B331" s="67" t="s">
        <v>7287</v>
      </c>
      <c r="C331" s="67" t="s">
        <v>21</v>
      </c>
      <c r="D331" s="69">
        <v>129</v>
      </c>
      <c r="E331" s="70">
        <v>3.3039999999999998</v>
      </c>
      <c r="F331" s="55">
        <v>426.21600000000001</v>
      </c>
    </row>
    <row r="332" spans="1:6" ht="15.6" customHeight="1" x14ac:dyDescent="0.25">
      <c r="A332" s="67" t="s">
        <v>7096</v>
      </c>
      <c r="B332" s="67" t="s">
        <v>7287</v>
      </c>
      <c r="C332" s="67" t="s">
        <v>21</v>
      </c>
      <c r="D332" s="69">
        <v>1163</v>
      </c>
      <c r="E332" s="70">
        <v>3.3039999999999998</v>
      </c>
      <c r="F332" s="55">
        <v>3842.5520000000001</v>
      </c>
    </row>
    <row r="333" spans="1:6" ht="15.6" customHeight="1" x14ac:dyDescent="0.25">
      <c r="A333" s="67" t="s">
        <v>7096</v>
      </c>
      <c r="B333" s="67" t="s">
        <v>7288</v>
      </c>
      <c r="C333" s="67" t="s">
        <v>21</v>
      </c>
      <c r="D333" s="69">
        <v>82</v>
      </c>
      <c r="E333" s="70">
        <v>3.306</v>
      </c>
      <c r="F333" s="55">
        <v>271.09199999999998</v>
      </c>
    </row>
    <row r="334" spans="1:6" ht="15.6" customHeight="1" x14ac:dyDescent="0.25">
      <c r="A334" s="67" t="s">
        <v>7096</v>
      </c>
      <c r="B334" s="67" t="s">
        <v>7289</v>
      </c>
      <c r="C334" s="67" t="s">
        <v>21</v>
      </c>
      <c r="D334" s="69">
        <v>1949</v>
      </c>
      <c r="E334" s="70">
        <v>3.306</v>
      </c>
      <c r="F334" s="55">
        <v>6443.3940000000002</v>
      </c>
    </row>
    <row r="335" spans="1:6" ht="15.6" customHeight="1" x14ac:dyDescent="0.25">
      <c r="A335" s="67" t="s">
        <v>7096</v>
      </c>
      <c r="B335" s="67" t="s">
        <v>7290</v>
      </c>
      <c r="C335" s="67" t="s">
        <v>21</v>
      </c>
      <c r="D335" s="69">
        <v>1322</v>
      </c>
      <c r="E335" s="70">
        <v>3.3090000000000002</v>
      </c>
      <c r="F335" s="55">
        <v>4374.4979999999996</v>
      </c>
    </row>
    <row r="336" spans="1:6" ht="15.6" customHeight="1" x14ac:dyDescent="0.25">
      <c r="A336" s="67" t="s">
        <v>7096</v>
      </c>
      <c r="B336" s="67" t="s">
        <v>5871</v>
      </c>
      <c r="C336" s="67" t="s">
        <v>21</v>
      </c>
      <c r="D336" s="69">
        <v>137</v>
      </c>
      <c r="E336" s="70">
        <v>3.3079999999999998</v>
      </c>
      <c r="F336" s="55">
        <v>453.19600000000003</v>
      </c>
    </row>
    <row r="337" spans="1:6" ht="15.6" customHeight="1" x14ac:dyDescent="0.25">
      <c r="A337" s="67" t="s">
        <v>7096</v>
      </c>
      <c r="B337" s="67" t="s">
        <v>5871</v>
      </c>
      <c r="C337" s="67" t="s">
        <v>21</v>
      </c>
      <c r="D337" s="69">
        <v>1409</v>
      </c>
      <c r="E337" s="70">
        <v>3.3079999999999998</v>
      </c>
      <c r="F337" s="55">
        <v>4660.9719999999998</v>
      </c>
    </row>
    <row r="338" spans="1:6" ht="15.6" customHeight="1" x14ac:dyDescent="0.25">
      <c r="A338" s="67" t="s">
        <v>7096</v>
      </c>
      <c r="B338" s="67" t="s">
        <v>7291</v>
      </c>
      <c r="C338" s="67" t="s">
        <v>21</v>
      </c>
      <c r="D338" s="69">
        <v>279</v>
      </c>
      <c r="E338" s="70">
        <v>3.3109999999999999</v>
      </c>
      <c r="F338" s="55">
        <v>923.76900000000001</v>
      </c>
    </row>
    <row r="339" spans="1:6" ht="15.6" customHeight="1" x14ac:dyDescent="0.25">
      <c r="A339" s="67" t="s">
        <v>7096</v>
      </c>
      <c r="B339" s="67" t="s">
        <v>7291</v>
      </c>
      <c r="C339" s="67" t="s">
        <v>21</v>
      </c>
      <c r="D339" s="69">
        <v>1863</v>
      </c>
      <c r="E339" s="70">
        <v>3.3109999999999999</v>
      </c>
      <c r="F339" s="55">
        <v>6168.393</v>
      </c>
    </row>
    <row r="340" spans="1:6" ht="15.6" customHeight="1" x14ac:dyDescent="0.25">
      <c r="A340" s="67" t="s">
        <v>7096</v>
      </c>
      <c r="B340" s="67" t="s">
        <v>7292</v>
      </c>
      <c r="C340" s="67" t="s">
        <v>21</v>
      </c>
      <c r="D340" s="69">
        <v>2441</v>
      </c>
      <c r="E340" s="70">
        <v>3.3109999999999999</v>
      </c>
      <c r="F340" s="55">
        <v>8082.1509999999998</v>
      </c>
    </row>
    <row r="341" spans="1:6" ht="15.6" customHeight="1" x14ac:dyDescent="0.25">
      <c r="A341" s="67" t="s">
        <v>7096</v>
      </c>
      <c r="B341" s="67" t="s">
        <v>7293</v>
      </c>
      <c r="C341" s="67" t="s">
        <v>21</v>
      </c>
      <c r="D341" s="69">
        <v>1750</v>
      </c>
      <c r="E341" s="70">
        <v>3.3090000000000002</v>
      </c>
      <c r="F341" s="55">
        <v>5790.75</v>
      </c>
    </row>
    <row r="342" spans="1:6" ht="15.6" customHeight="1" x14ac:dyDescent="0.25">
      <c r="A342" s="67" t="s">
        <v>7096</v>
      </c>
      <c r="B342" s="67" t="s">
        <v>7294</v>
      </c>
      <c r="C342" s="67" t="s">
        <v>21</v>
      </c>
      <c r="D342" s="69">
        <v>1399</v>
      </c>
      <c r="E342" s="70">
        <v>3.3090000000000002</v>
      </c>
      <c r="F342" s="55">
        <v>4629.2910000000002</v>
      </c>
    </row>
    <row r="343" spans="1:6" ht="15.6" customHeight="1" x14ac:dyDescent="0.25">
      <c r="A343" s="67" t="s">
        <v>7096</v>
      </c>
      <c r="B343" s="67" t="s">
        <v>7295</v>
      </c>
      <c r="C343" s="67" t="s">
        <v>21</v>
      </c>
      <c r="D343" s="69">
        <v>1805</v>
      </c>
      <c r="E343" s="70">
        <v>3.3050000000000002</v>
      </c>
      <c r="F343" s="55">
        <v>5965.5249999999996</v>
      </c>
    </row>
    <row r="344" spans="1:6" ht="15.6" customHeight="1" x14ac:dyDescent="0.25">
      <c r="A344" s="67" t="s">
        <v>7096</v>
      </c>
      <c r="B344" s="67" t="s">
        <v>7296</v>
      </c>
      <c r="C344" s="67" t="s">
        <v>21</v>
      </c>
      <c r="D344" s="69">
        <v>1718</v>
      </c>
      <c r="E344" s="70">
        <v>3.306</v>
      </c>
      <c r="F344" s="55">
        <v>5679.7079999999996</v>
      </c>
    </row>
    <row r="345" spans="1:6" ht="15.6" customHeight="1" x14ac:dyDescent="0.25">
      <c r="A345" s="67" t="s">
        <v>7096</v>
      </c>
      <c r="B345" s="67" t="s">
        <v>7297</v>
      </c>
      <c r="C345" s="67" t="s">
        <v>21</v>
      </c>
      <c r="D345" s="69">
        <v>1453</v>
      </c>
      <c r="E345" s="70">
        <v>3.3039999999999998</v>
      </c>
      <c r="F345" s="55">
        <v>4800.7120000000004</v>
      </c>
    </row>
    <row r="346" spans="1:6" ht="15.6" customHeight="1" x14ac:dyDescent="0.25">
      <c r="A346" s="67" t="s">
        <v>7096</v>
      </c>
      <c r="B346" s="67" t="s">
        <v>7298</v>
      </c>
      <c r="C346" s="67" t="s">
        <v>21</v>
      </c>
      <c r="D346" s="69">
        <v>1823</v>
      </c>
      <c r="E346" s="70">
        <v>3.3050000000000002</v>
      </c>
      <c r="F346" s="55">
        <v>6025.0150000000003</v>
      </c>
    </row>
    <row r="347" spans="1:6" ht="15.6" customHeight="1" x14ac:dyDescent="0.25">
      <c r="A347" s="67" t="s">
        <v>7096</v>
      </c>
      <c r="B347" s="67" t="s">
        <v>2851</v>
      </c>
      <c r="C347" s="67" t="s">
        <v>21</v>
      </c>
      <c r="D347" s="69">
        <v>1612</v>
      </c>
      <c r="E347" s="70">
        <v>3.3050000000000002</v>
      </c>
      <c r="F347" s="55">
        <v>5327.66</v>
      </c>
    </row>
    <row r="348" spans="1:6" ht="15.6" customHeight="1" x14ac:dyDescent="0.25">
      <c r="A348" s="67" t="s">
        <v>7096</v>
      </c>
      <c r="B348" s="67" t="s">
        <v>7299</v>
      </c>
      <c r="C348" s="67" t="s">
        <v>21</v>
      </c>
      <c r="D348" s="69">
        <v>576</v>
      </c>
      <c r="E348" s="70">
        <v>3.3050000000000002</v>
      </c>
      <c r="F348" s="55">
        <v>1903.68</v>
      </c>
    </row>
    <row r="349" spans="1:6" ht="15.6" customHeight="1" x14ac:dyDescent="0.25">
      <c r="A349" s="67" t="s">
        <v>7096</v>
      </c>
      <c r="B349" s="67" t="s">
        <v>7299</v>
      </c>
      <c r="C349" s="67" t="s">
        <v>21</v>
      </c>
      <c r="D349" s="69">
        <v>1931</v>
      </c>
      <c r="E349" s="70">
        <v>3.3050000000000002</v>
      </c>
      <c r="F349" s="55">
        <v>6381.9549999999999</v>
      </c>
    </row>
    <row r="350" spans="1:6" ht="15.6" customHeight="1" x14ac:dyDescent="0.25">
      <c r="A350" s="67" t="s">
        <v>7096</v>
      </c>
      <c r="B350" s="67" t="s">
        <v>7300</v>
      </c>
      <c r="C350" s="67" t="s">
        <v>21</v>
      </c>
      <c r="D350" s="69">
        <v>1337</v>
      </c>
      <c r="E350" s="70">
        <v>3.302</v>
      </c>
      <c r="F350" s="55">
        <v>4414.7740000000003</v>
      </c>
    </row>
    <row r="351" spans="1:6" ht="15.6" customHeight="1" x14ac:dyDescent="0.25">
      <c r="A351" s="67" t="s">
        <v>7096</v>
      </c>
      <c r="B351" s="67" t="s">
        <v>5491</v>
      </c>
      <c r="C351" s="67" t="s">
        <v>21</v>
      </c>
      <c r="D351" s="69">
        <v>2233</v>
      </c>
      <c r="E351" s="70">
        <v>3.3039999999999998</v>
      </c>
      <c r="F351" s="55">
        <v>7377.8320000000003</v>
      </c>
    </row>
    <row r="352" spans="1:6" ht="15.6" customHeight="1" x14ac:dyDescent="0.25">
      <c r="A352" s="67" t="s">
        <v>7096</v>
      </c>
      <c r="B352" s="67" t="s">
        <v>7301</v>
      </c>
      <c r="C352" s="67" t="s">
        <v>21</v>
      </c>
      <c r="D352" s="69">
        <v>1252</v>
      </c>
      <c r="E352" s="70">
        <v>3.3069999999999999</v>
      </c>
      <c r="F352" s="55">
        <v>4140.3639999999996</v>
      </c>
    </row>
    <row r="353" spans="1:6" ht="15.6" customHeight="1" x14ac:dyDescent="0.25">
      <c r="A353" s="67" t="s">
        <v>7096</v>
      </c>
      <c r="B353" s="67" t="s">
        <v>7302</v>
      </c>
      <c r="C353" s="67" t="s">
        <v>21</v>
      </c>
      <c r="D353" s="69">
        <v>1279</v>
      </c>
      <c r="E353" s="70">
        <v>3.3090000000000002</v>
      </c>
      <c r="F353" s="55">
        <v>4232.2110000000002</v>
      </c>
    </row>
    <row r="354" spans="1:6" ht="15.6" customHeight="1" x14ac:dyDescent="0.25">
      <c r="A354" s="67" t="s">
        <v>7096</v>
      </c>
      <c r="B354" s="67" t="s">
        <v>7303</v>
      </c>
      <c r="C354" s="67" t="s">
        <v>21</v>
      </c>
      <c r="D354" s="69">
        <v>2452</v>
      </c>
      <c r="E354" s="70">
        <v>3.3050000000000002</v>
      </c>
      <c r="F354" s="55">
        <v>8103.86</v>
      </c>
    </row>
    <row r="355" spans="1:6" ht="15.6" customHeight="1" x14ac:dyDescent="0.25">
      <c r="A355" s="67" t="s">
        <v>7096</v>
      </c>
      <c r="B355" s="67" t="s">
        <v>7304</v>
      </c>
      <c r="C355" s="67" t="s">
        <v>21</v>
      </c>
      <c r="D355" s="69">
        <v>1653</v>
      </c>
      <c r="E355" s="70">
        <v>3.3039999999999998</v>
      </c>
      <c r="F355" s="55">
        <v>5461.5119999999997</v>
      </c>
    </row>
    <row r="356" spans="1:6" ht="15.6" customHeight="1" x14ac:dyDescent="0.25">
      <c r="A356" s="67" t="s">
        <v>7096</v>
      </c>
      <c r="B356" s="67" t="s">
        <v>7305</v>
      </c>
      <c r="C356" s="67" t="s">
        <v>21</v>
      </c>
      <c r="D356" s="69">
        <v>286</v>
      </c>
      <c r="E356" s="70">
        <v>3.3010000000000002</v>
      </c>
      <c r="F356" s="55">
        <v>944.08600000000001</v>
      </c>
    </row>
    <row r="357" spans="1:6" ht="15.6" customHeight="1" x14ac:dyDescent="0.25">
      <c r="A357" s="67" t="s">
        <v>7096</v>
      </c>
      <c r="B357" s="67" t="s">
        <v>7305</v>
      </c>
      <c r="C357" s="67" t="s">
        <v>21</v>
      </c>
      <c r="D357" s="69">
        <v>2000</v>
      </c>
      <c r="E357" s="70">
        <v>3.3010000000000002</v>
      </c>
      <c r="F357" s="55">
        <v>6602</v>
      </c>
    </row>
    <row r="358" spans="1:6" ht="15.6" customHeight="1" x14ac:dyDescent="0.25">
      <c r="A358" s="67" t="s">
        <v>7096</v>
      </c>
      <c r="B358" s="67" t="s">
        <v>5698</v>
      </c>
      <c r="C358" s="67" t="s">
        <v>21</v>
      </c>
      <c r="D358" s="69">
        <v>1997</v>
      </c>
      <c r="E358" s="70">
        <v>3.3010000000000002</v>
      </c>
      <c r="F358" s="55">
        <v>6592.0969999999998</v>
      </c>
    </row>
    <row r="359" spans="1:6" ht="15.6" customHeight="1" x14ac:dyDescent="0.25">
      <c r="A359" s="67" t="s">
        <v>7096</v>
      </c>
      <c r="B359" s="67" t="s">
        <v>7306</v>
      </c>
      <c r="C359" s="67" t="s">
        <v>21</v>
      </c>
      <c r="D359" s="69">
        <v>1212</v>
      </c>
      <c r="E359" s="70">
        <v>3.298</v>
      </c>
      <c r="F359" s="55">
        <v>3997.1759999999999</v>
      </c>
    </row>
    <row r="360" spans="1:6" ht="15.6" customHeight="1" x14ac:dyDescent="0.25">
      <c r="A360" s="67" t="s">
        <v>7096</v>
      </c>
      <c r="B360" s="67" t="s">
        <v>7307</v>
      </c>
      <c r="C360" s="67" t="s">
        <v>21</v>
      </c>
      <c r="D360" s="69">
        <v>1743</v>
      </c>
      <c r="E360" s="70">
        <v>3.2989999999999999</v>
      </c>
      <c r="F360" s="55">
        <v>5750.1570000000002</v>
      </c>
    </row>
    <row r="361" spans="1:6" ht="15.6" customHeight="1" x14ac:dyDescent="0.25">
      <c r="A361" s="67" t="s">
        <v>7096</v>
      </c>
      <c r="B361" s="67" t="s">
        <v>7308</v>
      </c>
      <c r="C361" s="67" t="s">
        <v>21</v>
      </c>
      <c r="D361" s="69">
        <v>1205</v>
      </c>
      <c r="E361" s="70">
        <v>3.3</v>
      </c>
      <c r="F361" s="55">
        <v>3976.5</v>
      </c>
    </row>
    <row r="362" spans="1:6" ht="15.6" customHeight="1" x14ac:dyDescent="0.25">
      <c r="A362" s="67" t="s">
        <v>7096</v>
      </c>
      <c r="B362" s="67" t="s">
        <v>5793</v>
      </c>
      <c r="C362" s="67" t="s">
        <v>21</v>
      </c>
      <c r="D362" s="69">
        <v>86</v>
      </c>
      <c r="E362" s="70">
        <v>3.3</v>
      </c>
      <c r="F362" s="55">
        <v>283.8</v>
      </c>
    </row>
    <row r="363" spans="1:6" ht="15.6" customHeight="1" x14ac:dyDescent="0.25">
      <c r="A363" s="67" t="s">
        <v>7096</v>
      </c>
      <c r="B363" s="67" t="s">
        <v>7309</v>
      </c>
      <c r="C363" s="67" t="s">
        <v>21</v>
      </c>
      <c r="D363" s="69">
        <v>86</v>
      </c>
      <c r="E363" s="70">
        <v>3.3</v>
      </c>
      <c r="F363" s="55">
        <v>283.8</v>
      </c>
    </row>
    <row r="364" spans="1:6" ht="15.6" customHeight="1" x14ac:dyDescent="0.25">
      <c r="A364" s="67" t="s">
        <v>7096</v>
      </c>
      <c r="B364" s="67" t="s">
        <v>2952</v>
      </c>
      <c r="C364" s="67" t="s">
        <v>21</v>
      </c>
      <c r="D364" s="69">
        <v>1179</v>
      </c>
      <c r="E364" s="70">
        <v>3.3</v>
      </c>
      <c r="F364" s="55">
        <v>3890.7</v>
      </c>
    </row>
    <row r="365" spans="1:6" ht="15.6" customHeight="1" x14ac:dyDescent="0.25">
      <c r="A365" s="67" t="s">
        <v>7096</v>
      </c>
      <c r="B365" s="67" t="s">
        <v>7310</v>
      </c>
      <c r="C365" s="67" t="s">
        <v>21</v>
      </c>
      <c r="D365" s="69">
        <v>1261</v>
      </c>
      <c r="E365" s="70">
        <v>3.298</v>
      </c>
      <c r="F365" s="55">
        <v>4158.7780000000002</v>
      </c>
    </row>
    <row r="366" spans="1:6" ht="15.6" customHeight="1" x14ac:dyDescent="0.25">
      <c r="A366" s="67" t="s">
        <v>7096</v>
      </c>
      <c r="B366" s="67" t="s">
        <v>7311</v>
      </c>
      <c r="C366" s="67" t="s">
        <v>21</v>
      </c>
      <c r="D366" s="69">
        <v>1438</v>
      </c>
      <c r="E366" s="70">
        <v>3.2970000000000002</v>
      </c>
      <c r="F366" s="55">
        <v>4741.0860000000002</v>
      </c>
    </row>
    <row r="367" spans="1:6" ht="15.6" customHeight="1" x14ac:dyDescent="0.25">
      <c r="A367" s="67" t="s">
        <v>7096</v>
      </c>
      <c r="B367" s="67" t="s">
        <v>2561</v>
      </c>
      <c r="C367" s="67" t="s">
        <v>21</v>
      </c>
      <c r="D367" s="69">
        <v>931</v>
      </c>
      <c r="E367" s="70">
        <v>3.3</v>
      </c>
      <c r="F367" s="55">
        <v>3072.3</v>
      </c>
    </row>
    <row r="368" spans="1:6" ht="15.6" customHeight="1" x14ac:dyDescent="0.25">
      <c r="A368" s="67" t="s">
        <v>7096</v>
      </c>
      <c r="B368" s="67" t="s">
        <v>2561</v>
      </c>
      <c r="C368" s="67" t="s">
        <v>21</v>
      </c>
      <c r="D368" s="69">
        <v>1952</v>
      </c>
      <c r="E368" s="70">
        <v>3.3</v>
      </c>
      <c r="F368" s="55">
        <v>6441.6</v>
      </c>
    </row>
    <row r="369" spans="1:6" ht="15.6" customHeight="1" x14ac:dyDescent="0.25">
      <c r="A369" s="67" t="s">
        <v>7096</v>
      </c>
      <c r="B369" s="67" t="s">
        <v>7312</v>
      </c>
      <c r="C369" s="67" t="s">
        <v>21</v>
      </c>
      <c r="D369" s="69">
        <v>1355</v>
      </c>
      <c r="E369" s="70">
        <v>3.302</v>
      </c>
      <c r="F369" s="55">
        <v>4474.21</v>
      </c>
    </row>
    <row r="370" spans="1:6" ht="15.6" customHeight="1" x14ac:dyDescent="0.25">
      <c r="A370" s="67" t="s">
        <v>7096</v>
      </c>
      <c r="B370" s="67" t="s">
        <v>7312</v>
      </c>
      <c r="C370" s="67" t="s">
        <v>21</v>
      </c>
      <c r="D370" s="69">
        <v>1642</v>
      </c>
      <c r="E370" s="70">
        <v>3.302</v>
      </c>
      <c r="F370" s="55">
        <v>5421.884</v>
      </c>
    </row>
    <row r="371" spans="1:6" ht="15.6" customHeight="1" x14ac:dyDescent="0.25">
      <c r="A371" s="67" t="s">
        <v>7096</v>
      </c>
      <c r="B371" s="67" t="s">
        <v>7313</v>
      </c>
      <c r="C371" s="67" t="s">
        <v>21</v>
      </c>
      <c r="D371" s="69">
        <v>2067</v>
      </c>
      <c r="E371" s="70">
        <v>3.3010000000000002</v>
      </c>
      <c r="F371" s="55">
        <v>6823.1670000000004</v>
      </c>
    </row>
    <row r="372" spans="1:6" ht="15.6" customHeight="1" x14ac:dyDescent="0.25">
      <c r="A372" s="67" t="s">
        <v>7096</v>
      </c>
      <c r="B372" s="67" t="s">
        <v>7138</v>
      </c>
      <c r="C372" s="67" t="s">
        <v>21</v>
      </c>
      <c r="D372" s="69">
        <v>1477</v>
      </c>
      <c r="E372" s="70">
        <v>3.3</v>
      </c>
      <c r="F372" s="55">
        <v>4874.1000000000004</v>
      </c>
    </row>
    <row r="373" spans="1:6" ht="15.6" customHeight="1" x14ac:dyDescent="0.25">
      <c r="A373" s="67" t="s">
        <v>7096</v>
      </c>
      <c r="B373" s="67" t="s">
        <v>7314</v>
      </c>
      <c r="C373" s="67" t="s">
        <v>21</v>
      </c>
      <c r="D373" s="69">
        <v>2273</v>
      </c>
      <c r="E373" s="70">
        <v>3.3</v>
      </c>
      <c r="F373" s="55">
        <v>7500.9</v>
      </c>
    </row>
    <row r="374" spans="1:6" ht="15.6" customHeight="1" x14ac:dyDescent="0.25">
      <c r="A374" s="67" t="s">
        <v>7096</v>
      </c>
      <c r="B374" s="67" t="s">
        <v>7315</v>
      </c>
      <c r="C374" s="67" t="s">
        <v>21</v>
      </c>
      <c r="D374" s="69">
        <v>1472</v>
      </c>
      <c r="E374" s="70">
        <v>3.3</v>
      </c>
      <c r="F374" s="55">
        <v>4857.6000000000004</v>
      </c>
    </row>
    <row r="375" spans="1:6" ht="15.6" customHeight="1" x14ac:dyDescent="0.25">
      <c r="A375" s="67" t="s">
        <v>7096</v>
      </c>
      <c r="B375" s="67" t="s">
        <v>7316</v>
      </c>
      <c r="C375" s="67" t="s">
        <v>21</v>
      </c>
      <c r="D375" s="69">
        <v>774</v>
      </c>
      <c r="E375" s="70">
        <v>3.2989999999999999</v>
      </c>
      <c r="F375" s="55">
        <v>2553.4259999999999</v>
      </c>
    </row>
    <row r="376" spans="1:6" ht="15.6" customHeight="1" x14ac:dyDescent="0.25">
      <c r="A376" s="67" t="s">
        <v>7096</v>
      </c>
      <c r="B376" s="67" t="s">
        <v>7317</v>
      </c>
      <c r="C376" s="67" t="s">
        <v>21</v>
      </c>
      <c r="D376" s="69">
        <v>2</v>
      </c>
      <c r="E376" s="70">
        <v>3.2989999999999999</v>
      </c>
      <c r="F376" s="55">
        <v>6.5979999999999999</v>
      </c>
    </row>
    <row r="377" spans="1:6" ht="15.6" customHeight="1" x14ac:dyDescent="0.25">
      <c r="A377" s="67" t="s">
        <v>7096</v>
      </c>
      <c r="B377" s="67" t="s">
        <v>7317</v>
      </c>
      <c r="C377" s="67" t="s">
        <v>21</v>
      </c>
      <c r="D377" s="69">
        <v>37</v>
      </c>
      <c r="E377" s="70">
        <v>3.2989999999999999</v>
      </c>
      <c r="F377" s="55">
        <v>122.063</v>
      </c>
    </row>
    <row r="378" spans="1:6" ht="15.6" customHeight="1" x14ac:dyDescent="0.25">
      <c r="A378" s="67" t="s">
        <v>7096</v>
      </c>
      <c r="B378" s="67" t="s">
        <v>7317</v>
      </c>
      <c r="C378" s="67" t="s">
        <v>21</v>
      </c>
      <c r="D378" s="69">
        <v>49</v>
      </c>
      <c r="E378" s="70">
        <v>3.2989999999999999</v>
      </c>
      <c r="F378" s="55">
        <v>161.65100000000001</v>
      </c>
    </row>
    <row r="379" spans="1:6" ht="15.6" customHeight="1" x14ac:dyDescent="0.25">
      <c r="A379" s="67" t="s">
        <v>7096</v>
      </c>
      <c r="B379" s="67" t="s">
        <v>1803</v>
      </c>
      <c r="C379" s="67" t="s">
        <v>21</v>
      </c>
      <c r="D379" s="69">
        <v>1476</v>
      </c>
      <c r="E379" s="70">
        <v>3.2989999999999999</v>
      </c>
      <c r="F379" s="55">
        <v>4869.3239999999996</v>
      </c>
    </row>
    <row r="380" spans="1:6" ht="15.6" customHeight="1" x14ac:dyDescent="0.25">
      <c r="A380" s="67" t="s">
        <v>7096</v>
      </c>
      <c r="B380" s="67" t="s">
        <v>7318</v>
      </c>
      <c r="C380" s="67" t="s">
        <v>21</v>
      </c>
      <c r="D380" s="69">
        <v>1696</v>
      </c>
      <c r="E380" s="70">
        <v>3.3050000000000002</v>
      </c>
      <c r="F380" s="55">
        <v>5605.28</v>
      </c>
    </row>
    <row r="381" spans="1:6" ht="15.6" customHeight="1" x14ac:dyDescent="0.25">
      <c r="A381" s="67" t="s">
        <v>7096</v>
      </c>
      <c r="B381" s="67" t="s">
        <v>1473</v>
      </c>
      <c r="C381" s="67" t="s">
        <v>21</v>
      </c>
      <c r="D381" s="69">
        <v>1477</v>
      </c>
      <c r="E381" s="70">
        <v>3.31</v>
      </c>
      <c r="F381" s="55">
        <v>4888.87</v>
      </c>
    </row>
    <row r="382" spans="1:6" ht="15.6" customHeight="1" x14ac:dyDescent="0.25">
      <c r="A382" s="67" t="s">
        <v>7096</v>
      </c>
      <c r="B382" s="67" t="s">
        <v>7319</v>
      </c>
      <c r="C382" s="67" t="s">
        <v>21</v>
      </c>
      <c r="D382" s="69">
        <v>1385</v>
      </c>
      <c r="E382" s="70">
        <v>3.3109999999999999</v>
      </c>
      <c r="F382" s="55">
        <v>4585.7349999999997</v>
      </c>
    </row>
    <row r="383" spans="1:6" ht="15.6" customHeight="1" x14ac:dyDescent="0.25">
      <c r="A383" s="67" t="s">
        <v>7096</v>
      </c>
      <c r="B383" s="67" t="s">
        <v>7320</v>
      </c>
      <c r="C383" s="67" t="s">
        <v>21</v>
      </c>
      <c r="D383" s="69">
        <v>1827</v>
      </c>
      <c r="E383" s="70">
        <v>3.3109999999999999</v>
      </c>
      <c r="F383" s="55">
        <v>6049.1970000000001</v>
      </c>
    </row>
    <row r="384" spans="1:6" ht="15.6" customHeight="1" x14ac:dyDescent="0.25">
      <c r="A384" s="67" t="s">
        <v>7096</v>
      </c>
      <c r="B384" s="67" t="s">
        <v>7321</v>
      </c>
      <c r="C384" s="67" t="s">
        <v>21</v>
      </c>
      <c r="D384" s="69">
        <v>2027</v>
      </c>
      <c r="E384" s="70">
        <v>3.3140000000000001</v>
      </c>
      <c r="F384" s="55">
        <v>6717.4780000000001</v>
      </c>
    </row>
    <row r="385" spans="1:6" ht="15.6" customHeight="1" x14ac:dyDescent="0.25">
      <c r="A385" s="67" t="s">
        <v>7096</v>
      </c>
      <c r="B385" s="67" t="s">
        <v>7322</v>
      </c>
      <c r="C385" s="67" t="s">
        <v>21</v>
      </c>
      <c r="D385" s="69">
        <v>1422</v>
      </c>
      <c r="E385" s="70">
        <v>3.3109999999999999</v>
      </c>
      <c r="F385" s="55">
        <v>4708.2420000000002</v>
      </c>
    </row>
    <row r="386" spans="1:6" ht="15.6" customHeight="1" x14ac:dyDescent="0.25">
      <c r="A386" s="67" t="s">
        <v>7096</v>
      </c>
      <c r="B386" s="67" t="s">
        <v>7323</v>
      </c>
      <c r="C386" s="67" t="s">
        <v>21</v>
      </c>
      <c r="D386" s="69">
        <v>136</v>
      </c>
      <c r="E386" s="70">
        <v>3.3119999999999998</v>
      </c>
      <c r="F386" s="55">
        <v>450.43200000000002</v>
      </c>
    </row>
    <row r="387" spans="1:6" ht="15.6" customHeight="1" x14ac:dyDescent="0.25">
      <c r="A387" s="67" t="s">
        <v>7096</v>
      </c>
      <c r="B387" s="67" t="s">
        <v>7323</v>
      </c>
      <c r="C387" s="67" t="s">
        <v>21</v>
      </c>
      <c r="D387" s="69">
        <v>2290</v>
      </c>
      <c r="E387" s="70">
        <v>3.3119999999999998</v>
      </c>
      <c r="F387" s="55">
        <v>7584.48</v>
      </c>
    </row>
    <row r="388" spans="1:6" ht="15.6" customHeight="1" x14ac:dyDescent="0.25">
      <c r="A388" s="67" t="s">
        <v>7096</v>
      </c>
      <c r="B388" s="67" t="s">
        <v>7324</v>
      </c>
      <c r="C388" s="67" t="s">
        <v>21</v>
      </c>
      <c r="D388" s="69">
        <v>689</v>
      </c>
      <c r="E388" s="70">
        <v>3.3119999999999998</v>
      </c>
      <c r="F388" s="55">
        <v>2281.9679999999998</v>
      </c>
    </row>
    <row r="389" spans="1:6" ht="15.6" customHeight="1" x14ac:dyDescent="0.25">
      <c r="A389" s="67" t="s">
        <v>7096</v>
      </c>
      <c r="B389" s="67" t="s">
        <v>7324</v>
      </c>
      <c r="C389" s="67" t="s">
        <v>21</v>
      </c>
      <c r="D389" s="69">
        <v>1296</v>
      </c>
      <c r="E389" s="70">
        <v>3.3119999999999998</v>
      </c>
      <c r="F389" s="55">
        <v>4292.3519999999999</v>
      </c>
    </row>
    <row r="390" spans="1:6" ht="15.6" customHeight="1" x14ac:dyDescent="0.25">
      <c r="A390" s="67" t="s">
        <v>7096</v>
      </c>
      <c r="B390" s="67" t="s">
        <v>7325</v>
      </c>
      <c r="C390" s="67" t="s">
        <v>21</v>
      </c>
      <c r="D390" s="69">
        <v>1729</v>
      </c>
      <c r="E390" s="70">
        <v>3.3140000000000001</v>
      </c>
      <c r="F390" s="55">
        <v>5729.9059999999999</v>
      </c>
    </row>
    <row r="391" spans="1:6" ht="15.6" customHeight="1" x14ac:dyDescent="0.25">
      <c r="A391" s="67" t="s">
        <v>7096</v>
      </c>
      <c r="B391" s="67" t="s">
        <v>7326</v>
      </c>
      <c r="C391" s="67" t="s">
        <v>21</v>
      </c>
      <c r="D391" s="69">
        <v>2189</v>
      </c>
      <c r="E391" s="70">
        <v>3.3130000000000002</v>
      </c>
      <c r="F391" s="55">
        <v>7252.1570000000002</v>
      </c>
    </row>
    <row r="392" spans="1:6" ht="15.6" customHeight="1" x14ac:dyDescent="0.25">
      <c r="A392" s="67" t="s">
        <v>7096</v>
      </c>
      <c r="B392" s="67" t="s">
        <v>7327</v>
      </c>
      <c r="C392" s="67" t="s">
        <v>21</v>
      </c>
      <c r="D392" s="69">
        <v>2007</v>
      </c>
      <c r="E392" s="70">
        <v>3.3130000000000002</v>
      </c>
      <c r="F392" s="55">
        <v>6649.1909999999998</v>
      </c>
    </row>
    <row r="393" spans="1:6" ht="15.6" customHeight="1" x14ac:dyDescent="0.25">
      <c r="A393" s="67" t="s">
        <v>7096</v>
      </c>
      <c r="B393" s="67" t="s">
        <v>1612</v>
      </c>
      <c r="C393" s="67" t="s">
        <v>21</v>
      </c>
      <c r="D393" s="69">
        <v>1412</v>
      </c>
      <c r="E393" s="70">
        <v>3.3140000000000001</v>
      </c>
      <c r="F393" s="55">
        <v>4679.3680000000004</v>
      </c>
    </row>
    <row r="394" spans="1:6" ht="15.6" customHeight="1" x14ac:dyDescent="0.25">
      <c r="A394" s="67" t="s">
        <v>7096</v>
      </c>
      <c r="B394" s="67" t="s">
        <v>7328</v>
      </c>
      <c r="C394" s="67" t="s">
        <v>21</v>
      </c>
      <c r="D394" s="69">
        <v>1371</v>
      </c>
      <c r="E394" s="70">
        <v>3.3109999999999999</v>
      </c>
      <c r="F394" s="55">
        <v>4539.3810000000003</v>
      </c>
    </row>
    <row r="395" spans="1:6" ht="15.6" customHeight="1" x14ac:dyDescent="0.25">
      <c r="A395" s="67" t="s">
        <v>7096</v>
      </c>
      <c r="B395" s="67" t="s">
        <v>7329</v>
      </c>
      <c r="C395" s="67" t="s">
        <v>21</v>
      </c>
      <c r="D395" s="69">
        <v>302</v>
      </c>
      <c r="E395" s="70">
        <v>3.3119999999999998</v>
      </c>
      <c r="F395" s="55">
        <v>1000.224</v>
      </c>
    </row>
    <row r="396" spans="1:6" ht="15.6" customHeight="1" x14ac:dyDescent="0.25">
      <c r="A396" s="67" t="s">
        <v>7096</v>
      </c>
      <c r="B396" s="67" t="s">
        <v>7330</v>
      </c>
      <c r="C396" s="67" t="s">
        <v>21</v>
      </c>
      <c r="D396" s="69">
        <v>2220</v>
      </c>
      <c r="E396" s="70">
        <v>3.31</v>
      </c>
      <c r="F396" s="55">
        <v>7348.2</v>
      </c>
    </row>
    <row r="397" spans="1:6" ht="15.6" customHeight="1" x14ac:dyDescent="0.25">
      <c r="A397" s="67" t="s">
        <v>7096</v>
      </c>
      <c r="B397" s="67" t="s">
        <v>1814</v>
      </c>
      <c r="C397" s="67" t="s">
        <v>21</v>
      </c>
      <c r="D397" s="69">
        <v>113</v>
      </c>
      <c r="E397" s="70">
        <v>3.3119999999999998</v>
      </c>
      <c r="F397" s="55">
        <v>374.25599999999997</v>
      </c>
    </row>
    <row r="398" spans="1:6" ht="15.6" customHeight="1" x14ac:dyDescent="0.25">
      <c r="A398" s="67" t="s">
        <v>7096</v>
      </c>
      <c r="B398" s="67" t="s">
        <v>1814</v>
      </c>
      <c r="C398" s="67" t="s">
        <v>21</v>
      </c>
      <c r="D398" s="69">
        <v>1320</v>
      </c>
      <c r="E398" s="70">
        <v>3.3119999999999998</v>
      </c>
      <c r="F398" s="55">
        <v>4371.84</v>
      </c>
    </row>
    <row r="399" spans="1:6" ht="15.6" customHeight="1" x14ac:dyDescent="0.25">
      <c r="A399" s="67" t="s">
        <v>7096</v>
      </c>
      <c r="B399" s="67" t="s">
        <v>7331</v>
      </c>
      <c r="C399" s="67" t="s">
        <v>21</v>
      </c>
      <c r="D399" s="69">
        <v>1279</v>
      </c>
      <c r="E399" s="70">
        <v>3.3140000000000001</v>
      </c>
      <c r="F399" s="55">
        <v>4238.6059999999998</v>
      </c>
    </row>
    <row r="400" spans="1:6" ht="15.6" customHeight="1" x14ac:dyDescent="0.25">
      <c r="A400" s="67" t="s">
        <v>7096</v>
      </c>
      <c r="B400" s="67" t="s">
        <v>7332</v>
      </c>
      <c r="C400" s="67" t="s">
        <v>21</v>
      </c>
      <c r="D400" s="69">
        <v>593</v>
      </c>
      <c r="E400" s="70">
        <v>3.3130000000000002</v>
      </c>
      <c r="F400" s="55">
        <v>1964.6089999999999</v>
      </c>
    </row>
    <row r="401" spans="1:6" ht="15.6" customHeight="1" x14ac:dyDescent="0.25">
      <c r="A401" s="67" t="s">
        <v>7096</v>
      </c>
      <c r="B401" s="67" t="s">
        <v>7332</v>
      </c>
      <c r="C401" s="67" t="s">
        <v>21</v>
      </c>
      <c r="D401" s="69">
        <v>802</v>
      </c>
      <c r="E401" s="70">
        <v>3.3130000000000002</v>
      </c>
      <c r="F401" s="55">
        <v>2657.0259999999998</v>
      </c>
    </row>
    <row r="402" spans="1:6" ht="15.6" customHeight="1" x14ac:dyDescent="0.25">
      <c r="A402" s="67" t="s">
        <v>7096</v>
      </c>
      <c r="B402" s="67" t="s">
        <v>6948</v>
      </c>
      <c r="C402" s="67" t="s">
        <v>21</v>
      </c>
      <c r="D402" s="69">
        <v>2665</v>
      </c>
      <c r="E402" s="70">
        <v>3.3149999999999999</v>
      </c>
      <c r="F402" s="55">
        <v>8834.4750000000004</v>
      </c>
    </row>
    <row r="403" spans="1:6" ht="15.6" customHeight="1" x14ac:dyDescent="0.25">
      <c r="A403" s="67" t="s">
        <v>7096</v>
      </c>
      <c r="B403" s="67" t="s">
        <v>7333</v>
      </c>
      <c r="C403" s="67" t="s">
        <v>21</v>
      </c>
      <c r="D403" s="69">
        <v>1547</v>
      </c>
      <c r="E403" s="70">
        <v>3.3159999999999998</v>
      </c>
      <c r="F403" s="55">
        <v>5129.8519999999999</v>
      </c>
    </row>
    <row r="404" spans="1:6" ht="15.6" customHeight="1" x14ac:dyDescent="0.25">
      <c r="A404" s="67" t="s">
        <v>7096</v>
      </c>
      <c r="B404" s="67" t="s">
        <v>1816</v>
      </c>
      <c r="C404" s="67" t="s">
        <v>21</v>
      </c>
      <c r="D404" s="69">
        <v>254</v>
      </c>
      <c r="E404" s="70">
        <v>3.3149999999999999</v>
      </c>
      <c r="F404" s="55">
        <v>842.01</v>
      </c>
    </row>
    <row r="405" spans="1:6" ht="15.6" customHeight="1" x14ac:dyDescent="0.25">
      <c r="A405" s="67" t="s">
        <v>7096</v>
      </c>
      <c r="B405" s="67" t="s">
        <v>7334</v>
      </c>
      <c r="C405" s="67" t="s">
        <v>21</v>
      </c>
      <c r="D405" s="69">
        <v>1651</v>
      </c>
      <c r="E405" s="70">
        <v>3.3140000000000001</v>
      </c>
      <c r="F405" s="55">
        <v>5471.4139999999998</v>
      </c>
    </row>
    <row r="406" spans="1:6" ht="15.6" customHeight="1" x14ac:dyDescent="0.25">
      <c r="A406" s="67" t="s">
        <v>7096</v>
      </c>
      <c r="B406" s="67" t="s">
        <v>7334</v>
      </c>
      <c r="C406" s="67" t="s">
        <v>21</v>
      </c>
      <c r="D406" s="69">
        <v>1174</v>
      </c>
      <c r="E406" s="70">
        <v>3.3149999999999999</v>
      </c>
      <c r="F406" s="55">
        <v>3891.81</v>
      </c>
    </row>
    <row r="407" spans="1:6" ht="15.6" customHeight="1" x14ac:dyDescent="0.25">
      <c r="A407" s="67" t="s">
        <v>7096</v>
      </c>
      <c r="B407" s="67" t="s">
        <v>7335</v>
      </c>
      <c r="C407" s="67" t="s">
        <v>21</v>
      </c>
      <c r="D407" s="69">
        <v>1546</v>
      </c>
      <c r="E407" s="70">
        <v>3.319</v>
      </c>
      <c r="F407" s="55">
        <v>5131.174</v>
      </c>
    </row>
    <row r="408" spans="1:6" ht="15.6" customHeight="1" x14ac:dyDescent="0.25">
      <c r="A408" s="67" t="s">
        <v>7096</v>
      </c>
      <c r="B408" s="67" t="s">
        <v>1408</v>
      </c>
      <c r="C408" s="67" t="s">
        <v>21</v>
      </c>
      <c r="D408" s="69">
        <v>2473</v>
      </c>
      <c r="E408" s="70">
        <v>3.3180000000000001</v>
      </c>
      <c r="F408" s="55">
        <v>8205.4140000000007</v>
      </c>
    </row>
    <row r="409" spans="1:6" ht="15.6" customHeight="1" x14ac:dyDescent="0.25">
      <c r="A409" s="67" t="s">
        <v>7096</v>
      </c>
      <c r="B409" s="67" t="s">
        <v>7336</v>
      </c>
      <c r="C409" s="67" t="s">
        <v>21</v>
      </c>
      <c r="D409" s="69">
        <v>84</v>
      </c>
      <c r="E409" s="70">
        <v>3.32</v>
      </c>
      <c r="F409" s="55">
        <v>278.88</v>
      </c>
    </row>
    <row r="410" spans="1:6" ht="15.6" customHeight="1" x14ac:dyDescent="0.25">
      <c r="A410" s="67" t="s">
        <v>7096</v>
      </c>
      <c r="B410" s="67" t="s">
        <v>7336</v>
      </c>
      <c r="C410" s="67" t="s">
        <v>21</v>
      </c>
      <c r="D410" s="69">
        <v>649</v>
      </c>
      <c r="E410" s="70">
        <v>3.32</v>
      </c>
      <c r="F410" s="55">
        <v>2154.6799999999998</v>
      </c>
    </row>
    <row r="411" spans="1:6" ht="15.6" customHeight="1" x14ac:dyDescent="0.25">
      <c r="A411" s="67" t="s">
        <v>7096</v>
      </c>
      <c r="B411" s="67" t="s">
        <v>7336</v>
      </c>
      <c r="C411" s="67" t="s">
        <v>21</v>
      </c>
      <c r="D411" s="69">
        <v>650</v>
      </c>
      <c r="E411" s="70">
        <v>3.32</v>
      </c>
      <c r="F411" s="55">
        <v>2158</v>
      </c>
    </row>
    <row r="412" spans="1:6" ht="15.6" customHeight="1" x14ac:dyDescent="0.25">
      <c r="A412" s="67" t="s">
        <v>7096</v>
      </c>
      <c r="B412" s="67" t="s">
        <v>1879</v>
      </c>
      <c r="C412" s="67" t="s">
        <v>21</v>
      </c>
      <c r="D412" s="69">
        <v>1368</v>
      </c>
      <c r="E412" s="70">
        <v>3.32</v>
      </c>
      <c r="F412" s="55">
        <v>4541.76</v>
      </c>
    </row>
    <row r="413" spans="1:6" ht="15.6" customHeight="1" x14ac:dyDescent="0.25">
      <c r="A413" s="67" t="s">
        <v>7096</v>
      </c>
      <c r="B413" s="67" t="s">
        <v>7337</v>
      </c>
      <c r="C413" s="67" t="s">
        <v>21</v>
      </c>
      <c r="D413" s="69">
        <v>1393</v>
      </c>
      <c r="E413" s="70">
        <v>3.3180000000000001</v>
      </c>
      <c r="F413" s="55">
        <v>4621.9740000000002</v>
      </c>
    </row>
    <row r="414" spans="1:6" ht="15.6" customHeight="1" x14ac:dyDescent="0.25">
      <c r="A414" s="67" t="s">
        <v>7096</v>
      </c>
      <c r="B414" s="67" t="s">
        <v>1559</v>
      </c>
      <c r="C414" s="67" t="s">
        <v>21</v>
      </c>
      <c r="D414" s="69">
        <v>1349</v>
      </c>
      <c r="E414" s="70">
        <v>3.3220000000000001</v>
      </c>
      <c r="F414" s="55">
        <v>4481.3779999999997</v>
      </c>
    </row>
    <row r="415" spans="1:6" ht="15.6" customHeight="1" x14ac:dyDescent="0.25">
      <c r="A415" s="67" t="s">
        <v>7096</v>
      </c>
      <c r="B415" s="67" t="s">
        <v>7338</v>
      </c>
      <c r="C415" s="67" t="s">
        <v>21</v>
      </c>
      <c r="D415" s="69">
        <v>2475</v>
      </c>
      <c r="E415" s="70">
        <v>3.3239999999999998</v>
      </c>
      <c r="F415" s="55">
        <v>8226.9</v>
      </c>
    </row>
    <row r="416" spans="1:6" ht="15.6" customHeight="1" x14ac:dyDescent="0.25">
      <c r="A416" s="67" t="s">
        <v>7096</v>
      </c>
      <c r="B416" s="67" t="s">
        <v>7339</v>
      </c>
      <c r="C416" s="67" t="s">
        <v>21</v>
      </c>
      <c r="D416" s="69">
        <v>1286</v>
      </c>
      <c r="E416" s="70">
        <v>3.323</v>
      </c>
      <c r="F416" s="55">
        <v>4273.3779999999997</v>
      </c>
    </row>
    <row r="417" spans="1:6" ht="15.6" customHeight="1" x14ac:dyDescent="0.25">
      <c r="A417" s="67" t="s">
        <v>7096</v>
      </c>
      <c r="B417" s="67" t="s">
        <v>7339</v>
      </c>
      <c r="C417" s="67" t="s">
        <v>21</v>
      </c>
      <c r="D417" s="69">
        <v>2202</v>
      </c>
      <c r="E417" s="70">
        <v>3.323</v>
      </c>
      <c r="F417" s="55">
        <v>7317.2460000000001</v>
      </c>
    </row>
    <row r="418" spans="1:6" ht="15.6" customHeight="1" x14ac:dyDescent="0.25">
      <c r="A418" s="67" t="s">
        <v>7096</v>
      </c>
      <c r="B418" s="67" t="s">
        <v>7340</v>
      </c>
      <c r="C418" s="67" t="s">
        <v>21</v>
      </c>
      <c r="D418" s="69">
        <v>1818</v>
      </c>
      <c r="E418" s="70">
        <v>3.3239999999999998</v>
      </c>
      <c r="F418" s="55">
        <v>6043.0320000000002</v>
      </c>
    </row>
    <row r="419" spans="1:6" ht="15.6" customHeight="1" x14ac:dyDescent="0.25">
      <c r="A419" s="67" t="s">
        <v>7096</v>
      </c>
      <c r="B419" s="67" t="s">
        <v>7341</v>
      </c>
      <c r="C419" s="67" t="s">
        <v>21</v>
      </c>
      <c r="D419" s="69">
        <v>1923</v>
      </c>
      <c r="E419" s="70">
        <v>3.3250000000000002</v>
      </c>
      <c r="F419" s="55">
        <v>6393.9750000000004</v>
      </c>
    </row>
    <row r="420" spans="1:6" ht="15.6" customHeight="1" x14ac:dyDescent="0.25">
      <c r="A420" s="67" t="s">
        <v>7096</v>
      </c>
      <c r="B420" s="67" t="s">
        <v>7342</v>
      </c>
      <c r="C420" s="67" t="s">
        <v>21</v>
      </c>
      <c r="D420" s="69">
        <v>49</v>
      </c>
      <c r="E420" s="70">
        <v>3.3260000000000001</v>
      </c>
      <c r="F420" s="55">
        <v>162.97399999999999</v>
      </c>
    </row>
    <row r="421" spans="1:6" ht="15.6" customHeight="1" x14ac:dyDescent="0.25">
      <c r="A421" s="67" t="s">
        <v>7096</v>
      </c>
      <c r="B421" s="67" t="s">
        <v>7342</v>
      </c>
      <c r="C421" s="67" t="s">
        <v>21</v>
      </c>
      <c r="D421" s="69">
        <v>75</v>
      </c>
      <c r="E421" s="70">
        <v>3.3260000000000001</v>
      </c>
      <c r="F421" s="55">
        <v>249.45</v>
      </c>
    </row>
    <row r="422" spans="1:6" ht="15.6" customHeight="1" x14ac:dyDescent="0.25">
      <c r="A422" s="67" t="s">
        <v>7096</v>
      </c>
      <c r="B422" s="67" t="s">
        <v>7342</v>
      </c>
      <c r="C422" s="67" t="s">
        <v>21</v>
      </c>
      <c r="D422" s="69">
        <v>234</v>
      </c>
      <c r="E422" s="70">
        <v>3.3260000000000001</v>
      </c>
      <c r="F422" s="55">
        <v>778.28399999999999</v>
      </c>
    </row>
    <row r="423" spans="1:6" ht="15.6" customHeight="1" x14ac:dyDescent="0.25">
      <c r="A423" s="67" t="s">
        <v>7096</v>
      </c>
      <c r="B423" s="67" t="s">
        <v>4796</v>
      </c>
      <c r="C423" s="67" t="s">
        <v>21</v>
      </c>
      <c r="D423" s="69">
        <v>1542</v>
      </c>
      <c r="E423" s="70">
        <v>3.327</v>
      </c>
      <c r="F423" s="55">
        <v>5130.2340000000004</v>
      </c>
    </row>
    <row r="424" spans="1:6" ht="15.6" customHeight="1" x14ac:dyDescent="0.25">
      <c r="A424" s="67" t="s">
        <v>7096</v>
      </c>
      <c r="B424" s="67" t="s">
        <v>7343</v>
      </c>
      <c r="C424" s="67" t="s">
        <v>21</v>
      </c>
      <c r="D424" s="69">
        <v>1852</v>
      </c>
      <c r="E424" s="70">
        <v>3.327</v>
      </c>
      <c r="F424" s="55">
        <v>6161.6040000000003</v>
      </c>
    </row>
    <row r="425" spans="1:6" ht="15.6" customHeight="1" x14ac:dyDescent="0.25">
      <c r="A425" s="67" t="s">
        <v>7096</v>
      </c>
      <c r="B425" s="67" t="s">
        <v>7344</v>
      </c>
      <c r="C425" s="67" t="s">
        <v>21</v>
      </c>
      <c r="D425" s="69">
        <v>1592</v>
      </c>
      <c r="E425" s="70">
        <v>3.327</v>
      </c>
      <c r="F425" s="55">
        <v>5296.5839999999998</v>
      </c>
    </row>
    <row r="426" spans="1:6" ht="15.6" customHeight="1" x14ac:dyDescent="0.25">
      <c r="A426" s="67" t="s">
        <v>7096</v>
      </c>
      <c r="B426" s="67" t="s">
        <v>3930</v>
      </c>
      <c r="C426" s="67" t="s">
        <v>21</v>
      </c>
      <c r="D426" s="69">
        <v>1243</v>
      </c>
      <c r="E426" s="70">
        <v>3.3279999999999998</v>
      </c>
      <c r="F426" s="55">
        <v>4136.7039999999997</v>
      </c>
    </row>
    <row r="427" spans="1:6" ht="15.6" customHeight="1" x14ac:dyDescent="0.25">
      <c r="A427" s="67" t="s">
        <v>7096</v>
      </c>
      <c r="B427" s="67" t="s">
        <v>7345</v>
      </c>
      <c r="C427" s="67" t="s">
        <v>21</v>
      </c>
      <c r="D427" s="69">
        <v>2526</v>
      </c>
      <c r="E427" s="70">
        <v>3.3290000000000002</v>
      </c>
      <c r="F427" s="55">
        <v>8409.0540000000001</v>
      </c>
    </row>
    <row r="428" spans="1:6" ht="15.6" customHeight="1" x14ac:dyDescent="0.25">
      <c r="A428" s="67" t="s">
        <v>7096</v>
      </c>
      <c r="B428" s="67" t="s">
        <v>7346</v>
      </c>
      <c r="C428" s="67" t="s">
        <v>21</v>
      </c>
      <c r="D428" s="69">
        <v>1293</v>
      </c>
      <c r="E428" s="70">
        <v>3.33</v>
      </c>
      <c r="F428" s="55">
        <v>4305.6899999999996</v>
      </c>
    </row>
    <row r="429" spans="1:6" ht="15.6" customHeight="1" x14ac:dyDescent="0.25">
      <c r="A429" s="67" t="s">
        <v>7096</v>
      </c>
      <c r="B429" s="67" t="s">
        <v>7347</v>
      </c>
      <c r="C429" s="67" t="s">
        <v>21</v>
      </c>
      <c r="D429" s="69">
        <v>1346</v>
      </c>
      <c r="E429" s="70">
        <v>3.3279999999999998</v>
      </c>
      <c r="F429" s="55">
        <v>4479.4880000000003</v>
      </c>
    </row>
    <row r="430" spans="1:6" ht="15.6" customHeight="1" x14ac:dyDescent="0.25">
      <c r="A430" s="67" t="s">
        <v>7096</v>
      </c>
      <c r="B430" s="67" t="s">
        <v>6971</v>
      </c>
      <c r="C430" s="67" t="s">
        <v>21</v>
      </c>
      <c r="D430" s="69">
        <v>2207</v>
      </c>
      <c r="E430" s="70">
        <v>3.327</v>
      </c>
      <c r="F430" s="55">
        <v>7342.6890000000003</v>
      </c>
    </row>
    <row r="431" spans="1:6" ht="15.6" customHeight="1" x14ac:dyDescent="0.25">
      <c r="A431" s="67" t="s">
        <v>7096</v>
      </c>
      <c r="B431" s="67" t="s">
        <v>7348</v>
      </c>
      <c r="C431" s="67" t="s">
        <v>21</v>
      </c>
      <c r="D431" s="69">
        <v>2020</v>
      </c>
      <c r="E431" s="70">
        <v>3.3279999999999998</v>
      </c>
      <c r="F431" s="55">
        <v>6722.56</v>
      </c>
    </row>
    <row r="432" spans="1:6" ht="15.6" customHeight="1" x14ac:dyDescent="0.25">
      <c r="A432" s="67" t="s">
        <v>7096</v>
      </c>
      <c r="B432" s="67" t="s">
        <v>7348</v>
      </c>
      <c r="C432" s="67" t="s">
        <v>21</v>
      </c>
      <c r="D432" s="69">
        <v>3144</v>
      </c>
      <c r="E432" s="70">
        <v>3.3279999999999998</v>
      </c>
      <c r="F432" s="55">
        <v>10463.232</v>
      </c>
    </row>
    <row r="433" spans="1:6" ht="15.6" customHeight="1" x14ac:dyDescent="0.25">
      <c r="A433" s="67" t="s">
        <v>7096</v>
      </c>
      <c r="B433" s="67" t="s">
        <v>7349</v>
      </c>
      <c r="C433" s="67" t="s">
        <v>21</v>
      </c>
      <c r="D433" s="69">
        <v>1415</v>
      </c>
      <c r="E433" s="70">
        <v>3.327</v>
      </c>
      <c r="F433" s="55">
        <v>4707.7049999999999</v>
      </c>
    </row>
    <row r="434" spans="1:6" ht="15.6" customHeight="1" x14ac:dyDescent="0.25">
      <c r="A434" s="67" t="s">
        <v>7096</v>
      </c>
      <c r="B434" s="67" t="s">
        <v>7350</v>
      </c>
      <c r="C434" s="67" t="s">
        <v>21</v>
      </c>
      <c r="D434" s="69">
        <v>3513</v>
      </c>
      <c r="E434" s="70">
        <v>3.327</v>
      </c>
      <c r="F434" s="55">
        <v>11687.751</v>
      </c>
    </row>
    <row r="435" spans="1:6" ht="15.6" customHeight="1" x14ac:dyDescent="0.25">
      <c r="A435" s="67" t="s">
        <v>7096</v>
      </c>
      <c r="B435" s="67" t="s">
        <v>883</v>
      </c>
      <c r="C435" s="67" t="s">
        <v>21</v>
      </c>
      <c r="D435" s="69">
        <v>1647</v>
      </c>
      <c r="E435" s="70">
        <v>3.3279999999999998</v>
      </c>
      <c r="F435" s="55">
        <v>5481.2160000000003</v>
      </c>
    </row>
    <row r="436" spans="1:6" ht="15.6" customHeight="1" x14ac:dyDescent="0.25">
      <c r="A436" s="67" t="s">
        <v>7096</v>
      </c>
      <c r="B436" s="67" t="s">
        <v>2305</v>
      </c>
      <c r="C436" s="67" t="s">
        <v>21</v>
      </c>
      <c r="D436" s="69">
        <v>1343</v>
      </c>
      <c r="E436" s="70">
        <v>3.3279999999999998</v>
      </c>
      <c r="F436" s="55">
        <v>4469.5039999999999</v>
      </c>
    </row>
    <row r="437" spans="1:6" ht="15.6" customHeight="1" x14ac:dyDescent="0.25">
      <c r="A437" s="67" t="s">
        <v>7096</v>
      </c>
      <c r="B437" s="67" t="s">
        <v>7351</v>
      </c>
      <c r="C437" s="67" t="s">
        <v>21</v>
      </c>
      <c r="D437" s="69">
        <v>75</v>
      </c>
      <c r="E437" s="70">
        <v>3.3279999999999998</v>
      </c>
      <c r="F437" s="55">
        <v>249.6</v>
      </c>
    </row>
    <row r="438" spans="1:6" ht="15.6" customHeight="1" x14ac:dyDescent="0.25">
      <c r="A438" s="67" t="s">
        <v>7096</v>
      </c>
      <c r="B438" s="67" t="s">
        <v>7351</v>
      </c>
      <c r="C438" s="67" t="s">
        <v>21</v>
      </c>
      <c r="D438" s="69">
        <v>373</v>
      </c>
      <c r="E438" s="70">
        <v>3.3279999999999998</v>
      </c>
      <c r="F438" s="55">
        <v>1241.3440000000001</v>
      </c>
    </row>
    <row r="439" spans="1:6" ht="15.6" customHeight="1" x14ac:dyDescent="0.25">
      <c r="A439" s="67" t="s">
        <v>7096</v>
      </c>
      <c r="B439" s="67" t="s">
        <v>7351</v>
      </c>
      <c r="C439" s="67" t="s">
        <v>21</v>
      </c>
      <c r="D439" s="69">
        <v>765</v>
      </c>
      <c r="E439" s="70">
        <v>3.3279999999999998</v>
      </c>
      <c r="F439" s="55">
        <v>2545.92</v>
      </c>
    </row>
    <row r="440" spans="1:6" ht="15.6" customHeight="1" x14ac:dyDescent="0.25">
      <c r="A440" s="67" t="s">
        <v>7096</v>
      </c>
      <c r="B440" s="67" t="s">
        <v>7351</v>
      </c>
      <c r="C440" s="67" t="s">
        <v>21</v>
      </c>
      <c r="D440" s="69">
        <v>856</v>
      </c>
      <c r="E440" s="70">
        <v>3.3279999999999998</v>
      </c>
      <c r="F440" s="55">
        <v>2848.768</v>
      </c>
    </row>
    <row r="441" spans="1:6" ht="15.6" customHeight="1" x14ac:dyDescent="0.25">
      <c r="A441" s="67" t="s">
        <v>7096</v>
      </c>
      <c r="B441" s="67" t="s">
        <v>7352</v>
      </c>
      <c r="C441" s="67" t="s">
        <v>21</v>
      </c>
      <c r="D441" s="69">
        <v>2261</v>
      </c>
      <c r="E441" s="70">
        <v>3.327</v>
      </c>
      <c r="F441" s="55">
        <v>7522.3469999999998</v>
      </c>
    </row>
    <row r="442" spans="1:6" ht="15.6" customHeight="1" x14ac:dyDescent="0.25">
      <c r="A442" s="67" t="s">
        <v>7096</v>
      </c>
      <c r="B442" s="67" t="s">
        <v>7353</v>
      </c>
      <c r="C442" s="67" t="s">
        <v>21</v>
      </c>
      <c r="D442" s="69">
        <v>2074</v>
      </c>
      <c r="E442" s="70">
        <v>3.3239999999999998</v>
      </c>
      <c r="F442" s="55">
        <v>6893.9759999999997</v>
      </c>
    </row>
    <row r="443" spans="1:6" ht="15.6" customHeight="1" x14ac:dyDescent="0.25">
      <c r="A443" s="67" t="s">
        <v>7096</v>
      </c>
      <c r="B443" s="67" t="s">
        <v>7354</v>
      </c>
      <c r="C443" s="67" t="s">
        <v>21</v>
      </c>
      <c r="D443" s="69">
        <v>1331</v>
      </c>
      <c r="E443" s="70">
        <v>3.323</v>
      </c>
      <c r="F443" s="55">
        <v>4422.9129999999996</v>
      </c>
    </row>
    <row r="444" spans="1:6" ht="15.6" customHeight="1" x14ac:dyDescent="0.25">
      <c r="A444" s="67" t="s">
        <v>7096</v>
      </c>
      <c r="B444" s="67" t="s">
        <v>1636</v>
      </c>
      <c r="C444" s="67" t="s">
        <v>21</v>
      </c>
      <c r="D444" s="69">
        <v>1427</v>
      </c>
      <c r="E444" s="70">
        <v>3.323</v>
      </c>
      <c r="F444" s="55">
        <v>4741.9210000000003</v>
      </c>
    </row>
    <row r="445" spans="1:6" ht="15.6" customHeight="1" x14ac:dyDescent="0.25">
      <c r="A445" s="67" t="s">
        <v>7096</v>
      </c>
      <c r="B445" s="67" t="s">
        <v>7355</v>
      </c>
      <c r="C445" s="67" t="s">
        <v>21</v>
      </c>
      <c r="D445" s="69">
        <v>1390</v>
      </c>
      <c r="E445" s="70">
        <v>3.323</v>
      </c>
      <c r="F445" s="55">
        <v>4618.97</v>
      </c>
    </row>
    <row r="446" spans="1:6" ht="15.6" customHeight="1" x14ac:dyDescent="0.25">
      <c r="A446" s="67" t="s">
        <v>7096</v>
      </c>
      <c r="B446" s="67" t="s">
        <v>5938</v>
      </c>
      <c r="C446" s="67" t="s">
        <v>21</v>
      </c>
      <c r="D446" s="69">
        <v>1691</v>
      </c>
      <c r="E446" s="70">
        <v>3.323</v>
      </c>
      <c r="F446" s="55">
        <v>5619.1930000000002</v>
      </c>
    </row>
    <row r="447" spans="1:6" ht="15.6" customHeight="1" x14ac:dyDescent="0.25">
      <c r="A447" s="67" t="s">
        <v>7096</v>
      </c>
      <c r="B447" s="67" t="s">
        <v>7356</v>
      </c>
      <c r="C447" s="67" t="s">
        <v>21</v>
      </c>
      <c r="D447" s="69">
        <v>1387</v>
      </c>
      <c r="E447" s="70">
        <v>3.3220000000000001</v>
      </c>
      <c r="F447" s="55">
        <v>4607.6139999999996</v>
      </c>
    </row>
    <row r="448" spans="1:6" ht="15.6" customHeight="1" x14ac:dyDescent="0.25">
      <c r="A448" s="67" t="s">
        <v>7096</v>
      </c>
      <c r="B448" s="67" t="s">
        <v>7357</v>
      </c>
      <c r="C448" s="67" t="s">
        <v>21</v>
      </c>
      <c r="D448" s="69">
        <v>2312</v>
      </c>
      <c r="E448" s="70">
        <v>3.3159999999999998</v>
      </c>
      <c r="F448" s="55">
        <v>7666.5919999999996</v>
      </c>
    </row>
    <row r="449" spans="1:6" ht="15.6" customHeight="1" x14ac:dyDescent="0.25">
      <c r="A449" s="67" t="s">
        <v>7096</v>
      </c>
      <c r="B449" s="67" t="s">
        <v>3438</v>
      </c>
      <c r="C449" s="67" t="s">
        <v>21</v>
      </c>
      <c r="D449" s="69">
        <v>1498</v>
      </c>
      <c r="E449" s="70">
        <v>3.3090000000000002</v>
      </c>
      <c r="F449" s="55">
        <v>4956.8819999999996</v>
      </c>
    </row>
    <row r="450" spans="1:6" ht="15.6" customHeight="1" x14ac:dyDescent="0.25">
      <c r="A450" s="67" t="s">
        <v>7096</v>
      </c>
      <c r="B450" s="67" t="s">
        <v>3438</v>
      </c>
      <c r="C450" s="67" t="s">
        <v>21</v>
      </c>
      <c r="D450" s="69">
        <v>1772</v>
      </c>
      <c r="E450" s="70">
        <v>3.3090000000000002</v>
      </c>
      <c r="F450" s="55">
        <v>5863.5479999999998</v>
      </c>
    </row>
    <row r="451" spans="1:6" ht="15.6" customHeight="1" x14ac:dyDescent="0.25">
      <c r="A451" s="67" t="s">
        <v>7096</v>
      </c>
      <c r="B451" s="67" t="s">
        <v>4028</v>
      </c>
      <c r="C451" s="67" t="s">
        <v>21</v>
      </c>
      <c r="D451" s="69">
        <v>440</v>
      </c>
      <c r="E451" s="70">
        <v>3.3079999999999998</v>
      </c>
      <c r="F451" s="55">
        <v>1455.52</v>
      </c>
    </row>
    <row r="452" spans="1:6" ht="15.6" customHeight="1" x14ac:dyDescent="0.25">
      <c r="A452" s="67" t="s">
        <v>7096</v>
      </c>
      <c r="B452" s="67" t="s">
        <v>4028</v>
      </c>
      <c r="C452" s="67" t="s">
        <v>21</v>
      </c>
      <c r="D452" s="69">
        <v>499</v>
      </c>
      <c r="E452" s="70">
        <v>3.3079999999999998</v>
      </c>
      <c r="F452" s="55">
        <v>1650.692</v>
      </c>
    </row>
    <row r="453" spans="1:6" ht="15.6" customHeight="1" x14ac:dyDescent="0.25">
      <c r="A453" s="67" t="s">
        <v>7096</v>
      </c>
      <c r="B453" s="67" t="s">
        <v>4028</v>
      </c>
      <c r="C453" s="67" t="s">
        <v>21</v>
      </c>
      <c r="D453" s="69">
        <v>500</v>
      </c>
      <c r="E453" s="70">
        <v>3.3079999999999998</v>
      </c>
      <c r="F453" s="55">
        <v>1654</v>
      </c>
    </row>
    <row r="454" spans="1:6" ht="15.6" customHeight="1" x14ac:dyDescent="0.25">
      <c r="A454" s="67" t="s">
        <v>7096</v>
      </c>
      <c r="B454" s="67" t="s">
        <v>2244</v>
      </c>
      <c r="C454" s="67" t="s">
        <v>21</v>
      </c>
      <c r="D454" s="69">
        <v>1380</v>
      </c>
      <c r="E454" s="70">
        <v>3.3079999999999998</v>
      </c>
      <c r="F454" s="55">
        <v>4565.04</v>
      </c>
    </row>
    <row r="455" spans="1:6" ht="15.6" customHeight="1" x14ac:dyDescent="0.25">
      <c r="A455" s="67" t="s">
        <v>7096</v>
      </c>
      <c r="B455" s="67" t="s">
        <v>383</v>
      </c>
      <c r="C455" s="67" t="s">
        <v>21</v>
      </c>
      <c r="D455" s="69">
        <v>251</v>
      </c>
      <c r="E455" s="70">
        <v>3.3079999999999998</v>
      </c>
      <c r="F455" s="55">
        <v>830.30799999999999</v>
      </c>
    </row>
    <row r="456" spans="1:6" ht="15.6" customHeight="1" x14ac:dyDescent="0.25">
      <c r="A456" s="67" t="s">
        <v>7096</v>
      </c>
      <c r="B456" s="67" t="s">
        <v>383</v>
      </c>
      <c r="C456" s="67" t="s">
        <v>21</v>
      </c>
      <c r="D456" s="69">
        <v>2213</v>
      </c>
      <c r="E456" s="70">
        <v>3.3079999999999998</v>
      </c>
      <c r="F456" s="55">
        <v>7320.6040000000003</v>
      </c>
    </row>
    <row r="457" spans="1:6" ht="15.6" customHeight="1" x14ac:dyDescent="0.25">
      <c r="A457" s="67" t="s">
        <v>7096</v>
      </c>
      <c r="B457" s="67" t="s">
        <v>7358</v>
      </c>
      <c r="C457" s="67" t="s">
        <v>21</v>
      </c>
      <c r="D457" s="69">
        <v>1649</v>
      </c>
      <c r="E457" s="70">
        <v>3.3090000000000002</v>
      </c>
      <c r="F457" s="55">
        <v>5456.5410000000002</v>
      </c>
    </row>
    <row r="458" spans="1:6" ht="15.6" customHeight="1" x14ac:dyDescent="0.25">
      <c r="A458" s="67" t="s">
        <v>7096</v>
      </c>
      <c r="B458" s="67" t="s">
        <v>7359</v>
      </c>
      <c r="C458" s="67" t="s">
        <v>21</v>
      </c>
      <c r="D458" s="69">
        <v>24</v>
      </c>
      <c r="E458" s="70">
        <v>3.3069999999999999</v>
      </c>
      <c r="F458" s="55">
        <v>79.367999999999995</v>
      </c>
    </row>
    <row r="459" spans="1:6" ht="15.6" customHeight="1" x14ac:dyDescent="0.25">
      <c r="A459" s="67" t="s">
        <v>7096</v>
      </c>
      <c r="B459" s="67" t="s">
        <v>7359</v>
      </c>
      <c r="C459" s="67" t="s">
        <v>21</v>
      </c>
      <c r="D459" s="69">
        <v>626</v>
      </c>
      <c r="E459" s="70">
        <v>3.3069999999999999</v>
      </c>
      <c r="F459" s="55">
        <v>2070.1819999999998</v>
      </c>
    </row>
    <row r="460" spans="1:6" ht="15.6" customHeight="1" x14ac:dyDescent="0.25">
      <c r="A460" s="67" t="s">
        <v>7096</v>
      </c>
      <c r="B460" s="67" t="s">
        <v>7359</v>
      </c>
      <c r="C460" s="67" t="s">
        <v>21</v>
      </c>
      <c r="D460" s="69">
        <v>1666</v>
      </c>
      <c r="E460" s="70">
        <v>3.3069999999999999</v>
      </c>
      <c r="F460" s="55">
        <v>5509.4620000000004</v>
      </c>
    </row>
    <row r="461" spans="1:6" ht="15.6" customHeight="1" x14ac:dyDescent="0.25">
      <c r="A461" s="67" t="s">
        <v>7096</v>
      </c>
      <c r="B461" s="67" t="s">
        <v>7360</v>
      </c>
      <c r="C461" s="67" t="s">
        <v>21</v>
      </c>
      <c r="D461" s="69">
        <v>866</v>
      </c>
      <c r="E461" s="70">
        <v>3.3069999999999999</v>
      </c>
      <c r="F461" s="55">
        <v>2863.8620000000001</v>
      </c>
    </row>
    <row r="462" spans="1:6" ht="15.6" customHeight="1" x14ac:dyDescent="0.25">
      <c r="A462" s="67" t="s">
        <v>7096</v>
      </c>
      <c r="B462" s="67" t="s">
        <v>7360</v>
      </c>
      <c r="C462" s="67" t="s">
        <v>21</v>
      </c>
      <c r="D462" s="69">
        <v>1344</v>
      </c>
      <c r="E462" s="70">
        <v>3.3069999999999999</v>
      </c>
      <c r="F462" s="55">
        <v>4444.6080000000002</v>
      </c>
    </row>
    <row r="463" spans="1:6" ht="15.6" customHeight="1" x14ac:dyDescent="0.25">
      <c r="A463" s="67" t="s">
        <v>7096</v>
      </c>
      <c r="B463" s="67" t="s">
        <v>7361</v>
      </c>
      <c r="C463" s="67" t="s">
        <v>21</v>
      </c>
      <c r="D463" s="69">
        <v>35</v>
      </c>
      <c r="E463" s="70">
        <v>3.3069999999999999</v>
      </c>
      <c r="F463" s="55">
        <v>115.745</v>
      </c>
    </row>
    <row r="464" spans="1:6" ht="15.6" customHeight="1" x14ac:dyDescent="0.25">
      <c r="A464" s="67" t="s">
        <v>7096</v>
      </c>
      <c r="B464" s="67" t="s">
        <v>7361</v>
      </c>
      <c r="C464" s="67" t="s">
        <v>21</v>
      </c>
      <c r="D464" s="69">
        <v>230</v>
      </c>
      <c r="E464" s="70">
        <v>3.3069999999999999</v>
      </c>
      <c r="F464" s="55">
        <v>760.61</v>
      </c>
    </row>
    <row r="465" spans="1:6" ht="15.6" customHeight="1" x14ac:dyDescent="0.25">
      <c r="A465" s="67" t="s">
        <v>7096</v>
      </c>
      <c r="B465" s="67" t="s">
        <v>7361</v>
      </c>
      <c r="C465" s="67" t="s">
        <v>21</v>
      </c>
      <c r="D465" s="69">
        <v>724</v>
      </c>
      <c r="E465" s="70">
        <v>3.3069999999999999</v>
      </c>
      <c r="F465" s="55">
        <v>2394.268</v>
      </c>
    </row>
    <row r="466" spans="1:6" ht="15.6" customHeight="1" x14ac:dyDescent="0.25">
      <c r="A466" s="67" t="s">
        <v>7096</v>
      </c>
      <c r="B466" s="67" t="s">
        <v>7361</v>
      </c>
      <c r="C466" s="67" t="s">
        <v>21</v>
      </c>
      <c r="D466" s="69">
        <v>724</v>
      </c>
      <c r="E466" s="70">
        <v>3.3069999999999999</v>
      </c>
      <c r="F466" s="55">
        <v>2394.268</v>
      </c>
    </row>
    <row r="467" spans="1:6" ht="15.6" customHeight="1" x14ac:dyDescent="0.25">
      <c r="A467" s="67" t="s">
        <v>7096</v>
      </c>
      <c r="B467" s="67" t="s">
        <v>7361</v>
      </c>
      <c r="C467" s="67" t="s">
        <v>21</v>
      </c>
      <c r="D467" s="69">
        <v>724</v>
      </c>
      <c r="E467" s="70">
        <v>3.3069999999999999</v>
      </c>
      <c r="F467" s="55">
        <v>2394.268</v>
      </c>
    </row>
    <row r="468" spans="1:6" ht="15.6" customHeight="1" x14ac:dyDescent="0.25">
      <c r="A468" s="67" t="s">
        <v>7096</v>
      </c>
      <c r="B468" s="67" t="s">
        <v>7275</v>
      </c>
      <c r="C468" s="67" t="s">
        <v>21</v>
      </c>
      <c r="D468" s="69">
        <v>301</v>
      </c>
      <c r="E468" s="70">
        <v>3.3079999999999998</v>
      </c>
      <c r="F468" s="55">
        <v>995.70799999999997</v>
      </c>
    </row>
    <row r="469" spans="1:6" ht="15.6" customHeight="1" x14ac:dyDescent="0.25">
      <c r="A469" s="67" t="s">
        <v>7096</v>
      </c>
      <c r="B469" s="67" t="s">
        <v>7275</v>
      </c>
      <c r="C469" s="67" t="s">
        <v>21</v>
      </c>
      <c r="D469" s="69">
        <v>624</v>
      </c>
      <c r="E469" s="70">
        <v>3.3079999999999998</v>
      </c>
      <c r="F469" s="55">
        <v>2064.192</v>
      </c>
    </row>
    <row r="470" spans="1:6" ht="15.6" customHeight="1" x14ac:dyDescent="0.25">
      <c r="A470" s="67" t="s">
        <v>7096</v>
      </c>
      <c r="B470" s="67" t="s">
        <v>4911</v>
      </c>
      <c r="C470" s="67" t="s">
        <v>21</v>
      </c>
      <c r="D470" s="69">
        <v>519</v>
      </c>
      <c r="E470" s="70">
        <v>3.3079999999999998</v>
      </c>
      <c r="F470" s="55">
        <v>1716.8520000000001</v>
      </c>
    </row>
    <row r="471" spans="1:6" ht="15.6" customHeight="1" x14ac:dyDescent="0.25">
      <c r="A471" s="67" t="s">
        <v>7096</v>
      </c>
      <c r="B471" s="67" t="s">
        <v>5663</v>
      </c>
      <c r="C471" s="67" t="s">
        <v>21</v>
      </c>
      <c r="D471" s="69">
        <v>179</v>
      </c>
      <c r="E471" s="70">
        <v>3.3079999999999998</v>
      </c>
      <c r="F471" s="55">
        <v>592.13199999999995</v>
      </c>
    </row>
    <row r="472" spans="1:6" ht="15.6" customHeight="1" x14ac:dyDescent="0.25">
      <c r="A472" s="67" t="s">
        <v>7097</v>
      </c>
      <c r="B472" s="67" t="s">
        <v>7362</v>
      </c>
      <c r="C472" s="67" t="s">
        <v>21</v>
      </c>
      <c r="D472" s="69">
        <v>2712</v>
      </c>
      <c r="E472" s="70">
        <v>3.3250000000000002</v>
      </c>
      <c r="F472" s="55">
        <v>9017.4</v>
      </c>
    </row>
    <row r="473" spans="1:6" ht="15.6" customHeight="1" x14ac:dyDescent="0.25">
      <c r="A473" s="67" t="s">
        <v>7097</v>
      </c>
      <c r="B473" s="67" t="s">
        <v>7363</v>
      </c>
      <c r="C473" s="67" t="s">
        <v>21</v>
      </c>
      <c r="D473" s="69">
        <v>1581</v>
      </c>
      <c r="E473" s="70">
        <v>3.3170000000000002</v>
      </c>
      <c r="F473" s="55">
        <v>5244.1769999999997</v>
      </c>
    </row>
    <row r="474" spans="1:6" ht="15.6" customHeight="1" x14ac:dyDescent="0.25">
      <c r="A474" s="67" t="s">
        <v>7097</v>
      </c>
      <c r="B474" s="67" t="s">
        <v>7364</v>
      </c>
      <c r="C474" s="67" t="s">
        <v>21</v>
      </c>
      <c r="D474" s="69">
        <v>1313</v>
      </c>
      <c r="E474" s="70">
        <v>3.3140000000000001</v>
      </c>
      <c r="F474" s="55">
        <v>4351.2820000000002</v>
      </c>
    </row>
    <row r="475" spans="1:6" ht="15.6" customHeight="1" x14ac:dyDescent="0.25">
      <c r="A475" s="67" t="s">
        <v>7097</v>
      </c>
      <c r="B475" s="67" t="s">
        <v>7365</v>
      </c>
      <c r="C475" s="67" t="s">
        <v>21</v>
      </c>
      <c r="D475" s="69">
        <v>2071</v>
      </c>
      <c r="E475" s="70">
        <v>3.3130000000000002</v>
      </c>
      <c r="F475" s="55">
        <v>6861.223</v>
      </c>
    </row>
    <row r="476" spans="1:6" ht="15.6" customHeight="1" x14ac:dyDescent="0.25">
      <c r="A476" s="67" t="s">
        <v>7097</v>
      </c>
      <c r="B476" s="67" t="s">
        <v>7366</v>
      </c>
      <c r="C476" s="67" t="s">
        <v>21</v>
      </c>
      <c r="D476" s="69">
        <v>1342</v>
      </c>
      <c r="E476" s="70">
        <v>3.3119999999999998</v>
      </c>
      <c r="F476" s="55">
        <v>4444.7039999999997</v>
      </c>
    </row>
    <row r="477" spans="1:6" ht="15.6" customHeight="1" x14ac:dyDescent="0.25">
      <c r="A477" s="67" t="s">
        <v>7097</v>
      </c>
      <c r="B477" s="67" t="s">
        <v>7367</v>
      </c>
      <c r="C477" s="67" t="s">
        <v>21</v>
      </c>
      <c r="D477" s="69">
        <v>1717</v>
      </c>
      <c r="E477" s="70">
        <v>3.31</v>
      </c>
      <c r="F477" s="55">
        <v>5683.27</v>
      </c>
    </row>
    <row r="478" spans="1:6" ht="15.6" customHeight="1" x14ac:dyDescent="0.25">
      <c r="A478" s="67" t="s">
        <v>7097</v>
      </c>
      <c r="B478" s="67" t="s">
        <v>7368</v>
      </c>
      <c r="C478" s="67" t="s">
        <v>21</v>
      </c>
      <c r="D478" s="69">
        <v>1453</v>
      </c>
      <c r="E478" s="70">
        <v>3.306</v>
      </c>
      <c r="F478" s="55">
        <v>4803.6180000000004</v>
      </c>
    </row>
    <row r="479" spans="1:6" ht="15.6" customHeight="1" x14ac:dyDescent="0.25">
      <c r="A479" s="67" t="s">
        <v>7097</v>
      </c>
      <c r="B479" s="67" t="s">
        <v>768</v>
      </c>
      <c r="C479" s="67" t="s">
        <v>21</v>
      </c>
      <c r="D479" s="69">
        <v>1452</v>
      </c>
      <c r="E479" s="70">
        <v>3.3050000000000002</v>
      </c>
      <c r="F479" s="55">
        <v>4798.8599999999997</v>
      </c>
    </row>
    <row r="480" spans="1:6" ht="15.6" customHeight="1" x14ac:dyDescent="0.25">
      <c r="A480" s="67" t="s">
        <v>7097</v>
      </c>
      <c r="B480" s="67" t="s">
        <v>7369</v>
      </c>
      <c r="C480" s="67" t="s">
        <v>21</v>
      </c>
      <c r="D480" s="69">
        <v>1544</v>
      </c>
      <c r="E480" s="70">
        <v>3.294</v>
      </c>
      <c r="F480" s="55">
        <v>5085.9359999999997</v>
      </c>
    </row>
    <row r="481" spans="1:6" ht="15.6" customHeight="1" x14ac:dyDescent="0.25">
      <c r="A481" s="67" t="s">
        <v>7097</v>
      </c>
      <c r="B481" s="67" t="s">
        <v>7370</v>
      </c>
      <c r="C481" s="67" t="s">
        <v>21</v>
      </c>
      <c r="D481" s="69">
        <v>1529</v>
      </c>
      <c r="E481" s="70">
        <v>3.3010000000000002</v>
      </c>
      <c r="F481" s="55">
        <v>5047.2290000000003</v>
      </c>
    </row>
    <row r="482" spans="1:6" ht="15.6" customHeight="1" x14ac:dyDescent="0.25">
      <c r="A482" s="67" t="s">
        <v>7097</v>
      </c>
      <c r="B482" s="67" t="s">
        <v>7371</v>
      </c>
      <c r="C482" s="67" t="s">
        <v>21</v>
      </c>
      <c r="D482" s="69">
        <v>1204</v>
      </c>
      <c r="E482" s="70">
        <v>3.3050000000000002</v>
      </c>
      <c r="F482" s="55">
        <v>3979.22</v>
      </c>
    </row>
    <row r="483" spans="1:6" ht="15.6" customHeight="1" x14ac:dyDescent="0.25">
      <c r="A483" s="67" t="s">
        <v>7097</v>
      </c>
      <c r="B483" s="67" t="s">
        <v>7372</v>
      </c>
      <c r="C483" s="67" t="s">
        <v>21</v>
      </c>
      <c r="D483" s="69">
        <v>1380</v>
      </c>
      <c r="E483" s="70">
        <v>3.3010000000000002</v>
      </c>
      <c r="F483" s="55">
        <v>4555.38</v>
      </c>
    </row>
    <row r="484" spans="1:6" ht="15.6" customHeight="1" x14ac:dyDescent="0.25">
      <c r="A484" s="67" t="s">
        <v>7097</v>
      </c>
      <c r="B484" s="67" t="s">
        <v>7373</v>
      </c>
      <c r="C484" s="67" t="s">
        <v>21</v>
      </c>
      <c r="D484" s="69">
        <v>1632</v>
      </c>
      <c r="E484" s="70">
        <v>3.3010000000000002</v>
      </c>
      <c r="F484" s="55">
        <v>5387.232</v>
      </c>
    </row>
    <row r="485" spans="1:6" ht="15.6" customHeight="1" x14ac:dyDescent="0.25">
      <c r="A485" s="67" t="s">
        <v>7097</v>
      </c>
      <c r="B485" s="67" t="s">
        <v>7374</v>
      </c>
      <c r="C485" s="67" t="s">
        <v>21</v>
      </c>
      <c r="D485" s="69">
        <v>1287</v>
      </c>
      <c r="E485" s="70">
        <v>3.3050000000000002</v>
      </c>
      <c r="F485" s="55">
        <v>4253.5349999999999</v>
      </c>
    </row>
    <row r="486" spans="1:6" ht="15.6" customHeight="1" x14ac:dyDescent="0.25">
      <c r="A486" s="67" t="s">
        <v>7097</v>
      </c>
      <c r="B486" s="67" t="s">
        <v>7375</v>
      </c>
      <c r="C486" s="67" t="s">
        <v>21</v>
      </c>
      <c r="D486" s="69">
        <v>1858</v>
      </c>
      <c r="E486" s="70">
        <v>3.3079999999999998</v>
      </c>
      <c r="F486" s="55">
        <v>6146.2640000000001</v>
      </c>
    </row>
    <row r="487" spans="1:6" ht="15.6" customHeight="1" x14ac:dyDescent="0.25">
      <c r="A487" s="67" t="s">
        <v>7097</v>
      </c>
      <c r="B487" s="67" t="s">
        <v>7376</v>
      </c>
      <c r="C487" s="67" t="s">
        <v>21</v>
      </c>
      <c r="D487" s="69">
        <v>1664</v>
      </c>
      <c r="E487" s="70">
        <v>3.3029999999999999</v>
      </c>
      <c r="F487" s="55">
        <v>5496.192</v>
      </c>
    </row>
    <row r="488" spans="1:6" ht="15.6" customHeight="1" x14ac:dyDescent="0.25">
      <c r="A488" s="67" t="s">
        <v>7097</v>
      </c>
      <c r="B488" s="67" t="s">
        <v>7377</v>
      </c>
      <c r="C488" s="67" t="s">
        <v>21</v>
      </c>
      <c r="D488" s="69">
        <v>1387</v>
      </c>
      <c r="E488" s="70">
        <v>3.3010000000000002</v>
      </c>
      <c r="F488" s="55">
        <v>4578.4870000000001</v>
      </c>
    </row>
    <row r="489" spans="1:6" ht="15.6" customHeight="1" x14ac:dyDescent="0.25">
      <c r="A489" s="67" t="s">
        <v>7097</v>
      </c>
      <c r="B489" s="67" t="s">
        <v>7378</v>
      </c>
      <c r="C489" s="67" t="s">
        <v>21</v>
      </c>
      <c r="D489" s="69">
        <v>1649</v>
      </c>
      <c r="E489" s="70">
        <v>3.3010000000000002</v>
      </c>
      <c r="F489" s="55">
        <v>5443.3490000000002</v>
      </c>
    </row>
    <row r="490" spans="1:6" ht="15.6" customHeight="1" x14ac:dyDescent="0.25">
      <c r="A490" s="67" t="s">
        <v>7097</v>
      </c>
      <c r="B490" s="67" t="s">
        <v>7379</v>
      </c>
      <c r="C490" s="67" t="s">
        <v>21</v>
      </c>
      <c r="D490" s="69">
        <v>1761</v>
      </c>
      <c r="E490" s="70">
        <v>3.3039999999999998</v>
      </c>
      <c r="F490" s="55">
        <v>5818.3440000000001</v>
      </c>
    </row>
    <row r="491" spans="1:6" ht="15.6" customHeight="1" x14ac:dyDescent="0.25">
      <c r="A491" s="67" t="s">
        <v>7097</v>
      </c>
      <c r="B491" s="67" t="s">
        <v>2823</v>
      </c>
      <c r="C491" s="67" t="s">
        <v>21</v>
      </c>
      <c r="D491" s="69">
        <v>2390</v>
      </c>
      <c r="E491" s="70">
        <v>3.3010000000000002</v>
      </c>
      <c r="F491" s="55">
        <v>7889.39</v>
      </c>
    </row>
    <row r="492" spans="1:6" ht="15.6" customHeight="1" x14ac:dyDescent="0.25">
      <c r="A492" s="67" t="s">
        <v>7097</v>
      </c>
      <c r="B492" s="67" t="s">
        <v>7380</v>
      </c>
      <c r="C492" s="67" t="s">
        <v>21</v>
      </c>
      <c r="D492" s="69">
        <v>2487</v>
      </c>
      <c r="E492" s="70">
        <v>3.3039999999999998</v>
      </c>
      <c r="F492" s="55">
        <v>8217.0480000000007</v>
      </c>
    </row>
    <row r="493" spans="1:6" ht="15.6" customHeight="1" x14ac:dyDescent="0.25">
      <c r="A493" s="67" t="s">
        <v>7097</v>
      </c>
      <c r="B493" s="67" t="s">
        <v>7381</v>
      </c>
      <c r="C493" s="67" t="s">
        <v>21</v>
      </c>
      <c r="D493" s="69">
        <v>1455</v>
      </c>
      <c r="E493" s="70">
        <v>3.3029999999999999</v>
      </c>
      <c r="F493" s="55">
        <v>4805.8649999999998</v>
      </c>
    </row>
    <row r="494" spans="1:6" ht="15.6" customHeight="1" x14ac:dyDescent="0.25">
      <c r="A494" s="67" t="s">
        <v>7097</v>
      </c>
      <c r="B494" s="67" t="s">
        <v>2635</v>
      </c>
      <c r="C494" s="67" t="s">
        <v>21</v>
      </c>
      <c r="D494" s="69">
        <v>1252</v>
      </c>
      <c r="E494" s="70">
        <v>3.2989999999999999</v>
      </c>
      <c r="F494" s="55">
        <v>4130.348</v>
      </c>
    </row>
    <row r="495" spans="1:6" ht="15.6" customHeight="1" x14ac:dyDescent="0.25">
      <c r="A495" s="67" t="s">
        <v>7097</v>
      </c>
      <c r="B495" s="67" t="s">
        <v>7382</v>
      </c>
      <c r="C495" s="67" t="s">
        <v>21</v>
      </c>
      <c r="D495" s="69">
        <v>755</v>
      </c>
      <c r="E495" s="70">
        <v>3.2970000000000002</v>
      </c>
      <c r="F495" s="55">
        <v>2489.2350000000001</v>
      </c>
    </row>
    <row r="496" spans="1:6" ht="15.6" customHeight="1" x14ac:dyDescent="0.25">
      <c r="A496" s="67" t="s">
        <v>7097</v>
      </c>
      <c r="B496" s="67" t="s">
        <v>7383</v>
      </c>
      <c r="C496" s="67" t="s">
        <v>21</v>
      </c>
      <c r="D496" s="69">
        <v>1663</v>
      </c>
      <c r="E496" s="70">
        <v>3.2989999999999999</v>
      </c>
      <c r="F496" s="55">
        <v>5486.2370000000001</v>
      </c>
    </row>
    <row r="497" spans="1:6" ht="15.6" customHeight="1" x14ac:dyDescent="0.25">
      <c r="A497" s="67" t="s">
        <v>7097</v>
      </c>
      <c r="B497" s="67" t="s">
        <v>7384</v>
      </c>
      <c r="C497" s="67" t="s">
        <v>21</v>
      </c>
      <c r="D497" s="69">
        <v>1213</v>
      </c>
      <c r="E497" s="70">
        <v>3.302</v>
      </c>
      <c r="F497" s="55">
        <v>4005.326</v>
      </c>
    </row>
    <row r="498" spans="1:6" ht="15.6" customHeight="1" x14ac:dyDescent="0.25">
      <c r="A498" s="67" t="s">
        <v>7097</v>
      </c>
      <c r="B498" s="67" t="s">
        <v>1590</v>
      </c>
      <c r="C498" s="67" t="s">
        <v>21</v>
      </c>
      <c r="D498" s="69">
        <v>1566</v>
      </c>
      <c r="E498" s="70">
        <v>3.2970000000000002</v>
      </c>
      <c r="F498" s="55">
        <v>5163.1019999999999</v>
      </c>
    </row>
    <row r="499" spans="1:6" ht="15.6" customHeight="1" x14ac:dyDescent="0.25">
      <c r="A499" s="67" t="s">
        <v>7097</v>
      </c>
      <c r="B499" s="67" t="s">
        <v>7385</v>
      </c>
      <c r="C499" s="67" t="s">
        <v>21</v>
      </c>
      <c r="D499" s="69">
        <v>1600</v>
      </c>
      <c r="E499" s="70">
        <v>3.2970000000000002</v>
      </c>
      <c r="F499" s="55">
        <v>5275.2</v>
      </c>
    </row>
    <row r="500" spans="1:6" ht="15.6" customHeight="1" x14ac:dyDescent="0.25">
      <c r="A500" s="67" t="s">
        <v>7097</v>
      </c>
      <c r="B500" s="67" t="s">
        <v>7386</v>
      </c>
      <c r="C500" s="67" t="s">
        <v>21</v>
      </c>
      <c r="D500" s="69">
        <v>1854</v>
      </c>
      <c r="E500" s="70">
        <v>3.2949999999999999</v>
      </c>
      <c r="F500" s="55">
        <v>6108.93</v>
      </c>
    </row>
    <row r="501" spans="1:6" ht="15.6" customHeight="1" x14ac:dyDescent="0.25">
      <c r="A501" s="67" t="s">
        <v>7097</v>
      </c>
      <c r="B501" s="67" t="s">
        <v>7387</v>
      </c>
      <c r="C501" s="67" t="s">
        <v>21</v>
      </c>
      <c r="D501" s="69">
        <v>1310</v>
      </c>
      <c r="E501" s="70">
        <v>3.29</v>
      </c>
      <c r="F501" s="55">
        <v>4309.8999999999996</v>
      </c>
    </row>
    <row r="502" spans="1:6" ht="15.6" customHeight="1" x14ac:dyDescent="0.25">
      <c r="A502" s="67" t="s">
        <v>7097</v>
      </c>
      <c r="B502" s="67" t="s">
        <v>7388</v>
      </c>
      <c r="C502" s="67" t="s">
        <v>21</v>
      </c>
      <c r="D502" s="69">
        <v>1373</v>
      </c>
      <c r="E502" s="70">
        <v>3.29</v>
      </c>
      <c r="F502" s="55">
        <v>4517.17</v>
      </c>
    </row>
    <row r="503" spans="1:6" ht="15.6" customHeight="1" x14ac:dyDescent="0.25">
      <c r="A503" s="67" t="s">
        <v>7097</v>
      </c>
      <c r="B503" s="67" t="s">
        <v>7389</v>
      </c>
      <c r="C503" s="67" t="s">
        <v>21</v>
      </c>
      <c r="D503" s="69">
        <v>1431</v>
      </c>
      <c r="E503" s="70">
        <v>3.2909999999999999</v>
      </c>
      <c r="F503" s="55">
        <v>4709.4210000000003</v>
      </c>
    </row>
    <row r="504" spans="1:6" ht="15.6" customHeight="1" x14ac:dyDescent="0.25">
      <c r="A504" s="67" t="s">
        <v>7097</v>
      </c>
      <c r="B504" s="67" t="s">
        <v>7390</v>
      </c>
      <c r="C504" s="67" t="s">
        <v>21</v>
      </c>
      <c r="D504" s="69">
        <v>2412</v>
      </c>
      <c r="E504" s="70">
        <v>3.2909999999999999</v>
      </c>
      <c r="F504" s="55">
        <v>7937.8919999999998</v>
      </c>
    </row>
    <row r="505" spans="1:6" ht="15.6" customHeight="1" x14ac:dyDescent="0.25">
      <c r="A505" s="67" t="s">
        <v>7097</v>
      </c>
      <c r="B505" s="67" t="s">
        <v>7391</v>
      </c>
      <c r="C505" s="67" t="s">
        <v>21</v>
      </c>
      <c r="D505" s="69">
        <v>1371</v>
      </c>
      <c r="E505" s="70">
        <v>3.2869999999999999</v>
      </c>
      <c r="F505" s="55">
        <v>4506.4769999999999</v>
      </c>
    </row>
    <row r="506" spans="1:6" ht="15.6" customHeight="1" x14ac:dyDescent="0.25">
      <c r="A506" s="67" t="s">
        <v>7097</v>
      </c>
      <c r="B506" s="67" t="s">
        <v>7392</v>
      </c>
      <c r="C506" s="67" t="s">
        <v>21</v>
      </c>
      <c r="D506" s="69">
        <v>1202</v>
      </c>
      <c r="E506" s="70">
        <v>3.286</v>
      </c>
      <c r="F506" s="55">
        <v>3949.7719999999999</v>
      </c>
    </row>
    <row r="507" spans="1:6" ht="15.6" customHeight="1" x14ac:dyDescent="0.25">
      <c r="A507" s="67" t="s">
        <v>7097</v>
      </c>
      <c r="B507" s="67" t="s">
        <v>7393</v>
      </c>
      <c r="C507" s="67" t="s">
        <v>21</v>
      </c>
      <c r="D507" s="69">
        <v>1470</v>
      </c>
      <c r="E507" s="70">
        <v>3.282</v>
      </c>
      <c r="F507" s="55">
        <v>4824.54</v>
      </c>
    </row>
    <row r="508" spans="1:6" ht="15.6" customHeight="1" x14ac:dyDescent="0.25">
      <c r="A508" s="67" t="s">
        <v>7097</v>
      </c>
      <c r="B508" s="67" t="s">
        <v>7394</v>
      </c>
      <c r="C508" s="67" t="s">
        <v>21</v>
      </c>
      <c r="D508" s="69">
        <v>1348</v>
      </c>
      <c r="E508" s="70">
        <v>3.2810000000000001</v>
      </c>
      <c r="F508" s="55">
        <v>4422.7879999999996</v>
      </c>
    </row>
    <row r="509" spans="1:6" ht="15.6" customHeight="1" x14ac:dyDescent="0.25">
      <c r="A509" s="67" t="s">
        <v>7097</v>
      </c>
      <c r="B509" s="67" t="s">
        <v>7395</v>
      </c>
      <c r="C509" s="67" t="s">
        <v>21</v>
      </c>
      <c r="D509" s="69">
        <v>29</v>
      </c>
      <c r="E509" s="70">
        <v>3.2829999999999999</v>
      </c>
      <c r="F509" s="55">
        <v>95.206999999999994</v>
      </c>
    </row>
    <row r="510" spans="1:6" ht="15.6" customHeight="1" x14ac:dyDescent="0.25">
      <c r="A510" s="67" t="s">
        <v>7097</v>
      </c>
      <c r="B510" s="67" t="s">
        <v>221</v>
      </c>
      <c r="C510" s="67" t="s">
        <v>21</v>
      </c>
      <c r="D510" s="69">
        <v>121</v>
      </c>
      <c r="E510" s="70">
        <v>3.2850000000000001</v>
      </c>
      <c r="F510" s="55">
        <v>397.48500000000001</v>
      </c>
    </row>
    <row r="511" spans="1:6" ht="15.6" customHeight="1" x14ac:dyDescent="0.25">
      <c r="A511" s="67" t="s">
        <v>7097</v>
      </c>
      <c r="B511" s="67" t="s">
        <v>221</v>
      </c>
      <c r="C511" s="67" t="s">
        <v>21</v>
      </c>
      <c r="D511" s="69">
        <v>1216</v>
      </c>
      <c r="E511" s="70">
        <v>3.2850000000000001</v>
      </c>
      <c r="F511" s="55">
        <v>3994.56</v>
      </c>
    </row>
    <row r="512" spans="1:6" ht="15.6" customHeight="1" x14ac:dyDescent="0.25">
      <c r="A512" s="67" t="s">
        <v>7097</v>
      </c>
      <c r="B512" s="67" t="s">
        <v>7396</v>
      </c>
      <c r="C512" s="67" t="s">
        <v>21</v>
      </c>
      <c r="D512" s="69">
        <v>1945</v>
      </c>
      <c r="E512" s="70">
        <v>3.286</v>
      </c>
      <c r="F512" s="55">
        <v>6391.27</v>
      </c>
    </row>
    <row r="513" spans="1:6" ht="15.6" customHeight="1" x14ac:dyDescent="0.25">
      <c r="A513" s="67" t="s">
        <v>7097</v>
      </c>
      <c r="B513" s="67" t="s">
        <v>7397</v>
      </c>
      <c r="C513" s="67" t="s">
        <v>21</v>
      </c>
      <c r="D513" s="69">
        <v>1884</v>
      </c>
      <c r="E513" s="70">
        <v>3.2919999999999998</v>
      </c>
      <c r="F513" s="55">
        <v>6202.1279999999997</v>
      </c>
    </row>
    <row r="514" spans="1:6" ht="15.6" customHeight="1" x14ac:dyDescent="0.25">
      <c r="A514" s="67" t="s">
        <v>7097</v>
      </c>
      <c r="B514" s="67" t="s">
        <v>7398</v>
      </c>
      <c r="C514" s="67" t="s">
        <v>21</v>
      </c>
      <c r="D514" s="69">
        <v>1298</v>
      </c>
      <c r="E514" s="70">
        <v>3.2930000000000001</v>
      </c>
      <c r="F514" s="55">
        <v>4274.3140000000003</v>
      </c>
    </row>
    <row r="515" spans="1:6" ht="15.6" customHeight="1" x14ac:dyDescent="0.25">
      <c r="A515" s="67" t="s">
        <v>7097</v>
      </c>
      <c r="B515" s="67" t="s">
        <v>6469</v>
      </c>
      <c r="C515" s="67" t="s">
        <v>21</v>
      </c>
      <c r="D515" s="69">
        <v>2079</v>
      </c>
      <c r="E515" s="70">
        <v>3.2970000000000002</v>
      </c>
      <c r="F515" s="55">
        <v>6854.4629999999997</v>
      </c>
    </row>
    <row r="516" spans="1:6" ht="15.6" customHeight="1" x14ac:dyDescent="0.25">
      <c r="A516" s="67" t="s">
        <v>7097</v>
      </c>
      <c r="B516" s="67" t="s">
        <v>7399</v>
      </c>
      <c r="C516" s="67" t="s">
        <v>21</v>
      </c>
      <c r="D516" s="69">
        <v>1670</v>
      </c>
      <c r="E516" s="70">
        <v>3.294</v>
      </c>
      <c r="F516" s="55">
        <v>5500.98</v>
      </c>
    </row>
    <row r="517" spans="1:6" ht="15.6" customHeight="1" x14ac:dyDescent="0.25">
      <c r="A517" s="67" t="s">
        <v>7097</v>
      </c>
      <c r="B517" s="67" t="s">
        <v>7400</v>
      </c>
      <c r="C517" s="67" t="s">
        <v>21</v>
      </c>
      <c r="D517" s="69">
        <v>37</v>
      </c>
      <c r="E517" s="70">
        <v>3.294</v>
      </c>
      <c r="F517" s="55">
        <v>121.878</v>
      </c>
    </row>
    <row r="518" spans="1:6" ht="15.6" customHeight="1" x14ac:dyDescent="0.25">
      <c r="A518" s="67" t="s">
        <v>7097</v>
      </c>
      <c r="B518" s="67" t="s">
        <v>7400</v>
      </c>
      <c r="C518" s="67" t="s">
        <v>21</v>
      </c>
      <c r="D518" s="69">
        <v>1236</v>
      </c>
      <c r="E518" s="70">
        <v>3.294</v>
      </c>
      <c r="F518" s="55">
        <v>4071.384</v>
      </c>
    </row>
    <row r="519" spans="1:6" ht="15.6" customHeight="1" x14ac:dyDescent="0.25">
      <c r="A519" s="67" t="s">
        <v>7097</v>
      </c>
      <c r="B519" s="67" t="s">
        <v>7401</v>
      </c>
      <c r="C519" s="67" t="s">
        <v>21</v>
      </c>
      <c r="D519" s="69">
        <v>2078</v>
      </c>
      <c r="E519" s="70">
        <v>3.2890000000000001</v>
      </c>
      <c r="F519" s="55">
        <v>6834.5420000000004</v>
      </c>
    </row>
    <row r="520" spans="1:6" ht="15.6" customHeight="1" x14ac:dyDescent="0.25">
      <c r="A520" s="67" t="s">
        <v>7097</v>
      </c>
      <c r="B520" s="67" t="s">
        <v>7402</v>
      </c>
      <c r="C520" s="67" t="s">
        <v>21</v>
      </c>
      <c r="D520" s="69">
        <v>2385</v>
      </c>
      <c r="E520" s="70">
        <v>3.2970000000000002</v>
      </c>
      <c r="F520" s="55">
        <v>7863.3450000000003</v>
      </c>
    </row>
    <row r="521" spans="1:6" ht="15.6" customHeight="1" x14ac:dyDescent="0.25">
      <c r="A521" s="67" t="s">
        <v>7097</v>
      </c>
      <c r="B521" s="67" t="s">
        <v>7403</v>
      </c>
      <c r="C521" s="67" t="s">
        <v>21</v>
      </c>
      <c r="D521" s="69">
        <v>1528</v>
      </c>
      <c r="E521" s="70">
        <v>3.2909999999999999</v>
      </c>
      <c r="F521" s="55">
        <v>5028.6480000000001</v>
      </c>
    </row>
    <row r="522" spans="1:6" ht="15.6" customHeight="1" x14ac:dyDescent="0.25">
      <c r="A522" s="67" t="s">
        <v>7097</v>
      </c>
      <c r="B522" s="67" t="s">
        <v>4953</v>
      </c>
      <c r="C522" s="67" t="s">
        <v>21</v>
      </c>
      <c r="D522" s="69">
        <v>1558</v>
      </c>
      <c r="E522" s="70">
        <v>3.29</v>
      </c>
      <c r="F522" s="55">
        <v>5125.82</v>
      </c>
    </row>
    <row r="523" spans="1:6" ht="15.6" customHeight="1" x14ac:dyDescent="0.25">
      <c r="A523" s="67" t="s">
        <v>7097</v>
      </c>
      <c r="B523" s="67" t="s">
        <v>4259</v>
      </c>
      <c r="C523" s="67" t="s">
        <v>21</v>
      </c>
      <c r="D523" s="69">
        <v>1334</v>
      </c>
      <c r="E523" s="70">
        <v>3.2890000000000001</v>
      </c>
      <c r="F523" s="55">
        <v>4387.5259999999998</v>
      </c>
    </row>
    <row r="524" spans="1:6" ht="15.6" customHeight="1" x14ac:dyDescent="0.25">
      <c r="A524" s="67" t="s">
        <v>7097</v>
      </c>
      <c r="B524" s="67" t="s">
        <v>7404</v>
      </c>
      <c r="C524" s="67" t="s">
        <v>21</v>
      </c>
      <c r="D524" s="69">
        <v>1453</v>
      </c>
      <c r="E524" s="70">
        <v>3.2909999999999999</v>
      </c>
      <c r="F524" s="55">
        <v>4781.8230000000003</v>
      </c>
    </row>
    <row r="525" spans="1:6" ht="15.6" customHeight="1" x14ac:dyDescent="0.25">
      <c r="A525" s="67" t="s">
        <v>7097</v>
      </c>
      <c r="B525" s="67" t="s">
        <v>7405</v>
      </c>
      <c r="C525" s="67" t="s">
        <v>21</v>
      </c>
      <c r="D525" s="69">
        <v>1623</v>
      </c>
      <c r="E525" s="70">
        <v>3.294</v>
      </c>
      <c r="F525" s="55">
        <v>5346.1620000000003</v>
      </c>
    </row>
    <row r="526" spans="1:6" ht="15.6" customHeight="1" x14ac:dyDescent="0.25">
      <c r="A526" s="67" t="s">
        <v>7097</v>
      </c>
      <c r="B526" s="67" t="s">
        <v>6554</v>
      </c>
      <c r="C526" s="67" t="s">
        <v>21</v>
      </c>
      <c r="D526" s="69">
        <v>1419</v>
      </c>
      <c r="E526" s="70">
        <v>3.2930000000000001</v>
      </c>
      <c r="F526" s="55">
        <v>4672.7669999999998</v>
      </c>
    </row>
    <row r="527" spans="1:6" ht="15.6" customHeight="1" x14ac:dyDescent="0.25">
      <c r="A527" s="67" t="s">
        <v>7097</v>
      </c>
      <c r="B527" s="67" t="s">
        <v>7406</v>
      </c>
      <c r="C527" s="67" t="s">
        <v>21</v>
      </c>
      <c r="D527" s="69">
        <v>144</v>
      </c>
      <c r="E527" s="70">
        <v>3.2909999999999999</v>
      </c>
      <c r="F527" s="55">
        <v>473.904</v>
      </c>
    </row>
    <row r="528" spans="1:6" ht="15.6" customHeight="1" x14ac:dyDescent="0.25">
      <c r="A528" s="67" t="s">
        <v>7097</v>
      </c>
      <c r="B528" s="67" t="s">
        <v>7406</v>
      </c>
      <c r="C528" s="67" t="s">
        <v>21</v>
      </c>
      <c r="D528" s="69">
        <v>1900</v>
      </c>
      <c r="E528" s="70">
        <v>3.2909999999999999</v>
      </c>
      <c r="F528" s="55">
        <v>6252.9</v>
      </c>
    </row>
    <row r="529" spans="1:6" ht="15.6" customHeight="1" x14ac:dyDescent="0.25">
      <c r="A529" s="67" t="s">
        <v>7097</v>
      </c>
      <c r="B529" s="67" t="s">
        <v>7407</v>
      </c>
      <c r="C529" s="67" t="s">
        <v>21</v>
      </c>
      <c r="D529" s="69">
        <v>1228</v>
      </c>
      <c r="E529" s="70">
        <v>3.286</v>
      </c>
      <c r="F529" s="55">
        <v>4035.2080000000001</v>
      </c>
    </row>
    <row r="530" spans="1:6" ht="15.6" customHeight="1" x14ac:dyDescent="0.25">
      <c r="A530" s="67" t="s">
        <v>7097</v>
      </c>
      <c r="B530" s="67" t="s">
        <v>7408</v>
      </c>
      <c r="C530" s="67" t="s">
        <v>21</v>
      </c>
      <c r="D530" s="69">
        <v>2551</v>
      </c>
      <c r="E530" s="70">
        <v>3.2909999999999999</v>
      </c>
      <c r="F530" s="55">
        <v>8395.3410000000003</v>
      </c>
    </row>
    <row r="531" spans="1:6" ht="15.6" customHeight="1" x14ac:dyDescent="0.25">
      <c r="A531" s="67" t="s">
        <v>7097</v>
      </c>
      <c r="B531" s="67" t="s">
        <v>7409</v>
      </c>
      <c r="C531" s="67" t="s">
        <v>21</v>
      </c>
      <c r="D531" s="69">
        <v>1391</v>
      </c>
      <c r="E531" s="70">
        <v>3.2949999999999999</v>
      </c>
      <c r="F531" s="55">
        <v>4583.3450000000003</v>
      </c>
    </row>
    <row r="532" spans="1:6" ht="15.6" customHeight="1" x14ac:dyDescent="0.25">
      <c r="A532" s="67" t="s">
        <v>7097</v>
      </c>
      <c r="B532" s="67" t="s">
        <v>7410</v>
      </c>
      <c r="C532" s="67" t="s">
        <v>21</v>
      </c>
      <c r="D532" s="69">
        <v>1345</v>
      </c>
      <c r="E532" s="70">
        <v>3.2949999999999999</v>
      </c>
      <c r="F532" s="55">
        <v>4431.7749999999996</v>
      </c>
    </row>
    <row r="533" spans="1:6" ht="15.6" customHeight="1" x14ac:dyDescent="0.25">
      <c r="A533" s="67" t="s">
        <v>7097</v>
      </c>
      <c r="B533" s="67" t="s">
        <v>7411</v>
      </c>
      <c r="C533" s="67" t="s">
        <v>21</v>
      </c>
      <c r="D533" s="69">
        <v>1207</v>
      </c>
      <c r="E533" s="70">
        <v>3.294</v>
      </c>
      <c r="F533" s="55">
        <v>3975.8580000000002</v>
      </c>
    </row>
    <row r="534" spans="1:6" ht="15.6" customHeight="1" x14ac:dyDescent="0.25">
      <c r="A534" s="67" t="s">
        <v>7097</v>
      </c>
      <c r="B534" s="67" t="s">
        <v>7412</v>
      </c>
      <c r="C534" s="67" t="s">
        <v>21</v>
      </c>
      <c r="D534" s="69">
        <v>2200</v>
      </c>
      <c r="E534" s="70">
        <v>3.294</v>
      </c>
      <c r="F534" s="55">
        <v>7246.8</v>
      </c>
    </row>
    <row r="535" spans="1:6" ht="15.6" customHeight="1" x14ac:dyDescent="0.25">
      <c r="A535" s="67" t="s">
        <v>7097</v>
      </c>
      <c r="B535" s="67" t="s">
        <v>7413</v>
      </c>
      <c r="C535" s="67" t="s">
        <v>21</v>
      </c>
      <c r="D535" s="69">
        <v>1343</v>
      </c>
      <c r="E535" s="70">
        <v>3.2879999999999998</v>
      </c>
      <c r="F535" s="55">
        <v>4415.7839999999997</v>
      </c>
    </row>
    <row r="536" spans="1:6" ht="15.6" customHeight="1" x14ac:dyDescent="0.25">
      <c r="A536" s="67" t="s">
        <v>7097</v>
      </c>
      <c r="B536" s="67" t="s">
        <v>7414</v>
      </c>
      <c r="C536" s="67" t="s">
        <v>21</v>
      </c>
      <c r="D536" s="69">
        <v>40</v>
      </c>
      <c r="E536" s="70">
        <v>3.2919999999999998</v>
      </c>
      <c r="F536" s="55">
        <v>131.68</v>
      </c>
    </row>
    <row r="537" spans="1:6" ht="15.6" customHeight="1" x14ac:dyDescent="0.25">
      <c r="A537" s="67" t="s">
        <v>7097</v>
      </c>
      <c r="B537" s="67" t="s">
        <v>7414</v>
      </c>
      <c r="C537" s="67" t="s">
        <v>21</v>
      </c>
      <c r="D537" s="69">
        <v>1228</v>
      </c>
      <c r="E537" s="70">
        <v>3.2919999999999998</v>
      </c>
      <c r="F537" s="55">
        <v>4042.576</v>
      </c>
    </row>
    <row r="538" spans="1:6" ht="15.6" customHeight="1" x14ac:dyDescent="0.25">
      <c r="A538" s="67" t="s">
        <v>7097</v>
      </c>
      <c r="B538" s="67" t="s">
        <v>7415</v>
      </c>
      <c r="C538" s="67" t="s">
        <v>21</v>
      </c>
      <c r="D538" s="69">
        <v>1919</v>
      </c>
      <c r="E538" s="70">
        <v>3.2930000000000001</v>
      </c>
      <c r="F538" s="55">
        <v>6319.2669999999998</v>
      </c>
    </row>
    <row r="539" spans="1:6" ht="15.6" customHeight="1" x14ac:dyDescent="0.25">
      <c r="A539" s="67" t="s">
        <v>7097</v>
      </c>
      <c r="B539" s="67" t="s">
        <v>7416</v>
      </c>
      <c r="C539" s="67" t="s">
        <v>21</v>
      </c>
      <c r="D539" s="69">
        <v>1424</v>
      </c>
      <c r="E539" s="70">
        <v>3.2949999999999999</v>
      </c>
      <c r="F539" s="55">
        <v>4692.08</v>
      </c>
    </row>
    <row r="540" spans="1:6" ht="15.6" customHeight="1" x14ac:dyDescent="0.25">
      <c r="A540" s="67" t="s">
        <v>7097</v>
      </c>
      <c r="B540" s="67" t="s">
        <v>7417</v>
      </c>
      <c r="C540" s="67" t="s">
        <v>21</v>
      </c>
      <c r="D540" s="69">
        <v>1622</v>
      </c>
      <c r="E540" s="70">
        <v>3.2919999999999998</v>
      </c>
      <c r="F540" s="55">
        <v>5339.6239999999998</v>
      </c>
    </row>
    <row r="541" spans="1:6" ht="15.6" customHeight="1" x14ac:dyDescent="0.25">
      <c r="A541" s="67" t="s">
        <v>7097</v>
      </c>
      <c r="B541" s="67" t="s">
        <v>355</v>
      </c>
      <c r="C541" s="67" t="s">
        <v>21</v>
      </c>
      <c r="D541" s="69">
        <v>450</v>
      </c>
      <c r="E541" s="70">
        <v>3.2919999999999998</v>
      </c>
      <c r="F541" s="55">
        <v>1481.4</v>
      </c>
    </row>
    <row r="542" spans="1:6" ht="15.6" customHeight="1" x14ac:dyDescent="0.25">
      <c r="A542" s="67" t="s">
        <v>7097</v>
      </c>
      <c r="B542" s="67" t="s">
        <v>355</v>
      </c>
      <c r="C542" s="67" t="s">
        <v>21</v>
      </c>
      <c r="D542" s="69">
        <v>1341</v>
      </c>
      <c r="E542" s="70">
        <v>3.2919999999999998</v>
      </c>
      <c r="F542" s="55">
        <v>4414.5720000000001</v>
      </c>
    </row>
    <row r="543" spans="1:6" ht="15.6" customHeight="1" x14ac:dyDescent="0.25">
      <c r="A543" s="67" t="s">
        <v>7097</v>
      </c>
      <c r="B543" s="67" t="s">
        <v>7418</v>
      </c>
      <c r="C543" s="67" t="s">
        <v>21</v>
      </c>
      <c r="D543" s="69">
        <v>1787</v>
      </c>
      <c r="E543" s="70">
        <v>3.2919999999999998</v>
      </c>
      <c r="F543" s="55">
        <v>5882.8040000000001</v>
      </c>
    </row>
    <row r="544" spans="1:6" ht="15.6" customHeight="1" x14ac:dyDescent="0.25">
      <c r="A544" s="67" t="s">
        <v>7097</v>
      </c>
      <c r="B544" s="67" t="s">
        <v>3188</v>
      </c>
      <c r="C544" s="67" t="s">
        <v>21</v>
      </c>
      <c r="D544" s="69">
        <v>1575</v>
      </c>
      <c r="E544" s="70">
        <v>3.29</v>
      </c>
      <c r="F544" s="55">
        <v>5181.75</v>
      </c>
    </row>
    <row r="545" spans="1:6" ht="15.6" customHeight="1" x14ac:dyDescent="0.25">
      <c r="A545" s="67" t="s">
        <v>7097</v>
      </c>
      <c r="B545" s="67" t="s">
        <v>7419</v>
      </c>
      <c r="C545" s="67" t="s">
        <v>21</v>
      </c>
      <c r="D545" s="69">
        <v>1310</v>
      </c>
      <c r="E545" s="70">
        <v>3.2869999999999999</v>
      </c>
      <c r="F545" s="55">
        <v>4305.97</v>
      </c>
    </row>
    <row r="546" spans="1:6" ht="15.6" customHeight="1" x14ac:dyDescent="0.25">
      <c r="A546" s="67" t="s">
        <v>7097</v>
      </c>
      <c r="B546" s="67" t="s">
        <v>7420</v>
      </c>
      <c r="C546" s="67" t="s">
        <v>21</v>
      </c>
      <c r="D546" s="69">
        <v>1768</v>
      </c>
      <c r="E546" s="70">
        <v>3.286</v>
      </c>
      <c r="F546" s="55">
        <v>5809.6480000000001</v>
      </c>
    </row>
    <row r="547" spans="1:6" ht="15.6" customHeight="1" x14ac:dyDescent="0.25">
      <c r="A547" s="67" t="s">
        <v>7097</v>
      </c>
      <c r="B547" s="67" t="s">
        <v>6856</v>
      </c>
      <c r="C547" s="67" t="s">
        <v>21</v>
      </c>
      <c r="D547" s="69">
        <v>2203</v>
      </c>
      <c r="E547" s="70">
        <v>3.2709999999999999</v>
      </c>
      <c r="F547" s="55">
        <v>7206.0129999999999</v>
      </c>
    </row>
    <row r="548" spans="1:6" ht="15.6" customHeight="1" x14ac:dyDescent="0.25">
      <c r="A548" s="67" t="s">
        <v>7097</v>
      </c>
      <c r="B548" s="67" t="s">
        <v>7421</v>
      </c>
      <c r="C548" s="67" t="s">
        <v>21</v>
      </c>
      <c r="D548" s="69">
        <v>1397</v>
      </c>
      <c r="E548" s="70">
        <v>3.2789999999999999</v>
      </c>
      <c r="F548" s="55">
        <v>4580.7629999999999</v>
      </c>
    </row>
    <row r="549" spans="1:6" ht="15.6" customHeight="1" x14ac:dyDescent="0.25">
      <c r="A549" s="67" t="s">
        <v>7097</v>
      </c>
      <c r="B549" s="67" t="s">
        <v>934</v>
      </c>
      <c r="C549" s="67" t="s">
        <v>21</v>
      </c>
      <c r="D549" s="69">
        <v>1424</v>
      </c>
      <c r="E549" s="70">
        <v>3.274</v>
      </c>
      <c r="F549" s="55">
        <v>4662.1760000000004</v>
      </c>
    </row>
    <row r="550" spans="1:6" ht="15.6" customHeight="1" x14ac:dyDescent="0.25">
      <c r="A550" s="67" t="s">
        <v>7097</v>
      </c>
      <c r="B550" s="67" t="s">
        <v>7422</v>
      </c>
      <c r="C550" s="67" t="s">
        <v>21</v>
      </c>
      <c r="D550" s="69">
        <v>1759</v>
      </c>
      <c r="E550" s="70">
        <v>3.2770000000000001</v>
      </c>
      <c r="F550" s="55">
        <v>5764.2430000000004</v>
      </c>
    </row>
    <row r="551" spans="1:6" ht="15.6" customHeight="1" x14ac:dyDescent="0.25">
      <c r="A551" s="67" t="s">
        <v>7097</v>
      </c>
      <c r="B551" s="67" t="s">
        <v>7423</v>
      </c>
      <c r="C551" s="67" t="s">
        <v>21</v>
      </c>
      <c r="D551" s="69">
        <v>733</v>
      </c>
      <c r="E551" s="70">
        <v>3.278</v>
      </c>
      <c r="F551" s="55">
        <v>2402.7739999999999</v>
      </c>
    </row>
    <row r="552" spans="1:6" ht="15.6" customHeight="1" x14ac:dyDescent="0.25">
      <c r="A552" s="67" t="s">
        <v>7097</v>
      </c>
      <c r="B552" s="67" t="s">
        <v>7423</v>
      </c>
      <c r="C552" s="67" t="s">
        <v>21</v>
      </c>
      <c r="D552" s="69">
        <v>541</v>
      </c>
      <c r="E552" s="70">
        <v>3.2789999999999999</v>
      </c>
      <c r="F552" s="55">
        <v>1773.9390000000001</v>
      </c>
    </row>
    <row r="553" spans="1:6" ht="15.6" customHeight="1" x14ac:dyDescent="0.25">
      <c r="A553" s="67" t="s">
        <v>7097</v>
      </c>
      <c r="B553" s="67" t="s">
        <v>7423</v>
      </c>
      <c r="C553" s="67" t="s">
        <v>21</v>
      </c>
      <c r="D553" s="69">
        <v>1268</v>
      </c>
      <c r="E553" s="70">
        <v>3.2789999999999999</v>
      </c>
      <c r="F553" s="55">
        <v>4157.7719999999999</v>
      </c>
    </row>
    <row r="554" spans="1:6" ht="15.6" customHeight="1" x14ac:dyDescent="0.25">
      <c r="A554" s="67" t="s">
        <v>7097</v>
      </c>
      <c r="B554" s="67" t="s">
        <v>7424</v>
      </c>
      <c r="C554" s="67" t="s">
        <v>21</v>
      </c>
      <c r="D554" s="69">
        <v>1407</v>
      </c>
      <c r="E554" s="70">
        <v>3.2730000000000001</v>
      </c>
      <c r="F554" s="55">
        <v>4605.1109999999999</v>
      </c>
    </row>
    <row r="555" spans="1:6" ht="15.6" customHeight="1" x14ac:dyDescent="0.25">
      <c r="A555" s="67" t="s">
        <v>7097</v>
      </c>
      <c r="B555" s="67" t="s">
        <v>7425</v>
      </c>
      <c r="C555" s="67" t="s">
        <v>21</v>
      </c>
      <c r="D555" s="69">
        <v>1334</v>
      </c>
      <c r="E555" s="70">
        <v>3.274</v>
      </c>
      <c r="F555" s="55">
        <v>4367.5159999999996</v>
      </c>
    </row>
    <row r="556" spans="1:6" ht="15.6" customHeight="1" x14ac:dyDescent="0.25">
      <c r="A556" s="67" t="s">
        <v>7097</v>
      </c>
      <c r="B556" s="67" t="s">
        <v>6329</v>
      </c>
      <c r="C556" s="67" t="s">
        <v>21</v>
      </c>
      <c r="D556" s="69">
        <v>1429</v>
      </c>
      <c r="E556" s="70">
        <v>3.2749999999999999</v>
      </c>
      <c r="F556" s="55">
        <v>4679.9750000000004</v>
      </c>
    </row>
    <row r="557" spans="1:6" ht="15.6" customHeight="1" x14ac:dyDescent="0.25">
      <c r="A557" s="67" t="s">
        <v>7097</v>
      </c>
      <c r="B557" s="67" t="s">
        <v>6245</v>
      </c>
      <c r="C557" s="67" t="s">
        <v>21</v>
      </c>
      <c r="D557" s="69">
        <v>1390</v>
      </c>
      <c r="E557" s="70">
        <v>3.274</v>
      </c>
      <c r="F557" s="55">
        <v>4550.8599999999997</v>
      </c>
    </row>
    <row r="558" spans="1:6" ht="15.6" customHeight="1" x14ac:dyDescent="0.25">
      <c r="A558" s="67" t="s">
        <v>7097</v>
      </c>
      <c r="B558" s="67" t="s">
        <v>203</v>
      </c>
      <c r="C558" s="67" t="s">
        <v>21</v>
      </c>
      <c r="D558" s="69">
        <v>1314</v>
      </c>
      <c r="E558" s="70">
        <v>3.2730000000000001</v>
      </c>
      <c r="F558" s="55">
        <v>4300.7219999999998</v>
      </c>
    </row>
    <row r="559" spans="1:6" ht="15.6" customHeight="1" x14ac:dyDescent="0.25">
      <c r="A559" s="67" t="s">
        <v>7097</v>
      </c>
      <c r="B559" s="67" t="s">
        <v>1758</v>
      </c>
      <c r="C559" s="67" t="s">
        <v>21</v>
      </c>
      <c r="D559" s="69">
        <v>1922</v>
      </c>
      <c r="E559" s="70">
        <v>3.27</v>
      </c>
      <c r="F559" s="55">
        <v>6284.94</v>
      </c>
    </row>
    <row r="560" spans="1:6" ht="15.6" customHeight="1" x14ac:dyDescent="0.25">
      <c r="A560" s="67" t="s">
        <v>7097</v>
      </c>
      <c r="B560" s="67" t="s">
        <v>3285</v>
      </c>
      <c r="C560" s="67" t="s">
        <v>21</v>
      </c>
      <c r="D560" s="69">
        <v>1364</v>
      </c>
      <c r="E560" s="70">
        <v>3.2709999999999999</v>
      </c>
      <c r="F560" s="55">
        <v>4461.6440000000002</v>
      </c>
    </row>
    <row r="561" spans="1:6" ht="15.6" customHeight="1" x14ac:dyDescent="0.25">
      <c r="A561" s="67" t="s">
        <v>7097</v>
      </c>
      <c r="B561" s="67" t="s">
        <v>7426</v>
      </c>
      <c r="C561" s="67" t="s">
        <v>21</v>
      </c>
      <c r="D561" s="69">
        <v>1932</v>
      </c>
      <c r="E561" s="70">
        <v>3.274</v>
      </c>
      <c r="F561" s="55">
        <v>6325.3680000000004</v>
      </c>
    </row>
    <row r="562" spans="1:6" ht="15.6" customHeight="1" x14ac:dyDescent="0.25">
      <c r="A562" s="67" t="s">
        <v>7097</v>
      </c>
      <c r="B562" s="67" t="s">
        <v>1000</v>
      </c>
      <c r="C562" s="67" t="s">
        <v>21</v>
      </c>
      <c r="D562" s="69">
        <v>905</v>
      </c>
      <c r="E562" s="70">
        <v>3.274</v>
      </c>
      <c r="F562" s="55">
        <v>2962.97</v>
      </c>
    </row>
    <row r="563" spans="1:6" ht="15.6" customHeight="1" x14ac:dyDescent="0.25">
      <c r="A563" s="67" t="s">
        <v>7097</v>
      </c>
      <c r="B563" s="67" t="s">
        <v>7427</v>
      </c>
      <c r="C563" s="67" t="s">
        <v>21</v>
      </c>
      <c r="D563" s="69">
        <v>1410</v>
      </c>
      <c r="E563" s="70">
        <v>3.2730000000000001</v>
      </c>
      <c r="F563" s="55">
        <v>4614.93</v>
      </c>
    </row>
    <row r="564" spans="1:6" ht="15.6" customHeight="1" x14ac:dyDescent="0.25">
      <c r="A564" s="67" t="s">
        <v>7097</v>
      </c>
      <c r="B564" s="67" t="s">
        <v>7428</v>
      </c>
      <c r="C564" s="67" t="s">
        <v>21</v>
      </c>
      <c r="D564" s="69">
        <v>1276</v>
      </c>
      <c r="E564" s="70">
        <v>3.2719999999999998</v>
      </c>
      <c r="F564" s="55">
        <v>4175.0720000000001</v>
      </c>
    </row>
    <row r="565" spans="1:6" ht="15.6" customHeight="1" x14ac:dyDescent="0.25">
      <c r="A565" s="67" t="s">
        <v>7097</v>
      </c>
      <c r="B565" s="67" t="s">
        <v>7429</v>
      </c>
      <c r="C565" s="67" t="s">
        <v>21</v>
      </c>
      <c r="D565" s="69">
        <v>1400</v>
      </c>
      <c r="E565" s="70">
        <v>3.274</v>
      </c>
      <c r="F565" s="55">
        <v>4583.6000000000004</v>
      </c>
    </row>
    <row r="566" spans="1:6" ht="15.6" customHeight="1" x14ac:dyDescent="0.25">
      <c r="A566" s="67" t="s">
        <v>7097</v>
      </c>
      <c r="B566" s="67" t="s">
        <v>7430</v>
      </c>
      <c r="C566" s="67" t="s">
        <v>21</v>
      </c>
      <c r="D566" s="69">
        <v>2847</v>
      </c>
      <c r="E566" s="70">
        <v>3.2749999999999999</v>
      </c>
      <c r="F566" s="55">
        <v>9323.9249999999993</v>
      </c>
    </row>
    <row r="567" spans="1:6" ht="15.6" customHeight="1" x14ac:dyDescent="0.25">
      <c r="A567" s="67" t="s">
        <v>7097</v>
      </c>
      <c r="B567" s="67" t="s">
        <v>1693</v>
      </c>
      <c r="C567" s="67" t="s">
        <v>21</v>
      </c>
      <c r="D567" s="69">
        <v>1381</v>
      </c>
      <c r="E567" s="70">
        <v>3.278</v>
      </c>
      <c r="F567" s="55">
        <v>4526.9179999999997</v>
      </c>
    </row>
    <row r="568" spans="1:6" ht="15.6" customHeight="1" x14ac:dyDescent="0.25">
      <c r="A568" s="67" t="s">
        <v>7097</v>
      </c>
      <c r="B568" s="67" t="s">
        <v>7431</v>
      </c>
      <c r="C568" s="67" t="s">
        <v>21</v>
      </c>
      <c r="D568" s="69">
        <v>1438</v>
      </c>
      <c r="E568" s="70">
        <v>3.2770000000000001</v>
      </c>
      <c r="F568" s="55">
        <v>4712.326</v>
      </c>
    </row>
    <row r="569" spans="1:6" ht="15.6" customHeight="1" x14ac:dyDescent="0.25">
      <c r="A569" s="67" t="s">
        <v>7097</v>
      </c>
      <c r="B569" s="67" t="s">
        <v>7432</v>
      </c>
      <c r="C569" s="67" t="s">
        <v>21</v>
      </c>
      <c r="D569" s="69">
        <v>1415</v>
      </c>
      <c r="E569" s="70">
        <v>3.28</v>
      </c>
      <c r="F569" s="55">
        <v>4641.2</v>
      </c>
    </row>
    <row r="570" spans="1:6" ht="15.6" customHeight="1" x14ac:dyDescent="0.25">
      <c r="A570" s="67" t="s">
        <v>7097</v>
      </c>
      <c r="B570" s="67" t="s">
        <v>7433</v>
      </c>
      <c r="C570" s="67" t="s">
        <v>21</v>
      </c>
      <c r="D570" s="69">
        <v>1276</v>
      </c>
      <c r="E570" s="70">
        <v>3.282</v>
      </c>
      <c r="F570" s="55">
        <v>4187.8320000000003</v>
      </c>
    </row>
    <row r="571" spans="1:6" ht="15.6" customHeight="1" x14ac:dyDescent="0.25">
      <c r="A571" s="67" t="s">
        <v>7097</v>
      </c>
      <c r="B571" s="67" t="s">
        <v>7434</v>
      </c>
      <c r="C571" s="67" t="s">
        <v>21</v>
      </c>
      <c r="D571" s="69">
        <v>1258</v>
      </c>
      <c r="E571" s="70">
        <v>3.282</v>
      </c>
      <c r="F571" s="55">
        <v>4128.7560000000003</v>
      </c>
    </row>
    <row r="572" spans="1:6" ht="15.6" customHeight="1" x14ac:dyDescent="0.25">
      <c r="A572" s="67" t="s">
        <v>7097</v>
      </c>
      <c r="B572" s="67" t="s">
        <v>7435</v>
      </c>
      <c r="C572" s="67" t="s">
        <v>21</v>
      </c>
      <c r="D572" s="69">
        <v>2398</v>
      </c>
      <c r="E572" s="70">
        <v>3.2789999999999999</v>
      </c>
      <c r="F572" s="55">
        <v>7863.0420000000004</v>
      </c>
    </row>
    <row r="573" spans="1:6" ht="15.6" customHeight="1" x14ac:dyDescent="0.25">
      <c r="A573" s="67" t="s">
        <v>7097</v>
      </c>
      <c r="B573" s="67" t="s">
        <v>7436</v>
      </c>
      <c r="C573" s="67" t="s">
        <v>21</v>
      </c>
      <c r="D573" s="69">
        <v>1514</v>
      </c>
      <c r="E573" s="70">
        <v>3.2770000000000001</v>
      </c>
      <c r="F573" s="55">
        <v>4961.3779999999997</v>
      </c>
    </row>
    <row r="574" spans="1:6" ht="15.6" customHeight="1" x14ac:dyDescent="0.25">
      <c r="A574" s="67" t="s">
        <v>7097</v>
      </c>
      <c r="B574" s="67" t="s">
        <v>7437</v>
      </c>
      <c r="C574" s="67" t="s">
        <v>21</v>
      </c>
      <c r="D574" s="69">
        <v>2034</v>
      </c>
      <c r="E574" s="70">
        <v>3.278</v>
      </c>
      <c r="F574" s="55">
        <v>6667.4520000000002</v>
      </c>
    </row>
    <row r="575" spans="1:6" ht="15.6" customHeight="1" x14ac:dyDescent="0.25">
      <c r="A575" s="67" t="s">
        <v>7097</v>
      </c>
      <c r="B575" s="67" t="s">
        <v>3351</v>
      </c>
      <c r="C575" s="67" t="s">
        <v>21</v>
      </c>
      <c r="D575" s="69">
        <v>1427</v>
      </c>
      <c r="E575" s="70">
        <v>3.274</v>
      </c>
      <c r="F575" s="55">
        <v>4671.9979999999996</v>
      </c>
    </row>
    <row r="576" spans="1:6" ht="15.6" customHeight="1" x14ac:dyDescent="0.25">
      <c r="A576" s="67" t="s">
        <v>7097</v>
      </c>
      <c r="B576" s="67" t="s">
        <v>4357</v>
      </c>
      <c r="C576" s="67" t="s">
        <v>21</v>
      </c>
      <c r="D576" s="69">
        <v>1116</v>
      </c>
      <c r="E576" s="70">
        <v>3.2730000000000001</v>
      </c>
      <c r="F576" s="55">
        <v>3652.6680000000001</v>
      </c>
    </row>
    <row r="577" spans="1:6" ht="15.6" customHeight="1" x14ac:dyDescent="0.25">
      <c r="A577" s="67" t="s">
        <v>7097</v>
      </c>
      <c r="B577" s="67" t="s">
        <v>7438</v>
      </c>
      <c r="C577" s="67" t="s">
        <v>21</v>
      </c>
      <c r="D577" s="69">
        <v>1473</v>
      </c>
      <c r="E577" s="70">
        <v>3.2749999999999999</v>
      </c>
      <c r="F577" s="55">
        <v>4824.0749999999998</v>
      </c>
    </row>
    <row r="578" spans="1:6" ht="15.6" customHeight="1" x14ac:dyDescent="0.25">
      <c r="A578" s="67" t="s">
        <v>7097</v>
      </c>
      <c r="B578" s="67" t="s">
        <v>7439</v>
      </c>
      <c r="C578" s="67" t="s">
        <v>21</v>
      </c>
      <c r="D578" s="69">
        <v>528</v>
      </c>
      <c r="E578" s="70">
        <v>3.274</v>
      </c>
      <c r="F578" s="55">
        <v>1728.672</v>
      </c>
    </row>
    <row r="579" spans="1:6" ht="15.6" customHeight="1" x14ac:dyDescent="0.25">
      <c r="A579" s="67" t="s">
        <v>7097</v>
      </c>
      <c r="B579" s="67" t="s">
        <v>7440</v>
      </c>
      <c r="C579" s="67" t="s">
        <v>21</v>
      </c>
      <c r="D579" s="69">
        <v>1389</v>
      </c>
      <c r="E579" s="70">
        <v>3.2770000000000001</v>
      </c>
      <c r="F579" s="55">
        <v>4551.7529999999997</v>
      </c>
    </row>
    <row r="580" spans="1:6" ht="15.6" customHeight="1" x14ac:dyDescent="0.25">
      <c r="A580" s="67" t="s">
        <v>7097</v>
      </c>
      <c r="B580" s="67" t="s">
        <v>7441</v>
      </c>
      <c r="C580" s="67" t="s">
        <v>21</v>
      </c>
      <c r="D580" s="69">
        <v>2480</v>
      </c>
      <c r="E580" s="70">
        <v>3.278</v>
      </c>
      <c r="F580" s="55">
        <v>8129.44</v>
      </c>
    </row>
    <row r="581" spans="1:6" ht="15.6" customHeight="1" x14ac:dyDescent="0.25">
      <c r="A581" s="67" t="s">
        <v>7097</v>
      </c>
      <c r="B581" s="67" t="s">
        <v>7442</v>
      </c>
      <c r="C581" s="67" t="s">
        <v>21</v>
      </c>
      <c r="D581" s="69">
        <v>1644</v>
      </c>
      <c r="E581" s="70">
        <v>3.2789999999999999</v>
      </c>
      <c r="F581" s="55">
        <v>5390.6760000000004</v>
      </c>
    </row>
    <row r="582" spans="1:6" ht="15.6" customHeight="1" x14ac:dyDescent="0.25">
      <c r="A582" s="67" t="s">
        <v>7097</v>
      </c>
      <c r="B582" s="67" t="s">
        <v>7443</v>
      </c>
      <c r="C582" s="67" t="s">
        <v>21</v>
      </c>
      <c r="D582" s="69">
        <v>308</v>
      </c>
      <c r="E582" s="70">
        <v>3.2789999999999999</v>
      </c>
      <c r="F582" s="55">
        <v>1009.932</v>
      </c>
    </row>
    <row r="583" spans="1:6" ht="15.6" customHeight="1" x14ac:dyDescent="0.25">
      <c r="A583" s="67" t="s">
        <v>7097</v>
      </c>
      <c r="B583" s="67" t="s">
        <v>7443</v>
      </c>
      <c r="C583" s="67" t="s">
        <v>21</v>
      </c>
      <c r="D583" s="69">
        <v>2193</v>
      </c>
      <c r="E583" s="70">
        <v>3.2789999999999999</v>
      </c>
      <c r="F583" s="55">
        <v>7190.8469999999998</v>
      </c>
    </row>
    <row r="584" spans="1:6" ht="15.6" customHeight="1" x14ac:dyDescent="0.25">
      <c r="A584" s="67" t="s">
        <v>7097</v>
      </c>
      <c r="B584" s="67" t="s">
        <v>3386</v>
      </c>
      <c r="C584" s="67" t="s">
        <v>21</v>
      </c>
      <c r="D584" s="69">
        <v>1230</v>
      </c>
      <c r="E584" s="70">
        <v>3.2759999999999998</v>
      </c>
      <c r="F584" s="55">
        <v>4029.48</v>
      </c>
    </row>
    <row r="585" spans="1:6" ht="15.6" customHeight="1" x14ac:dyDescent="0.25">
      <c r="A585" s="67" t="s">
        <v>7097</v>
      </c>
      <c r="B585" s="67" t="s">
        <v>5645</v>
      </c>
      <c r="C585" s="67" t="s">
        <v>21</v>
      </c>
      <c r="D585" s="69">
        <v>745</v>
      </c>
      <c r="E585" s="70">
        <v>3.2749999999999999</v>
      </c>
      <c r="F585" s="55">
        <v>2439.875</v>
      </c>
    </row>
    <row r="586" spans="1:6" ht="15.6" customHeight="1" x14ac:dyDescent="0.25">
      <c r="A586" s="67" t="s">
        <v>7097</v>
      </c>
      <c r="B586" s="67" t="s">
        <v>5645</v>
      </c>
      <c r="C586" s="67" t="s">
        <v>21</v>
      </c>
      <c r="D586" s="69">
        <v>1129</v>
      </c>
      <c r="E586" s="70">
        <v>3.2749999999999999</v>
      </c>
      <c r="F586" s="55">
        <v>3697.4749999999999</v>
      </c>
    </row>
    <row r="587" spans="1:6" ht="15.6" customHeight="1" x14ac:dyDescent="0.25">
      <c r="A587" s="67" t="s">
        <v>7097</v>
      </c>
      <c r="B587" s="67" t="s">
        <v>7444</v>
      </c>
      <c r="C587" s="67" t="s">
        <v>21</v>
      </c>
      <c r="D587" s="69">
        <v>1788</v>
      </c>
      <c r="E587" s="70">
        <v>3.27</v>
      </c>
      <c r="F587" s="55">
        <v>5846.76</v>
      </c>
    </row>
    <row r="588" spans="1:6" ht="15.6" customHeight="1" x14ac:dyDescent="0.25">
      <c r="A588" s="67" t="s">
        <v>7097</v>
      </c>
      <c r="B588" s="67" t="s">
        <v>5647</v>
      </c>
      <c r="C588" s="67" t="s">
        <v>21</v>
      </c>
      <c r="D588" s="69">
        <v>1713</v>
      </c>
      <c r="E588" s="70">
        <v>3.2719999999999998</v>
      </c>
      <c r="F588" s="55">
        <v>5604.9359999999997</v>
      </c>
    </row>
    <row r="589" spans="1:6" ht="15.6" customHeight="1" x14ac:dyDescent="0.25">
      <c r="A589" s="67" t="s">
        <v>7097</v>
      </c>
      <c r="B589" s="67" t="s">
        <v>6172</v>
      </c>
      <c r="C589" s="67" t="s">
        <v>21</v>
      </c>
      <c r="D589" s="69">
        <v>767</v>
      </c>
      <c r="E589" s="70">
        <v>3.2690000000000001</v>
      </c>
      <c r="F589" s="55">
        <v>2507.3229999999999</v>
      </c>
    </row>
    <row r="590" spans="1:6" ht="15.6" customHeight="1" x14ac:dyDescent="0.25">
      <c r="A590" s="67" t="s">
        <v>7097</v>
      </c>
      <c r="B590" s="67" t="s">
        <v>7445</v>
      </c>
      <c r="C590" s="67" t="s">
        <v>21</v>
      </c>
      <c r="D590" s="69">
        <v>1544</v>
      </c>
      <c r="E590" s="70">
        <v>3.27</v>
      </c>
      <c r="F590" s="55">
        <v>5048.88</v>
      </c>
    </row>
    <row r="591" spans="1:6" ht="15.6" customHeight="1" x14ac:dyDescent="0.25">
      <c r="A591" s="67" t="s">
        <v>7097</v>
      </c>
      <c r="B591" s="67" t="s">
        <v>7446</v>
      </c>
      <c r="C591" s="67" t="s">
        <v>21</v>
      </c>
      <c r="D591" s="69">
        <v>1245</v>
      </c>
      <c r="E591" s="70">
        <v>3.2690000000000001</v>
      </c>
      <c r="F591" s="55">
        <v>4069.9050000000002</v>
      </c>
    </row>
    <row r="592" spans="1:6" ht="15.6" customHeight="1" x14ac:dyDescent="0.25">
      <c r="A592" s="67" t="s">
        <v>7097</v>
      </c>
      <c r="B592" s="67" t="s">
        <v>7447</v>
      </c>
      <c r="C592" s="67" t="s">
        <v>21</v>
      </c>
      <c r="D592" s="69">
        <v>2003</v>
      </c>
      <c r="E592" s="70">
        <v>3.2679999999999998</v>
      </c>
      <c r="F592" s="55">
        <v>6545.8040000000001</v>
      </c>
    </row>
    <row r="593" spans="1:6" ht="15.6" customHeight="1" x14ac:dyDescent="0.25">
      <c r="A593" s="67" t="s">
        <v>7097</v>
      </c>
      <c r="B593" s="67" t="s">
        <v>7448</v>
      </c>
      <c r="C593" s="67" t="s">
        <v>21</v>
      </c>
      <c r="D593" s="69">
        <v>227</v>
      </c>
      <c r="E593" s="70">
        <v>3.2639999999999998</v>
      </c>
      <c r="F593" s="55">
        <v>740.928</v>
      </c>
    </row>
    <row r="594" spans="1:6" ht="15.6" customHeight="1" x14ac:dyDescent="0.25">
      <c r="A594" s="67" t="s">
        <v>7097</v>
      </c>
      <c r="B594" s="67" t="s">
        <v>7448</v>
      </c>
      <c r="C594" s="67" t="s">
        <v>21</v>
      </c>
      <c r="D594" s="69">
        <v>1974</v>
      </c>
      <c r="E594" s="70">
        <v>3.2639999999999998</v>
      </c>
      <c r="F594" s="55">
        <v>6443.1360000000004</v>
      </c>
    </row>
    <row r="595" spans="1:6" ht="15.6" customHeight="1" x14ac:dyDescent="0.25">
      <c r="A595" s="67" t="s">
        <v>7097</v>
      </c>
      <c r="B595" s="67" t="s">
        <v>7449</v>
      </c>
      <c r="C595" s="67" t="s">
        <v>21</v>
      </c>
      <c r="D595" s="69">
        <v>1975</v>
      </c>
      <c r="E595" s="70">
        <v>3.27</v>
      </c>
      <c r="F595" s="55">
        <v>6458.25</v>
      </c>
    </row>
    <row r="596" spans="1:6" ht="15.6" customHeight="1" x14ac:dyDescent="0.25">
      <c r="A596" s="67" t="s">
        <v>7097</v>
      </c>
      <c r="B596" s="67" t="s">
        <v>7450</v>
      </c>
      <c r="C596" s="67" t="s">
        <v>21</v>
      </c>
      <c r="D596" s="69">
        <v>342</v>
      </c>
      <c r="E596" s="70">
        <v>3.274</v>
      </c>
      <c r="F596" s="55">
        <v>1119.7080000000001</v>
      </c>
    </row>
    <row r="597" spans="1:6" ht="15.6" customHeight="1" x14ac:dyDescent="0.25">
      <c r="A597" s="67" t="s">
        <v>7097</v>
      </c>
      <c r="B597" s="67" t="s">
        <v>7450</v>
      </c>
      <c r="C597" s="67" t="s">
        <v>21</v>
      </c>
      <c r="D597" s="69">
        <v>1643</v>
      </c>
      <c r="E597" s="70">
        <v>3.274</v>
      </c>
      <c r="F597" s="55">
        <v>5379.1819999999998</v>
      </c>
    </row>
    <row r="598" spans="1:6" ht="15.6" customHeight="1" x14ac:dyDescent="0.25">
      <c r="A598" s="67" t="s">
        <v>7097</v>
      </c>
      <c r="B598" s="67" t="s">
        <v>7450</v>
      </c>
      <c r="C598" s="67" t="s">
        <v>21</v>
      </c>
      <c r="D598" s="69">
        <v>2324</v>
      </c>
      <c r="E598" s="70">
        <v>3.274</v>
      </c>
      <c r="F598" s="55">
        <v>7608.7759999999998</v>
      </c>
    </row>
    <row r="599" spans="1:6" ht="15.6" customHeight="1" x14ac:dyDescent="0.25">
      <c r="A599" s="67" t="s">
        <v>7097</v>
      </c>
      <c r="B599" s="67" t="s">
        <v>7451</v>
      </c>
      <c r="C599" s="67" t="s">
        <v>21</v>
      </c>
      <c r="D599" s="69">
        <v>1314</v>
      </c>
      <c r="E599" s="70">
        <v>3.2730000000000001</v>
      </c>
      <c r="F599" s="55">
        <v>4300.7219999999998</v>
      </c>
    </row>
    <row r="600" spans="1:6" ht="15.6" customHeight="1" x14ac:dyDescent="0.25">
      <c r="A600" s="67" t="s">
        <v>7097</v>
      </c>
      <c r="B600" s="67" t="s">
        <v>7452</v>
      </c>
      <c r="C600" s="67" t="s">
        <v>21</v>
      </c>
      <c r="D600" s="69">
        <v>104</v>
      </c>
      <c r="E600" s="70">
        <v>3.2730000000000001</v>
      </c>
      <c r="F600" s="55">
        <v>340.392</v>
      </c>
    </row>
    <row r="601" spans="1:6" ht="15.6" customHeight="1" x14ac:dyDescent="0.25">
      <c r="A601" s="67" t="s">
        <v>7097</v>
      </c>
      <c r="B601" s="67" t="s">
        <v>7452</v>
      </c>
      <c r="C601" s="67" t="s">
        <v>21</v>
      </c>
      <c r="D601" s="69">
        <v>174</v>
      </c>
      <c r="E601" s="70">
        <v>3.2730000000000001</v>
      </c>
      <c r="F601" s="55">
        <v>569.50199999999995</v>
      </c>
    </row>
    <row r="602" spans="1:6" ht="15.6" customHeight="1" x14ac:dyDescent="0.25">
      <c r="A602" s="67" t="s">
        <v>7097</v>
      </c>
      <c r="B602" s="67" t="s">
        <v>7452</v>
      </c>
      <c r="C602" s="67" t="s">
        <v>21</v>
      </c>
      <c r="D602" s="69">
        <v>475</v>
      </c>
      <c r="E602" s="70">
        <v>3.2730000000000001</v>
      </c>
      <c r="F602" s="55">
        <v>1554.675</v>
      </c>
    </row>
    <row r="603" spans="1:6" ht="15.6" customHeight="1" x14ac:dyDescent="0.25">
      <c r="A603" s="67" t="s">
        <v>7097</v>
      </c>
      <c r="B603" s="67" t="s">
        <v>7452</v>
      </c>
      <c r="C603" s="67" t="s">
        <v>21</v>
      </c>
      <c r="D603" s="69">
        <v>847</v>
      </c>
      <c r="E603" s="70">
        <v>3.2730000000000001</v>
      </c>
      <c r="F603" s="55">
        <v>2772.2310000000002</v>
      </c>
    </row>
    <row r="604" spans="1:6" ht="15.6" customHeight="1" x14ac:dyDescent="0.25">
      <c r="A604" s="67" t="s">
        <v>7097</v>
      </c>
      <c r="B604" s="67" t="s">
        <v>6017</v>
      </c>
      <c r="C604" s="67" t="s">
        <v>21</v>
      </c>
      <c r="D604" s="69">
        <v>1279</v>
      </c>
      <c r="E604" s="70">
        <v>3.2759999999999998</v>
      </c>
      <c r="F604" s="55">
        <v>4190.0039999999999</v>
      </c>
    </row>
    <row r="605" spans="1:6" ht="15.6" customHeight="1" x14ac:dyDescent="0.25">
      <c r="A605" s="67" t="s">
        <v>7097</v>
      </c>
      <c r="B605" s="67" t="s">
        <v>2541</v>
      </c>
      <c r="C605" s="67" t="s">
        <v>21</v>
      </c>
      <c r="D605" s="69">
        <v>1614</v>
      </c>
      <c r="E605" s="70">
        <v>3.278</v>
      </c>
      <c r="F605" s="55">
        <v>5290.692</v>
      </c>
    </row>
    <row r="606" spans="1:6" ht="15.6" customHeight="1" x14ac:dyDescent="0.25">
      <c r="A606" s="67" t="s">
        <v>7097</v>
      </c>
      <c r="B606" s="67" t="s">
        <v>7453</v>
      </c>
      <c r="C606" s="67" t="s">
        <v>21</v>
      </c>
      <c r="D606" s="69">
        <v>2105</v>
      </c>
      <c r="E606" s="70">
        <v>3.278</v>
      </c>
      <c r="F606" s="55">
        <v>6900.19</v>
      </c>
    </row>
    <row r="607" spans="1:6" ht="15.6" customHeight="1" x14ac:dyDescent="0.25">
      <c r="A607" s="67" t="s">
        <v>7097</v>
      </c>
      <c r="B607" s="67" t="s">
        <v>625</v>
      </c>
      <c r="C607" s="67" t="s">
        <v>21</v>
      </c>
      <c r="D607" s="69">
        <v>1776</v>
      </c>
      <c r="E607" s="70">
        <v>3.278</v>
      </c>
      <c r="F607" s="55">
        <v>5821.7280000000001</v>
      </c>
    </row>
    <row r="608" spans="1:6" ht="15.6" customHeight="1" x14ac:dyDescent="0.25">
      <c r="A608" s="67" t="s">
        <v>7097</v>
      </c>
      <c r="B608" s="67" t="s">
        <v>7454</v>
      </c>
      <c r="C608" s="67" t="s">
        <v>21</v>
      </c>
      <c r="D608" s="69">
        <v>101</v>
      </c>
      <c r="E608" s="70">
        <v>3.278</v>
      </c>
      <c r="F608" s="55">
        <v>331.07799999999997</v>
      </c>
    </row>
    <row r="609" spans="1:6" ht="15.6" customHeight="1" x14ac:dyDescent="0.25">
      <c r="A609" s="67" t="s">
        <v>7097</v>
      </c>
      <c r="B609" s="67" t="s">
        <v>1024</v>
      </c>
      <c r="C609" s="67" t="s">
        <v>21</v>
      </c>
      <c r="D609" s="69">
        <v>38</v>
      </c>
      <c r="E609" s="70">
        <v>3.278</v>
      </c>
      <c r="F609" s="55">
        <v>124.56399999999999</v>
      </c>
    </row>
    <row r="610" spans="1:6" ht="15.6" customHeight="1" x14ac:dyDescent="0.25">
      <c r="A610" s="67" t="s">
        <v>7097</v>
      </c>
      <c r="B610" s="67" t="s">
        <v>4313</v>
      </c>
      <c r="C610" s="67" t="s">
        <v>21</v>
      </c>
      <c r="D610" s="69">
        <v>437</v>
      </c>
      <c r="E610" s="70">
        <v>3.2789999999999999</v>
      </c>
      <c r="F610" s="55">
        <v>1432.923</v>
      </c>
    </row>
    <row r="611" spans="1:6" ht="15.6" customHeight="1" x14ac:dyDescent="0.25">
      <c r="A611" s="67" t="s">
        <v>7097</v>
      </c>
      <c r="B611" s="67" t="s">
        <v>7455</v>
      </c>
      <c r="C611" s="67" t="s">
        <v>21</v>
      </c>
      <c r="D611" s="69">
        <v>2853</v>
      </c>
      <c r="E611" s="70">
        <v>3.2789999999999999</v>
      </c>
      <c r="F611" s="55">
        <v>9354.9869999999992</v>
      </c>
    </row>
    <row r="612" spans="1:6" ht="15.6" customHeight="1" x14ac:dyDescent="0.25">
      <c r="A612" s="67" t="s">
        <v>7097</v>
      </c>
      <c r="B612" s="67" t="s">
        <v>4911</v>
      </c>
      <c r="C612" s="67" t="s">
        <v>21</v>
      </c>
      <c r="D612" s="69">
        <v>353</v>
      </c>
      <c r="E612" s="70">
        <v>3.278</v>
      </c>
      <c r="F612" s="55">
        <v>1157.134</v>
      </c>
    </row>
    <row r="613" spans="1:6" ht="15.6" customHeight="1" x14ac:dyDescent="0.25">
      <c r="A613" s="67" t="s">
        <v>7098</v>
      </c>
      <c r="B613" s="67" t="s">
        <v>7456</v>
      </c>
      <c r="C613" s="67" t="s">
        <v>21</v>
      </c>
      <c r="D613" s="69">
        <v>1556</v>
      </c>
      <c r="E613" s="70">
        <v>3.274</v>
      </c>
      <c r="F613" s="55">
        <v>5094.3440000000001</v>
      </c>
    </row>
    <row r="614" spans="1:6" ht="15.6" customHeight="1" x14ac:dyDescent="0.25">
      <c r="A614" s="67" t="s">
        <v>7098</v>
      </c>
      <c r="B614" s="67" t="s">
        <v>7457</v>
      </c>
      <c r="C614" s="67" t="s">
        <v>21</v>
      </c>
      <c r="D614" s="69">
        <v>1529</v>
      </c>
      <c r="E614" s="70">
        <v>3.2730000000000001</v>
      </c>
      <c r="F614" s="55">
        <v>5004.4170000000004</v>
      </c>
    </row>
    <row r="615" spans="1:6" ht="15.6" customHeight="1" x14ac:dyDescent="0.25">
      <c r="A615" s="67" t="s">
        <v>7098</v>
      </c>
      <c r="B615" s="67" t="s">
        <v>7458</v>
      </c>
      <c r="C615" s="67" t="s">
        <v>21</v>
      </c>
      <c r="D615" s="69">
        <v>1492</v>
      </c>
      <c r="E615" s="70">
        <v>3.2719999999999998</v>
      </c>
      <c r="F615" s="55">
        <v>4881.8239999999996</v>
      </c>
    </row>
    <row r="616" spans="1:6" ht="15.6" customHeight="1" x14ac:dyDescent="0.25">
      <c r="A616" s="67" t="s">
        <v>7098</v>
      </c>
      <c r="B616" s="67" t="s">
        <v>7459</v>
      </c>
      <c r="C616" s="67" t="s">
        <v>21</v>
      </c>
      <c r="D616" s="69">
        <v>1243</v>
      </c>
      <c r="E616" s="70">
        <v>3.28</v>
      </c>
      <c r="F616" s="55">
        <v>4077.04</v>
      </c>
    </row>
    <row r="617" spans="1:6" ht="15.6" customHeight="1" x14ac:dyDescent="0.25">
      <c r="A617" s="67" t="s">
        <v>7098</v>
      </c>
      <c r="B617" s="67" t="s">
        <v>7459</v>
      </c>
      <c r="C617" s="67" t="s">
        <v>21</v>
      </c>
      <c r="D617" s="69">
        <v>1244</v>
      </c>
      <c r="E617" s="70">
        <v>3.28</v>
      </c>
      <c r="F617" s="55">
        <v>4080.32</v>
      </c>
    </row>
    <row r="618" spans="1:6" ht="15.6" customHeight="1" x14ac:dyDescent="0.25">
      <c r="A618" s="67" t="s">
        <v>7098</v>
      </c>
      <c r="B618" s="67" t="s">
        <v>7460</v>
      </c>
      <c r="C618" s="67" t="s">
        <v>21</v>
      </c>
      <c r="D618" s="69">
        <v>2156</v>
      </c>
      <c r="E618" s="70">
        <v>3.28</v>
      </c>
      <c r="F618" s="55">
        <v>7071.68</v>
      </c>
    </row>
    <row r="619" spans="1:6" ht="15.6" customHeight="1" x14ac:dyDescent="0.25">
      <c r="A619" s="67" t="s">
        <v>7098</v>
      </c>
      <c r="B619" s="67" t="s">
        <v>7461</v>
      </c>
      <c r="C619" s="67" t="s">
        <v>21</v>
      </c>
      <c r="D619" s="69">
        <v>1288</v>
      </c>
      <c r="E619" s="70">
        <v>3.2810000000000001</v>
      </c>
      <c r="F619" s="55">
        <v>4225.9279999999999</v>
      </c>
    </row>
    <row r="620" spans="1:6" ht="15.6" customHeight="1" x14ac:dyDescent="0.25">
      <c r="A620" s="67" t="s">
        <v>7098</v>
      </c>
      <c r="B620" s="67" t="s">
        <v>7462</v>
      </c>
      <c r="C620" s="67" t="s">
        <v>21</v>
      </c>
      <c r="D620" s="69">
        <v>1682</v>
      </c>
      <c r="E620" s="70">
        <v>3.2829999999999999</v>
      </c>
      <c r="F620" s="55">
        <v>5522.0060000000003</v>
      </c>
    </row>
    <row r="621" spans="1:6" ht="15.6" customHeight="1" x14ac:dyDescent="0.25">
      <c r="A621" s="67" t="s">
        <v>7098</v>
      </c>
      <c r="B621" s="67" t="s">
        <v>7463</v>
      </c>
      <c r="C621" s="67" t="s">
        <v>21</v>
      </c>
      <c r="D621" s="69">
        <v>201</v>
      </c>
      <c r="E621" s="70">
        <v>3.282</v>
      </c>
      <c r="F621" s="55">
        <v>659.68200000000002</v>
      </c>
    </row>
    <row r="622" spans="1:6" ht="15.6" customHeight="1" x14ac:dyDescent="0.25">
      <c r="A622" s="67" t="s">
        <v>7098</v>
      </c>
      <c r="B622" s="67" t="s">
        <v>7464</v>
      </c>
      <c r="C622" s="67" t="s">
        <v>21</v>
      </c>
      <c r="D622" s="69">
        <v>1380</v>
      </c>
      <c r="E622" s="70">
        <v>3.2850000000000001</v>
      </c>
      <c r="F622" s="55">
        <v>4533.3</v>
      </c>
    </row>
    <row r="623" spans="1:6" ht="15.6" customHeight="1" x14ac:dyDescent="0.25">
      <c r="A623" s="67" t="s">
        <v>7098</v>
      </c>
      <c r="B623" s="67" t="s">
        <v>7465</v>
      </c>
      <c r="C623" s="67" t="s">
        <v>21</v>
      </c>
      <c r="D623" s="69">
        <v>1673</v>
      </c>
      <c r="E623" s="70">
        <v>3.2749999999999999</v>
      </c>
      <c r="F623" s="55">
        <v>5479.0749999999998</v>
      </c>
    </row>
    <row r="624" spans="1:6" ht="15.6" customHeight="1" x14ac:dyDescent="0.25">
      <c r="A624" s="67" t="s">
        <v>7098</v>
      </c>
      <c r="B624" s="67" t="s">
        <v>7466</v>
      </c>
      <c r="C624" s="67" t="s">
        <v>21</v>
      </c>
      <c r="D624" s="69">
        <v>1430</v>
      </c>
      <c r="E624" s="70">
        <v>3.2919999999999998</v>
      </c>
      <c r="F624" s="55">
        <v>4707.5600000000004</v>
      </c>
    </row>
    <row r="625" spans="1:6" ht="15.6" customHeight="1" x14ac:dyDescent="0.25">
      <c r="A625" s="67" t="s">
        <v>7098</v>
      </c>
      <c r="B625" s="67" t="s">
        <v>7467</v>
      </c>
      <c r="C625" s="67" t="s">
        <v>21</v>
      </c>
      <c r="D625" s="69">
        <v>1432</v>
      </c>
      <c r="E625" s="70">
        <v>3.29</v>
      </c>
      <c r="F625" s="55">
        <v>4711.28</v>
      </c>
    </row>
    <row r="626" spans="1:6" ht="15.6" customHeight="1" x14ac:dyDescent="0.25">
      <c r="A626" s="67" t="s">
        <v>7098</v>
      </c>
      <c r="B626" s="67" t="s">
        <v>7468</v>
      </c>
      <c r="C626" s="67" t="s">
        <v>21</v>
      </c>
      <c r="D626" s="69">
        <v>1527</v>
      </c>
      <c r="E626" s="70">
        <v>3.2959999999999998</v>
      </c>
      <c r="F626" s="55">
        <v>5032.9920000000002</v>
      </c>
    </row>
    <row r="627" spans="1:6" ht="15.6" customHeight="1" x14ac:dyDescent="0.25">
      <c r="A627" s="67" t="s">
        <v>7098</v>
      </c>
      <c r="B627" s="67" t="s">
        <v>7469</v>
      </c>
      <c r="C627" s="67" t="s">
        <v>21</v>
      </c>
      <c r="D627" s="69">
        <v>1368</v>
      </c>
      <c r="E627" s="70">
        <v>3.2930000000000001</v>
      </c>
      <c r="F627" s="55">
        <v>4504.8239999999996</v>
      </c>
    </row>
    <row r="628" spans="1:6" ht="15.6" customHeight="1" x14ac:dyDescent="0.25">
      <c r="A628" s="67" t="s">
        <v>7098</v>
      </c>
      <c r="B628" s="67" t="s">
        <v>7290</v>
      </c>
      <c r="C628" s="67" t="s">
        <v>21</v>
      </c>
      <c r="D628" s="69">
        <v>2980</v>
      </c>
      <c r="E628" s="70">
        <v>3.2890000000000001</v>
      </c>
      <c r="F628" s="55">
        <v>9801.2199999999993</v>
      </c>
    </row>
    <row r="629" spans="1:6" ht="15.6" customHeight="1" x14ac:dyDescent="0.25">
      <c r="A629" s="67" t="s">
        <v>7098</v>
      </c>
      <c r="B629" s="67" t="s">
        <v>7470</v>
      </c>
      <c r="C629" s="67" t="s">
        <v>21</v>
      </c>
      <c r="D629" s="69">
        <v>1549</v>
      </c>
      <c r="E629" s="70">
        <v>3.2869999999999999</v>
      </c>
      <c r="F629" s="55">
        <v>5091.5630000000001</v>
      </c>
    </row>
    <row r="630" spans="1:6" ht="15.6" customHeight="1" x14ac:dyDescent="0.25">
      <c r="A630" s="67" t="s">
        <v>7098</v>
      </c>
      <c r="B630" s="67" t="s">
        <v>7471</v>
      </c>
      <c r="C630" s="67" t="s">
        <v>21</v>
      </c>
      <c r="D630" s="69">
        <v>2340</v>
      </c>
      <c r="E630" s="70">
        <v>3.286</v>
      </c>
      <c r="F630" s="55">
        <v>7689.24</v>
      </c>
    </row>
    <row r="631" spans="1:6" ht="15.6" customHeight="1" x14ac:dyDescent="0.25">
      <c r="A631" s="67" t="s">
        <v>7098</v>
      </c>
      <c r="B631" s="67" t="s">
        <v>7472</v>
      </c>
      <c r="C631" s="67" t="s">
        <v>21</v>
      </c>
      <c r="D631" s="69">
        <v>1764</v>
      </c>
      <c r="E631" s="70">
        <v>3.2829999999999999</v>
      </c>
      <c r="F631" s="55">
        <v>5791.2120000000004</v>
      </c>
    </row>
    <row r="632" spans="1:6" ht="15.6" customHeight="1" x14ac:dyDescent="0.25">
      <c r="A632" s="67" t="s">
        <v>7098</v>
      </c>
      <c r="B632" s="67" t="s">
        <v>7473</v>
      </c>
      <c r="C632" s="67" t="s">
        <v>21</v>
      </c>
      <c r="D632" s="69">
        <v>1954</v>
      </c>
      <c r="E632" s="70">
        <v>3.2839999999999998</v>
      </c>
      <c r="F632" s="55">
        <v>6416.9359999999997</v>
      </c>
    </row>
    <row r="633" spans="1:6" ht="15.6" customHeight="1" x14ac:dyDescent="0.25">
      <c r="A633" s="67" t="s">
        <v>7098</v>
      </c>
      <c r="B633" s="67" t="s">
        <v>28</v>
      </c>
      <c r="C633" s="67" t="s">
        <v>21</v>
      </c>
      <c r="D633" s="69">
        <v>324</v>
      </c>
      <c r="E633" s="70">
        <v>3.2839999999999998</v>
      </c>
      <c r="F633" s="55">
        <v>1064.0160000000001</v>
      </c>
    </row>
    <row r="634" spans="1:6" ht="15.6" customHeight="1" x14ac:dyDescent="0.25">
      <c r="A634" s="67" t="s">
        <v>7098</v>
      </c>
      <c r="B634" s="67" t="s">
        <v>28</v>
      </c>
      <c r="C634" s="67" t="s">
        <v>21</v>
      </c>
      <c r="D634" s="69">
        <v>1027</v>
      </c>
      <c r="E634" s="70">
        <v>3.2839999999999998</v>
      </c>
      <c r="F634" s="55">
        <v>3372.6680000000001</v>
      </c>
    </row>
    <row r="635" spans="1:6" ht="15.6" customHeight="1" x14ac:dyDescent="0.25">
      <c r="A635" s="67" t="s">
        <v>7098</v>
      </c>
      <c r="B635" s="67" t="s">
        <v>7474</v>
      </c>
      <c r="C635" s="67" t="s">
        <v>21</v>
      </c>
      <c r="D635" s="69">
        <v>160</v>
      </c>
      <c r="E635" s="70">
        <v>3.2810000000000001</v>
      </c>
      <c r="F635" s="55">
        <v>524.96</v>
      </c>
    </row>
    <row r="636" spans="1:6" ht="15.6" customHeight="1" x14ac:dyDescent="0.25">
      <c r="A636" s="67" t="s">
        <v>7098</v>
      </c>
      <c r="B636" s="67" t="s">
        <v>7474</v>
      </c>
      <c r="C636" s="67" t="s">
        <v>21</v>
      </c>
      <c r="D636" s="69">
        <v>1018</v>
      </c>
      <c r="E636" s="70">
        <v>3.2810000000000001</v>
      </c>
      <c r="F636" s="55">
        <v>3340.058</v>
      </c>
    </row>
    <row r="637" spans="1:6" ht="15.6" customHeight="1" x14ac:dyDescent="0.25">
      <c r="A637" s="67" t="s">
        <v>7098</v>
      </c>
      <c r="B637" s="67" t="s">
        <v>7475</v>
      </c>
      <c r="C637" s="67" t="s">
        <v>21</v>
      </c>
      <c r="D637" s="69">
        <v>29</v>
      </c>
      <c r="E637" s="70">
        <v>3.2949999999999999</v>
      </c>
      <c r="F637" s="55">
        <v>95.555000000000007</v>
      </c>
    </row>
    <row r="638" spans="1:6" ht="15.6" customHeight="1" x14ac:dyDescent="0.25">
      <c r="A638" s="67" t="s">
        <v>7098</v>
      </c>
      <c r="B638" s="67" t="s">
        <v>7475</v>
      </c>
      <c r="C638" s="67" t="s">
        <v>21</v>
      </c>
      <c r="D638" s="69">
        <v>39</v>
      </c>
      <c r="E638" s="70">
        <v>3.2949999999999999</v>
      </c>
      <c r="F638" s="55">
        <v>128.505</v>
      </c>
    </row>
    <row r="639" spans="1:6" ht="15.6" customHeight="1" x14ac:dyDescent="0.25">
      <c r="A639" s="67" t="s">
        <v>7098</v>
      </c>
      <c r="B639" s="67" t="s">
        <v>7475</v>
      </c>
      <c r="C639" s="67" t="s">
        <v>21</v>
      </c>
      <c r="D639" s="69">
        <v>60</v>
      </c>
      <c r="E639" s="70">
        <v>3.2949999999999999</v>
      </c>
      <c r="F639" s="55">
        <v>197.7</v>
      </c>
    </row>
    <row r="640" spans="1:6" ht="15.6" customHeight="1" x14ac:dyDescent="0.25">
      <c r="A640" s="67" t="s">
        <v>7098</v>
      </c>
      <c r="B640" s="67" t="s">
        <v>7475</v>
      </c>
      <c r="C640" s="67" t="s">
        <v>21</v>
      </c>
      <c r="D640" s="69">
        <v>522</v>
      </c>
      <c r="E640" s="70">
        <v>3.2949999999999999</v>
      </c>
      <c r="F640" s="55">
        <v>1719.99</v>
      </c>
    </row>
    <row r="641" spans="1:6" ht="15.6" customHeight="1" x14ac:dyDescent="0.25">
      <c r="A641" s="67" t="s">
        <v>7098</v>
      </c>
      <c r="B641" s="67" t="s">
        <v>7475</v>
      </c>
      <c r="C641" s="67" t="s">
        <v>21</v>
      </c>
      <c r="D641" s="69">
        <v>593</v>
      </c>
      <c r="E641" s="70">
        <v>3.2949999999999999</v>
      </c>
      <c r="F641" s="55">
        <v>1953.9349999999999</v>
      </c>
    </row>
    <row r="642" spans="1:6" ht="15.6" customHeight="1" x14ac:dyDescent="0.25">
      <c r="A642" s="67" t="s">
        <v>7098</v>
      </c>
      <c r="B642" s="67" t="s">
        <v>7476</v>
      </c>
      <c r="C642" s="67" t="s">
        <v>21</v>
      </c>
      <c r="D642" s="69">
        <v>2158</v>
      </c>
      <c r="E642" s="70">
        <v>3.2949999999999999</v>
      </c>
      <c r="F642" s="55">
        <v>7110.61</v>
      </c>
    </row>
    <row r="643" spans="1:6" ht="15.6" customHeight="1" x14ac:dyDescent="0.25">
      <c r="A643" s="67" t="s">
        <v>7098</v>
      </c>
      <c r="B643" s="67" t="s">
        <v>7477</v>
      </c>
      <c r="C643" s="67" t="s">
        <v>21</v>
      </c>
      <c r="D643" s="69">
        <v>1724</v>
      </c>
      <c r="E643" s="70">
        <v>3.294</v>
      </c>
      <c r="F643" s="55">
        <v>5678.8559999999998</v>
      </c>
    </row>
    <row r="644" spans="1:6" ht="15.6" customHeight="1" x14ac:dyDescent="0.25">
      <c r="A644" s="67" t="s">
        <v>7098</v>
      </c>
      <c r="B644" s="67" t="s">
        <v>7478</v>
      </c>
      <c r="C644" s="67" t="s">
        <v>21</v>
      </c>
      <c r="D644" s="69">
        <v>146</v>
      </c>
      <c r="E644" s="70">
        <v>3.2890000000000001</v>
      </c>
      <c r="F644" s="55">
        <v>480.19400000000002</v>
      </c>
    </row>
    <row r="645" spans="1:6" ht="15.6" customHeight="1" x14ac:dyDescent="0.25">
      <c r="A645" s="67" t="s">
        <v>7098</v>
      </c>
      <c r="B645" s="67" t="s">
        <v>2853</v>
      </c>
      <c r="C645" s="67" t="s">
        <v>21</v>
      </c>
      <c r="D645" s="69">
        <v>415</v>
      </c>
      <c r="E645" s="70">
        <v>3.2919999999999998</v>
      </c>
      <c r="F645" s="55">
        <v>1366.18</v>
      </c>
    </row>
    <row r="646" spans="1:6" ht="15.6" customHeight="1" x14ac:dyDescent="0.25">
      <c r="A646" s="67" t="s">
        <v>7098</v>
      </c>
      <c r="B646" s="67" t="s">
        <v>2853</v>
      </c>
      <c r="C646" s="67" t="s">
        <v>21</v>
      </c>
      <c r="D646" s="69">
        <v>1375</v>
      </c>
      <c r="E646" s="70">
        <v>3.2919999999999998</v>
      </c>
      <c r="F646" s="55">
        <v>4526.5</v>
      </c>
    </row>
    <row r="647" spans="1:6" ht="15.6" customHeight="1" x14ac:dyDescent="0.25">
      <c r="A647" s="67" t="s">
        <v>7098</v>
      </c>
      <c r="B647" s="67" t="s">
        <v>7479</v>
      </c>
      <c r="C647" s="67" t="s">
        <v>21</v>
      </c>
      <c r="D647" s="69">
        <v>29</v>
      </c>
      <c r="E647" s="70">
        <v>3.2919999999999998</v>
      </c>
      <c r="F647" s="55">
        <v>95.468000000000004</v>
      </c>
    </row>
    <row r="648" spans="1:6" ht="15.6" customHeight="1" x14ac:dyDescent="0.25">
      <c r="A648" s="67" t="s">
        <v>7098</v>
      </c>
      <c r="B648" s="67" t="s">
        <v>7479</v>
      </c>
      <c r="C648" s="67" t="s">
        <v>21</v>
      </c>
      <c r="D648" s="69">
        <v>124</v>
      </c>
      <c r="E648" s="70">
        <v>3.2919999999999998</v>
      </c>
      <c r="F648" s="55">
        <v>408.20800000000003</v>
      </c>
    </row>
    <row r="649" spans="1:6" ht="15.6" customHeight="1" x14ac:dyDescent="0.25">
      <c r="A649" s="67" t="s">
        <v>7098</v>
      </c>
      <c r="B649" s="67" t="s">
        <v>7479</v>
      </c>
      <c r="C649" s="67" t="s">
        <v>21</v>
      </c>
      <c r="D649" s="69">
        <v>440</v>
      </c>
      <c r="E649" s="70">
        <v>3.2919999999999998</v>
      </c>
      <c r="F649" s="55">
        <v>1448.48</v>
      </c>
    </row>
    <row r="650" spans="1:6" ht="15.6" customHeight="1" x14ac:dyDescent="0.25">
      <c r="A650" s="67" t="s">
        <v>7098</v>
      </c>
      <c r="B650" s="67" t="s">
        <v>7480</v>
      </c>
      <c r="C650" s="67" t="s">
        <v>21</v>
      </c>
      <c r="D650" s="69">
        <v>1737</v>
      </c>
      <c r="E650" s="70">
        <v>3.2959999999999998</v>
      </c>
      <c r="F650" s="55">
        <v>5725.152</v>
      </c>
    </row>
    <row r="651" spans="1:6" ht="15.6" customHeight="1" x14ac:dyDescent="0.25">
      <c r="A651" s="67" t="s">
        <v>7098</v>
      </c>
      <c r="B651" s="67" t="s">
        <v>5111</v>
      </c>
      <c r="C651" s="67" t="s">
        <v>21</v>
      </c>
      <c r="D651" s="69">
        <v>1226</v>
      </c>
      <c r="E651" s="70">
        <v>3.2949999999999999</v>
      </c>
      <c r="F651" s="55">
        <v>4039.67</v>
      </c>
    </row>
    <row r="652" spans="1:6" ht="15.6" customHeight="1" x14ac:dyDescent="0.25">
      <c r="A652" s="67" t="s">
        <v>7098</v>
      </c>
      <c r="B652" s="67" t="s">
        <v>7481</v>
      </c>
      <c r="C652" s="67" t="s">
        <v>21</v>
      </c>
      <c r="D652" s="69">
        <v>1404</v>
      </c>
      <c r="E652" s="70">
        <v>3.2930000000000001</v>
      </c>
      <c r="F652" s="55">
        <v>4623.3720000000003</v>
      </c>
    </row>
    <row r="653" spans="1:6" ht="15.6" customHeight="1" x14ac:dyDescent="0.25">
      <c r="A653" s="67" t="s">
        <v>7098</v>
      </c>
      <c r="B653" s="67" t="s">
        <v>5314</v>
      </c>
      <c r="C653" s="67" t="s">
        <v>21</v>
      </c>
      <c r="D653" s="69">
        <v>2371</v>
      </c>
      <c r="E653" s="70">
        <v>3.2949999999999999</v>
      </c>
      <c r="F653" s="55">
        <v>7812.4449999999997</v>
      </c>
    </row>
    <row r="654" spans="1:6" ht="15.6" customHeight="1" x14ac:dyDescent="0.25">
      <c r="A654" s="67" t="s">
        <v>7098</v>
      </c>
      <c r="B654" s="67" t="s">
        <v>7482</v>
      </c>
      <c r="C654" s="67" t="s">
        <v>21</v>
      </c>
      <c r="D654" s="69">
        <v>1634</v>
      </c>
      <c r="E654" s="70">
        <v>3.2919999999999998</v>
      </c>
      <c r="F654" s="55">
        <v>5379.1279999999997</v>
      </c>
    </row>
    <row r="655" spans="1:6" ht="15.6" customHeight="1" x14ac:dyDescent="0.25">
      <c r="A655" s="67" t="s">
        <v>7098</v>
      </c>
      <c r="B655" s="67" t="s">
        <v>7483</v>
      </c>
      <c r="C655" s="67" t="s">
        <v>21</v>
      </c>
      <c r="D655" s="69">
        <v>1285</v>
      </c>
      <c r="E655" s="70">
        <v>3.2909999999999999</v>
      </c>
      <c r="F655" s="55">
        <v>4228.9350000000004</v>
      </c>
    </row>
    <row r="656" spans="1:6" ht="15.6" customHeight="1" x14ac:dyDescent="0.25">
      <c r="A656" s="67" t="s">
        <v>7098</v>
      </c>
      <c r="B656" s="67" t="s">
        <v>7484</v>
      </c>
      <c r="C656" s="67" t="s">
        <v>21</v>
      </c>
      <c r="D656" s="69">
        <v>2237</v>
      </c>
      <c r="E656" s="70">
        <v>3.2949999999999999</v>
      </c>
      <c r="F656" s="55">
        <v>7370.915</v>
      </c>
    </row>
    <row r="657" spans="1:6" ht="15.6" customHeight="1" x14ac:dyDescent="0.25">
      <c r="A657" s="67" t="s">
        <v>7098</v>
      </c>
      <c r="B657" s="67" t="s">
        <v>7485</v>
      </c>
      <c r="C657" s="67" t="s">
        <v>21</v>
      </c>
      <c r="D657" s="69">
        <v>1433</v>
      </c>
      <c r="E657" s="70">
        <v>3.2959999999999998</v>
      </c>
      <c r="F657" s="55">
        <v>4723.1679999999997</v>
      </c>
    </row>
    <row r="658" spans="1:6" ht="15.6" customHeight="1" x14ac:dyDescent="0.25">
      <c r="A658" s="67" t="s">
        <v>7098</v>
      </c>
      <c r="B658" s="67" t="s">
        <v>5032</v>
      </c>
      <c r="C658" s="67" t="s">
        <v>21</v>
      </c>
      <c r="D658" s="69">
        <v>1232</v>
      </c>
      <c r="E658" s="70">
        <v>3.2970000000000002</v>
      </c>
      <c r="F658" s="55">
        <v>4061.904</v>
      </c>
    </row>
    <row r="659" spans="1:6" ht="15.6" customHeight="1" x14ac:dyDescent="0.25">
      <c r="A659" s="67" t="s">
        <v>7098</v>
      </c>
      <c r="B659" s="67" t="s">
        <v>6378</v>
      </c>
      <c r="C659" s="67" t="s">
        <v>21</v>
      </c>
      <c r="D659" s="69">
        <v>1456</v>
      </c>
      <c r="E659" s="70">
        <v>3.2959999999999998</v>
      </c>
      <c r="F659" s="55">
        <v>4798.9759999999997</v>
      </c>
    </row>
    <row r="660" spans="1:6" ht="15.6" customHeight="1" x14ac:dyDescent="0.25">
      <c r="A660" s="67" t="s">
        <v>7098</v>
      </c>
      <c r="B660" s="67" t="s">
        <v>3645</v>
      </c>
      <c r="C660" s="67" t="s">
        <v>21</v>
      </c>
      <c r="D660" s="69">
        <v>2116</v>
      </c>
      <c r="E660" s="70">
        <v>3.2930000000000001</v>
      </c>
      <c r="F660" s="55">
        <v>6967.9880000000003</v>
      </c>
    </row>
    <row r="661" spans="1:6" ht="15.6" customHeight="1" x14ac:dyDescent="0.25">
      <c r="A661" s="67" t="s">
        <v>7098</v>
      </c>
      <c r="B661" s="67" t="s">
        <v>7486</v>
      </c>
      <c r="C661" s="67" t="s">
        <v>21</v>
      </c>
      <c r="D661" s="69">
        <v>1447</v>
      </c>
      <c r="E661" s="70">
        <v>3.2890000000000001</v>
      </c>
      <c r="F661" s="55">
        <v>4759.183</v>
      </c>
    </row>
    <row r="662" spans="1:6" ht="15.6" customHeight="1" x14ac:dyDescent="0.25">
      <c r="A662" s="67" t="s">
        <v>7098</v>
      </c>
      <c r="B662" s="67" t="s">
        <v>7487</v>
      </c>
      <c r="C662" s="67" t="s">
        <v>21</v>
      </c>
      <c r="D662" s="69">
        <v>1356</v>
      </c>
      <c r="E662" s="70">
        <v>3.302</v>
      </c>
      <c r="F662" s="55">
        <v>4477.5119999999997</v>
      </c>
    </row>
    <row r="663" spans="1:6" ht="15.6" customHeight="1" x14ac:dyDescent="0.25">
      <c r="A663" s="67" t="s">
        <v>7098</v>
      </c>
      <c r="B663" s="67" t="s">
        <v>7488</v>
      </c>
      <c r="C663" s="67" t="s">
        <v>21</v>
      </c>
      <c r="D663" s="69">
        <v>1435</v>
      </c>
      <c r="E663" s="70">
        <v>3.3029999999999999</v>
      </c>
      <c r="F663" s="55">
        <v>4739.8050000000003</v>
      </c>
    </row>
    <row r="664" spans="1:6" ht="15.6" customHeight="1" x14ac:dyDescent="0.25">
      <c r="A664" s="67" t="s">
        <v>7098</v>
      </c>
      <c r="B664" s="67" t="s">
        <v>7489</v>
      </c>
      <c r="C664" s="67" t="s">
        <v>21</v>
      </c>
      <c r="D664" s="69">
        <v>1871</v>
      </c>
      <c r="E664" s="70">
        <v>3.302</v>
      </c>
      <c r="F664" s="55">
        <v>6178.0420000000004</v>
      </c>
    </row>
    <row r="665" spans="1:6" ht="15.6" customHeight="1" x14ac:dyDescent="0.25">
      <c r="A665" s="67" t="s">
        <v>7098</v>
      </c>
      <c r="B665" s="67" t="s">
        <v>7490</v>
      </c>
      <c r="C665" s="67" t="s">
        <v>21</v>
      </c>
      <c r="D665" s="69">
        <v>1289</v>
      </c>
      <c r="E665" s="70">
        <v>3.3029999999999999</v>
      </c>
      <c r="F665" s="55">
        <v>4257.567</v>
      </c>
    </row>
    <row r="666" spans="1:6" ht="15.6" customHeight="1" x14ac:dyDescent="0.25">
      <c r="A666" s="67" t="s">
        <v>7098</v>
      </c>
      <c r="B666" s="67" t="s">
        <v>5968</v>
      </c>
      <c r="C666" s="67" t="s">
        <v>21</v>
      </c>
      <c r="D666" s="69">
        <v>1395</v>
      </c>
      <c r="E666" s="70">
        <v>3.3039999999999998</v>
      </c>
      <c r="F666" s="55">
        <v>4609.08</v>
      </c>
    </row>
    <row r="667" spans="1:6" ht="15.6" customHeight="1" x14ac:dyDescent="0.25">
      <c r="A667" s="67" t="s">
        <v>7098</v>
      </c>
      <c r="B667" s="67" t="s">
        <v>7491</v>
      </c>
      <c r="C667" s="67" t="s">
        <v>21</v>
      </c>
      <c r="D667" s="69">
        <v>1341</v>
      </c>
      <c r="E667" s="70">
        <v>3.306</v>
      </c>
      <c r="F667" s="55">
        <v>4433.3459999999995</v>
      </c>
    </row>
    <row r="668" spans="1:6" ht="15.6" customHeight="1" x14ac:dyDescent="0.25">
      <c r="A668" s="67" t="s">
        <v>7098</v>
      </c>
      <c r="B668" s="67" t="s">
        <v>2485</v>
      </c>
      <c r="C668" s="67" t="s">
        <v>21</v>
      </c>
      <c r="D668" s="69">
        <v>1401</v>
      </c>
      <c r="E668" s="70">
        <v>3.3050000000000002</v>
      </c>
      <c r="F668" s="55">
        <v>4630.3050000000003</v>
      </c>
    </row>
    <row r="669" spans="1:6" ht="15.6" customHeight="1" x14ac:dyDescent="0.25">
      <c r="A669" s="67" t="s">
        <v>7098</v>
      </c>
      <c r="B669" s="67" t="s">
        <v>7492</v>
      </c>
      <c r="C669" s="67" t="s">
        <v>21</v>
      </c>
      <c r="D669" s="69">
        <v>1772</v>
      </c>
      <c r="E669" s="70">
        <v>3.3050000000000002</v>
      </c>
      <c r="F669" s="55">
        <v>5856.46</v>
      </c>
    </row>
    <row r="670" spans="1:6" ht="15.6" customHeight="1" x14ac:dyDescent="0.25">
      <c r="A670" s="67" t="s">
        <v>7098</v>
      </c>
      <c r="B670" s="67" t="s">
        <v>7493</v>
      </c>
      <c r="C670" s="67" t="s">
        <v>21</v>
      </c>
      <c r="D670" s="69">
        <v>1734</v>
      </c>
      <c r="E670" s="70">
        <v>3.3079999999999998</v>
      </c>
      <c r="F670" s="55">
        <v>5736.0720000000001</v>
      </c>
    </row>
    <row r="671" spans="1:6" ht="15.6" customHeight="1" x14ac:dyDescent="0.25">
      <c r="A671" s="67" t="s">
        <v>7098</v>
      </c>
      <c r="B671" s="67" t="s">
        <v>401</v>
      </c>
      <c r="C671" s="67" t="s">
        <v>21</v>
      </c>
      <c r="D671" s="69">
        <v>1412</v>
      </c>
      <c r="E671" s="70">
        <v>3.3079999999999998</v>
      </c>
      <c r="F671" s="55">
        <v>4670.8959999999997</v>
      </c>
    </row>
    <row r="672" spans="1:6" ht="15.6" customHeight="1" x14ac:dyDescent="0.25">
      <c r="A672" s="67" t="s">
        <v>7098</v>
      </c>
      <c r="B672" s="67" t="s">
        <v>7494</v>
      </c>
      <c r="C672" s="67" t="s">
        <v>21</v>
      </c>
      <c r="D672" s="69">
        <v>1954</v>
      </c>
      <c r="E672" s="70">
        <v>3.306</v>
      </c>
      <c r="F672" s="55">
        <v>6459.924</v>
      </c>
    </row>
    <row r="673" spans="1:6" ht="15.6" customHeight="1" x14ac:dyDescent="0.25">
      <c r="A673" s="67" t="s">
        <v>7098</v>
      </c>
      <c r="B673" s="67" t="s">
        <v>7495</v>
      </c>
      <c r="C673" s="67" t="s">
        <v>21</v>
      </c>
      <c r="D673" s="69">
        <v>1299</v>
      </c>
      <c r="E673" s="70">
        <v>3.3069999999999999</v>
      </c>
      <c r="F673" s="55">
        <v>4295.7929999999997</v>
      </c>
    </row>
    <row r="674" spans="1:6" ht="15.6" customHeight="1" x14ac:dyDescent="0.25">
      <c r="A674" s="67" t="s">
        <v>7098</v>
      </c>
      <c r="B674" s="67" t="s">
        <v>5793</v>
      </c>
      <c r="C674" s="67" t="s">
        <v>21</v>
      </c>
      <c r="D674" s="69">
        <v>1296</v>
      </c>
      <c r="E674" s="70">
        <v>3.3069999999999999</v>
      </c>
      <c r="F674" s="55">
        <v>4285.8720000000003</v>
      </c>
    </row>
    <row r="675" spans="1:6" ht="15.6" customHeight="1" x14ac:dyDescent="0.25">
      <c r="A675" s="67" t="s">
        <v>7098</v>
      </c>
      <c r="B675" s="67" t="s">
        <v>7496</v>
      </c>
      <c r="C675" s="67" t="s">
        <v>21</v>
      </c>
      <c r="D675" s="69">
        <v>1854</v>
      </c>
      <c r="E675" s="70">
        <v>3.306</v>
      </c>
      <c r="F675" s="55">
        <v>6129.3239999999996</v>
      </c>
    </row>
    <row r="676" spans="1:6" ht="15.6" customHeight="1" x14ac:dyDescent="0.25">
      <c r="A676" s="67" t="s">
        <v>7098</v>
      </c>
      <c r="B676" s="67" t="s">
        <v>222</v>
      </c>
      <c r="C676" s="67" t="s">
        <v>21</v>
      </c>
      <c r="D676" s="69">
        <v>1261</v>
      </c>
      <c r="E676" s="70">
        <v>3.3010000000000002</v>
      </c>
      <c r="F676" s="55">
        <v>4162.5609999999997</v>
      </c>
    </row>
    <row r="677" spans="1:6" ht="15.6" customHeight="1" x14ac:dyDescent="0.25">
      <c r="A677" s="67" t="s">
        <v>7098</v>
      </c>
      <c r="B677" s="67" t="s">
        <v>6117</v>
      </c>
      <c r="C677" s="67" t="s">
        <v>21</v>
      </c>
      <c r="D677" s="69">
        <v>1923</v>
      </c>
      <c r="E677" s="70">
        <v>3.3039999999999998</v>
      </c>
      <c r="F677" s="55">
        <v>6353.5919999999996</v>
      </c>
    </row>
    <row r="678" spans="1:6" ht="15.6" customHeight="1" x14ac:dyDescent="0.25">
      <c r="A678" s="67" t="s">
        <v>7098</v>
      </c>
      <c r="B678" s="67" t="s">
        <v>7497</v>
      </c>
      <c r="C678" s="67" t="s">
        <v>21</v>
      </c>
      <c r="D678" s="69">
        <v>1607</v>
      </c>
      <c r="E678" s="70">
        <v>3.3010000000000002</v>
      </c>
      <c r="F678" s="55">
        <v>5304.7070000000003</v>
      </c>
    </row>
    <row r="679" spans="1:6" ht="15.6" customHeight="1" x14ac:dyDescent="0.25">
      <c r="A679" s="67" t="s">
        <v>7098</v>
      </c>
      <c r="B679" s="67" t="s">
        <v>7498</v>
      </c>
      <c r="C679" s="67" t="s">
        <v>21</v>
      </c>
      <c r="D679" s="69">
        <v>2083</v>
      </c>
      <c r="E679" s="70">
        <v>3.302</v>
      </c>
      <c r="F679" s="55">
        <v>6878.0659999999998</v>
      </c>
    </row>
    <row r="680" spans="1:6" ht="15.6" customHeight="1" x14ac:dyDescent="0.25">
      <c r="A680" s="67" t="s">
        <v>7098</v>
      </c>
      <c r="B680" s="67" t="s">
        <v>4850</v>
      </c>
      <c r="C680" s="67" t="s">
        <v>21</v>
      </c>
      <c r="D680" s="69">
        <v>1769</v>
      </c>
      <c r="E680" s="70">
        <v>3.306</v>
      </c>
      <c r="F680" s="55">
        <v>5848.3140000000003</v>
      </c>
    </row>
    <row r="681" spans="1:6" ht="15.6" customHeight="1" x14ac:dyDescent="0.25">
      <c r="A681" s="67" t="s">
        <v>7098</v>
      </c>
      <c r="B681" s="67" t="s">
        <v>7499</v>
      </c>
      <c r="C681" s="67" t="s">
        <v>21</v>
      </c>
      <c r="D681" s="69">
        <v>2011</v>
      </c>
      <c r="E681" s="70">
        <v>3.302</v>
      </c>
      <c r="F681" s="55">
        <v>6640.3220000000001</v>
      </c>
    </row>
    <row r="682" spans="1:6" ht="15.6" customHeight="1" x14ac:dyDescent="0.25">
      <c r="A682" s="67" t="s">
        <v>7098</v>
      </c>
      <c r="B682" s="67" t="s">
        <v>7500</v>
      </c>
      <c r="C682" s="67" t="s">
        <v>21</v>
      </c>
      <c r="D682" s="69">
        <v>1516</v>
      </c>
      <c r="E682" s="70">
        <v>3.2989999999999999</v>
      </c>
      <c r="F682" s="55">
        <v>5001.2839999999997</v>
      </c>
    </row>
    <row r="683" spans="1:6" ht="15.6" customHeight="1" x14ac:dyDescent="0.25">
      <c r="A683" s="67" t="s">
        <v>7098</v>
      </c>
      <c r="B683" s="67" t="s">
        <v>7501</v>
      </c>
      <c r="C683" s="67" t="s">
        <v>21</v>
      </c>
      <c r="D683" s="69">
        <v>1303</v>
      </c>
      <c r="E683" s="70">
        <v>3.3050000000000002</v>
      </c>
      <c r="F683" s="55">
        <v>4306.415</v>
      </c>
    </row>
    <row r="684" spans="1:6" ht="15.6" customHeight="1" x14ac:dyDescent="0.25">
      <c r="A684" s="67" t="s">
        <v>7098</v>
      </c>
      <c r="B684" s="67" t="s">
        <v>7502</v>
      </c>
      <c r="C684" s="67" t="s">
        <v>21</v>
      </c>
      <c r="D684" s="69">
        <v>1363</v>
      </c>
      <c r="E684" s="70">
        <v>3.3079999999999998</v>
      </c>
      <c r="F684" s="55">
        <v>4508.8040000000001</v>
      </c>
    </row>
    <row r="685" spans="1:6" ht="15.6" customHeight="1" x14ac:dyDescent="0.25">
      <c r="A685" s="67" t="s">
        <v>7098</v>
      </c>
      <c r="B685" s="67" t="s">
        <v>7503</v>
      </c>
      <c r="C685" s="67" t="s">
        <v>21</v>
      </c>
      <c r="D685" s="69">
        <v>1575</v>
      </c>
      <c r="E685" s="70">
        <v>3.3090000000000002</v>
      </c>
      <c r="F685" s="55">
        <v>5211.6750000000002</v>
      </c>
    </row>
    <row r="686" spans="1:6" ht="15.6" customHeight="1" x14ac:dyDescent="0.25">
      <c r="A686" s="67" t="s">
        <v>7098</v>
      </c>
      <c r="B686" s="67" t="s">
        <v>3026</v>
      </c>
      <c r="C686" s="67" t="s">
        <v>21</v>
      </c>
      <c r="D686" s="69">
        <v>1355</v>
      </c>
      <c r="E686" s="70">
        <v>3.31</v>
      </c>
      <c r="F686" s="55">
        <v>4485.05</v>
      </c>
    </row>
    <row r="687" spans="1:6" ht="15.6" customHeight="1" x14ac:dyDescent="0.25">
      <c r="A687" s="67" t="s">
        <v>7098</v>
      </c>
      <c r="B687" s="67" t="s">
        <v>7504</v>
      </c>
      <c r="C687" s="67" t="s">
        <v>21</v>
      </c>
      <c r="D687" s="69">
        <v>1912</v>
      </c>
      <c r="E687" s="70">
        <v>3.3119999999999998</v>
      </c>
      <c r="F687" s="55">
        <v>6332.5439999999999</v>
      </c>
    </row>
    <row r="688" spans="1:6" ht="15.6" customHeight="1" x14ac:dyDescent="0.25">
      <c r="A688" s="67" t="s">
        <v>7098</v>
      </c>
      <c r="B688" s="67" t="s">
        <v>7505</v>
      </c>
      <c r="C688" s="67" t="s">
        <v>21</v>
      </c>
      <c r="D688" s="69">
        <v>1352</v>
      </c>
      <c r="E688" s="70">
        <v>3.31</v>
      </c>
      <c r="F688" s="55">
        <v>4475.12</v>
      </c>
    </row>
    <row r="689" spans="1:6" ht="15.6" customHeight="1" x14ac:dyDescent="0.25">
      <c r="A689" s="67" t="s">
        <v>7098</v>
      </c>
      <c r="B689" s="67" t="s">
        <v>1863</v>
      </c>
      <c r="C689" s="67" t="s">
        <v>21</v>
      </c>
      <c r="D689" s="69">
        <v>1490</v>
      </c>
      <c r="E689" s="70">
        <v>3.3109999999999999</v>
      </c>
      <c r="F689" s="55">
        <v>4933.3900000000003</v>
      </c>
    </row>
    <row r="690" spans="1:6" ht="15.6" customHeight="1" x14ac:dyDescent="0.25">
      <c r="A690" s="67" t="s">
        <v>7098</v>
      </c>
      <c r="B690" s="67" t="s">
        <v>7506</v>
      </c>
      <c r="C690" s="67" t="s">
        <v>21</v>
      </c>
      <c r="D690" s="69">
        <v>1595</v>
      </c>
      <c r="E690" s="70">
        <v>3.3149999999999999</v>
      </c>
      <c r="F690" s="55">
        <v>5287.4250000000002</v>
      </c>
    </row>
    <row r="691" spans="1:6" ht="15.6" customHeight="1" x14ac:dyDescent="0.25">
      <c r="A691" s="67" t="s">
        <v>7098</v>
      </c>
      <c r="B691" s="67" t="s">
        <v>7507</v>
      </c>
      <c r="C691" s="67" t="s">
        <v>21</v>
      </c>
      <c r="D691" s="69">
        <v>2591</v>
      </c>
      <c r="E691" s="70">
        <v>3.3119999999999998</v>
      </c>
      <c r="F691" s="55">
        <v>8581.3919999999998</v>
      </c>
    </row>
    <row r="692" spans="1:6" ht="15.6" customHeight="1" x14ac:dyDescent="0.25">
      <c r="A692" s="67" t="s">
        <v>7098</v>
      </c>
      <c r="B692" s="67" t="s">
        <v>7508</v>
      </c>
      <c r="C692" s="67" t="s">
        <v>21</v>
      </c>
      <c r="D692" s="69">
        <v>1518</v>
      </c>
      <c r="E692" s="70">
        <v>3.3130000000000002</v>
      </c>
      <c r="F692" s="55">
        <v>5029.134</v>
      </c>
    </row>
    <row r="693" spans="1:6" ht="15.6" customHeight="1" x14ac:dyDescent="0.25">
      <c r="A693" s="67" t="s">
        <v>7098</v>
      </c>
      <c r="B693" s="67" t="s">
        <v>5133</v>
      </c>
      <c r="C693" s="67" t="s">
        <v>21</v>
      </c>
      <c r="D693" s="69">
        <v>575</v>
      </c>
      <c r="E693" s="70">
        <v>3.3140000000000001</v>
      </c>
      <c r="F693" s="55">
        <v>1905.55</v>
      </c>
    </row>
    <row r="694" spans="1:6" ht="15.6" customHeight="1" x14ac:dyDescent="0.25">
      <c r="A694" s="67" t="s">
        <v>7098</v>
      </c>
      <c r="B694" s="67" t="s">
        <v>5133</v>
      </c>
      <c r="C694" s="67" t="s">
        <v>21</v>
      </c>
      <c r="D694" s="69">
        <v>700</v>
      </c>
      <c r="E694" s="70">
        <v>3.3140000000000001</v>
      </c>
      <c r="F694" s="55">
        <v>2319.8000000000002</v>
      </c>
    </row>
    <row r="695" spans="1:6" ht="15.6" customHeight="1" x14ac:dyDescent="0.25">
      <c r="A695" s="67" t="s">
        <v>7098</v>
      </c>
      <c r="B695" s="67" t="s">
        <v>7509</v>
      </c>
      <c r="C695" s="67" t="s">
        <v>21</v>
      </c>
      <c r="D695" s="69">
        <v>1337</v>
      </c>
      <c r="E695" s="70">
        <v>3.3140000000000001</v>
      </c>
      <c r="F695" s="55">
        <v>4430.8180000000002</v>
      </c>
    </row>
    <row r="696" spans="1:6" ht="15.6" customHeight="1" x14ac:dyDescent="0.25">
      <c r="A696" s="67" t="s">
        <v>7098</v>
      </c>
      <c r="B696" s="67" t="s">
        <v>7510</v>
      </c>
      <c r="C696" s="67" t="s">
        <v>21</v>
      </c>
      <c r="D696" s="69">
        <v>1686</v>
      </c>
      <c r="E696" s="70">
        <v>3.31</v>
      </c>
      <c r="F696" s="55">
        <v>5580.66</v>
      </c>
    </row>
    <row r="697" spans="1:6" ht="15.6" customHeight="1" x14ac:dyDescent="0.25">
      <c r="A697" s="67" t="s">
        <v>7098</v>
      </c>
      <c r="B697" s="67" t="s">
        <v>7511</v>
      </c>
      <c r="C697" s="67" t="s">
        <v>21</v>
      </c>
      <c r="D697" s="69">
        <v>907</v>
      </c>
      <c r="E697" s="70">
        <v>3.3130000000000002</v>
      </c>
      <c r="F697" s="55">
        <v>3004.8910000000001</v>
      </c>
    </row>
    <row r="698" spans="1:6" ht="15.6" customHeight="1" x14ac:dyDescent="0.25">
      <c r="A698" s="67" t="s">
        <v>7098</v>
      </c>
      <c r="B698" s="67" t="s">
        <v>7511</v>
      </c>
      <c r="C698" s="67" t="s">
        <v>21</v>
      </c>
      <c r="D698" s="69">
        <v>1592</v>
      </c>
      <c r="E698" s="70">
        <v>3.3130000000000002</v>
      </c>
      <c r="F698" s="55">
        <v>5274.2960000000003</v>
      </c>
    </row>
    <row r="699" spans="1:6" ht="15.6" customHeight="1" x14ac:dyDescent="0.25">
      <c r="A699" s="67" t="s">
        <v>7098</v>
      </c>
      <c r="B699" s="67" t="s">
        <v>7512</v>
      </c>
      <c r="C699" s="67" t="s">
        <v>21</v>
      </c>
      <c r="D699" s="69">
        <v>2572</v>
      </c>
      <c r="E699" s="70">
        <v>3.3170000000000002</v>
      </c>
      <c r="F699" s="55">
        <v>8531.3240000000005</v>
      </c>
    </row>
    <row r="700" spans="1:6" ht="15.6" customHeight="1" x14ac:dyDescent="0.25">
      <c r="A700" s="67" t="s">
        <v>7098</v>
      </c>
      <c r="B700" s="67" t="s">
        <v>7513</v>
      </c>
      <c r="C700" s="67" t="s">
        <v>21</v>
      </c>
      <c r="D700" s="69">
        <v>1447</v>
      </c>
      <c r="E700" s="70">
        <v>3.32</v>
      </c>
      <c r="F700" s="55">
        <v>4804.04</v>
      </c>
    </row>
    <row r="701" spans="1:6" ht="15.6" customHeight="1" x14ac:dyDescent="0.25">
      <c r="A701" s="67" t="s">
        <v>7098</v>
      </c>
      <c r="B701" s="67" t="s">
        <v>7514</v>
      </c>
      <c r="C701" s="67" t="s">
        <v>21</v>
      </c>
      <c r="D701" s="69">
        <v>1540</v>
      </c>
      <c r="E701" s="70">
        <v>3.3220000000000001</v>
      </c>
      <c r="F701" s="55">
        <v>5115.88</v>
      </c>
    </row>
    <row r="702" spans="1:6" ht="15.6" customHeight="1" x14ac:dyDescent="0.25">
      <c r="A702" s="67" t="s">
        <v>7098</v>
      </c>
      <c r="B702" s="67" t="s">
        <v>7515</v>
      </c>
      <c r="C702" s="67" t="s">
        <v>21</v>
      </c>
      <c r="D702" s="69">
        <v>1450</v>
      </c>
      <c r="E702" s="70">
        <v>3.3210000000000002</v>
      </c>
      <c r="F702" s="55">
        <v>4815.45</v>
      </c>
    </row>
    <row r="703" spans="1:6" ht="15.6" customHeight="1" x14ac:dyDescent="0.25">
      <c r="A703" s="67" t="s">
        <v>7098</v>
      </c>
      <c r="B703" s="67" t="s">
        <v>983</v>
      </c>
      <c r="C703" s="67" t="s">
        <v>21</v>
      </c>
      <c r="D703" s="69">
        <v>3</v>
      </c>
      <c r="E703" s="70">
        <v>3.3279999999999998</v>
      </c>
      <c r="F703" s="55">
        <v>9.984</v>
      </c>
    </row>
    <row r="704" spans="1:6" ht="15.6" customHeight="1" x14ac:dyDescent="0.25">
      <c r="A704" s="67" t="s">
        <v>7098</v>
      </c>
      <c r="B704" s="67" t="s">
        <v>983</v>
      </c>
      <c r="C704" s="67" t="s">
        <v>21</v>
      </c>
      <c r="D704" s="69">
        <v>38</v>
      </c>
      <c r="E704" s="70">
        <v>3.3279999999999998</v>
      </c>
      <c r="F704" s="55">
        <v>126.464</v>
      </c>
    </row>
    <row r="705" spans="1:6" ht="15.6" customHeight="1" x14ac:dyDescent="0.25">
      <c r="A705" s="67" t="s">
        <v>7098</v>
      </c>
      <c r="B705" s="67" t="s">
        <v>983</v>
      </c>
      <c r="C705" s="67" t="s">
        <v>21</v>
      </c>
      <c r="D705" s="69">
        <v>51</v>
      </c>
      <c r="E705" s="70">
        <v>3.3279999999999998</v>
      </c>
      <c r="F705" s="55">
        <v>169.72800000000001</v>
      </c>
    </row>
    <row r="706" spans="1:6" ht="15.6" customHeight="1" x14ac:dyDescent="0.25">
      <c r="A706" s="67" t="s">
        <v>7098</v>
      </c>
      <c r="B706" s="67" t="s">
        <v>983</v>
      </c>
      <c r="C706" s="67" t="s">
        <v>21</v>
      </c>
      <c r="D706" s="69">
        <v>676</v>
      </c>
      <c r="E706" s="70">
        <v>3.3279999999999998</v>
      </c>
      <c r="F706" s="55">
        <v>2249.7280000000001</v>
      </c>
    </row>
    <row r="707" spans="1:6" ht="15.6" customHeight="1" x14ac:dyDescent="0.25">
      <c r="A707" s="67" t="s">
        <v>7098</v>
      </c>
      <c r="B707" s="67" t="s">
        <v>7516</v>
      </c>
      <c r="C707" s="67" t="s">
        <v>21</v>
      </c>
      <c r="D707" s="69">
        <v>1607</v>
      </c>
      <c r="E707" s="70">
        <v>3.33</v>
      </c>
      <c r="F707" s="55">
        <v>5351.31</v>
      </c>
    </row>
    <row r="708" spans="1:6" ht="15.6" customHeight="1" x14ac:dyDescent="0.25">
      <c r="A708" s="67" t="s">
        <v>7098</v>
      </c>
      <c r="B708" s="67" t="s">
        <v>7517</v>
      </c>
      <c r="C708" s="67" t="s">
        <v>21</v>
      </c>
      <c r="D708" s="69">
        <v>1230</v>
      </c>
      <c r="E708" s="70">
        <v>3.3290000000000002</v>
      </c>
      <c r="F708" s="55">
        <v>4094.67</v>
      </c>
    </row>
    <row r="709" spans="1:6" ht="15.6" customHeight="1" x14ac:dyDescent="0.25">
      <c r="A709" s="67" t="s">
        <v>7098</v>
      </c>
      <c r="B709" s="67" t="s">
        <v>7518</v>
      </c>
      <c r="C709" s="67" t="s">
        <v>21</v>
      </c>
      <c r="D709" s="69">
        <v>2080</v>
      </c>
      <c r="E709" s="70">
        <v>3.33</v>
      </c>
      <c r="F709" s="55">
        <v>6926.4</v>
      </c>
    </row>
    <row r="710" spans="1:6" ht="15.6" customHeight="1" x14ac:dyDescent="0.25">
      <c r="A710" s="67" t="s">
        <v>7098</v>
      </c>
      <c r="B710" s="67" t="s">
        <v>7519</v>
      </c>
      <c r="C710" s="67" t="s">
        <v>21</v>
      </c>
      <c r="D710" s="69">
        <v>1905</v>
      </c>
      <c r="E710" s="70">
        <v>3.3239999999999998</v>
      </c>
      <c r="F710" s="55">
        <v>6332.22</v>
      </c>
    </row>
    <row r="711" spans="1:6" ht="15.6" customHeight="1" x14ac:dyDescent="0.25">
      <c r="A711" s="67" t="s">
        <v>7098</v>
      </c>
      <c r="B711" s="67" t="s">
        <v>7520</v>
      </c>
      <c r="C711" s="67" t="s">
        <v>21</v>
      </c>
      <c r="D711" s="69">
        <v>1852</v>
      </c>
      <c r="E711" s="70">
        <v>3.3279999999999998</v>
      </c>
      <c r="F711" s="55">
        <v>6163.4560000000001</v>
      </c>
    </row>
    <row r="712" spans="1:6" ht="15.6" customHeight="1" x14ac:dyDescent="0.25">
      <c r="A712" s="67" t="s">
        <v>7098</v>
      </c>
      <c r="B712" s="67" t="s">
        <v>7521</v>
      </c>
      <c r="C712" s="67" t="s">
        <v>21</v>
      </c>
      <c r="D712" s="69">
        <v>1330</v>
      </c>
      <c r="E712" s="70">
        <v>3.3260000000000001</v>
      </c>
      <c r="F712" s="55">
        <v>4423.58</v>
      </c>
    </row>
    <row r="713" spans="1:6" ht="15.6" customHeight="1" x14ac:dyDescent="0.25">
      <c r="A713" s="67" t="s">
        <v>7098</v>
      </c>
      <c r="B713" s="67" t="s">
        <v>7522</v>
      </c>
      <c r="C713" s="67" t="s">
        <v>21</v>
      </c>
      <c r="D713" s="69">
        <v>1383</v>
      </c>
      <c r="E713" s="70">
        <v>3.3260000000000001</v>
      </c>
      <c r="F713" s="55">
        <v>4599.8580000000002</v>
      </c>
    </row>
    <row r="714" spans="1:6" ht="15.6" customHeight="1" x14ac:dyDescent="0.25">
      <c r="A714" s="67" t="s">
        <v>7098</v>
      </c>
      <c r="B714" s="67" t="s">
        <v>7523</v>
      </c>
      <c r="C714" s="67" t="s">
        <v>21</v>
      </c>
      <c r="D714" s="69">
        <v>1262</v>
      </c>
      <c r="E714" s="70">
        <v>3.327</v>
      </c>
      <c r="F714" s="55">
        <v>4198.674</v>
      </c>
    </row>
    <row r="715" spans="1:6" ht="15.6" customHeight="1" x14ac:dyDescent="0.25">
      <c r="A715" s="67" t="s">
        <v>7098</v>
      </c>
      <c r="B715" s="67" t="s">
        <v>3858</v>
      </c>
      <c r="C715" s="67" t="s">
        <v>21</v>
      </c>
      <c r="D715" s="69">
        <v>1295</v>
      </c>
      <c r="E715" s="70">
        <v>3.3279999999999998</v>
      </c>
      <c r="F715" s="55">
        <v>4309.76</v>
      </c>
    </row>
    <row r="716" spans="1:6" ht="15.6" customHeight="1" x14ac:dyDescent="0.25">
      <c r="A716" s="67" t="s">
        <v>7098</v>
      </c>
      <c r="B716" s="67" t="s">
        <v>7524</v>
      </c>
      <c r="C716" s="67" t="s">
        <v>21</v>
      </c>
      <c r="D716" s="69">
        <v>1288</v>
      </c>
      <c r="E716" s="70">
        <v>3.331</v>
      </c>
      <c r="F716" s="55">
        <v>4290.3280000000004</v>
      </c>
    </row>
    <row r="717" spans="1:6" ht="15.6" customHeight="1" x14ac:dyDescent="0.25">
      <c r="A717" s="67" t="s">
        <v>7098</v>
      </c>
      <c r="B717" s="67" t="s">
        <v>7525</v>
      </c>
      <c r="C717" s="67" t="s">
        <v>21</v>
      </c>
      <c r="D717" s="69">
        <v>1432</v>
      </c>
      <c r="E717" s="70">
        <v>3.34</v>
      </c>
      <c r="F717" s="55">
        <v>4782.88</v>
      </c>
    </row>
    <row r="718" spans="1:6" ht="15.6" customHeight="1" x14ac:dyDescent="0.25">
      <c r="A718" s="67" t="s">
        <v>7098</v>
      </c>
      <c r="B718" s="67" t="s">
        <v>4415</v>
      </c>
      <c r="C718" s="67" t="s">
        <v>21</v>
      </c>
      <c r="D718" s="69">
        <v>1597</v>
      </c>
      <c r="E718" s="70">
        <v>3.3370000000000002</v>
      </c>
      <c r="F718" s="55">
        <v>5329.1890000000003</v>
      </c>
    </row>
    <row r="719" spans="1:6" ht="15.6" customHeight="1" x14ac:dyDescent="0.25">
      <c r="A719" s="67" t="s">
        <v>7098</v>
      </c>
      <c r="B719" s="67" t="s">
        <v>6954</v>
      </c>
      <c r="C719" s="67" t="s">
        <v>21</v>
      </c>
      <c r="D719" s="69">
        <v>1591</v>
      </c>
      <c r="E719" s="70">
        <v>3.3450000000000002</v>
      </c>
      <c r="F719" s="55">
        <v>5321.8950000000004</v>
      </c>
    </row>
    <row r="720" spans="1:6" ht="15.6" customHeight="1" x14ac:dyDescent="0.25">
      <c r="A720" s="67" t="s">
        <v>7098</v>
      </c>
      <c r="B720" s="67" t="s">
        <v>1275</v>
      </c>
      <c r="C720" s="67" t="s">
        <v>21</v>
      </c>
      <c r="D720" s="69">
        <v>1713</v>
      </c>
      <c r="E720" s="70">
        <v>3.3420000000000001</v>
      </c>
      <c r="F720" s="55">
        <v>5724.8459999999995</v>
      </c>
    </row>
    <row r="721" spans="1:6" ht="15.6" customHeight="1" x14ac:dyDescent="0.25">
      <c r="A721" s="67" t="s">
        <v>7098</v>
      </c>
      <c r="B721" s="67" t="s">
        <v>1409</v>
      </c>
      <c r="C721" s="67" t="s">
        <v>21</v>
      </c>
      <c r="D721" s="69">
        <v>1457</v>
      </c>
      <c r="E721" s="70">
        <v>3.339</v>
      </c>
      <c r="F721" s="55">
        <v>4864.9229999999998</v>
      </c>
    </row>
    <row r="722" spans="1:6" ht="15.6" customHeight="1" x14ac:dyDescent="0.25">
      <c r="A722" s="67" t="s">
        <v>7098</v>
      </c>
      <c r="B722" s="67" t="s">
        <v>7526</v>
      </c>
      <c r="C722" s="67" t="s">
        <v>21</v>
      </c>
      <c r="D722" s="69">
        <v>449</v>
      </c>
      <c r="E722" s="70">
        <v>3.3380000000000001</v>
      </c>
      <c r="F722" s="55">
        <v>1498.7619999999999</v>
      </c>
    </row>
    <row r="723" spans="1:6" ht="15.6" customHeight="1" x14ac:dyDescent="0.25">
      <c r="A723" s="67" t="s">
        <v>7098</v>
      </c>
      <c r="B723" s="67" t="s">
        <v>7527</v>
      </c>
      <c r="C723" s="67" t="s">
        <v>21</v>
      </c>
      <c r="D723" s="69">
        <v>150</v>
      </c>
      <c r="E723" s="70">
        <v>3.3380000000000001</v>
      </c>
      <c r="F723" s="55">
        <v>500.7</v>
      </c>
    </row>
    <row r="724" spans="1:6" ht="15.6" customHeight="1" x14ac:dyDescent="0.25">
      <c r="A724" s="67" t="s">
        <v>7098</v>
      </c>
      <c r="B724" s="67" t="s">
        <v>7527</v>
      </c>
      <c r="C724" s="67" t="s">
        <v>21</v>
      </c>
      <c r="D724" s="69">
        <v>1274</v>
      </c>
      <c r="E724" s="70">
        <v>3.3380000000000001</v>
      </c>
      <c r="F724" s="55">
        <v>4252.6120000000001</v>
      </c>
    </row>
    <row r="725" spans="1:6" ht="15.6" customHeight="1" x14ac:dyDescent="0.25">
      <c r="A725" s="67" t="s">
        <v>7098</v>
      </c>
      <c r="B725" s="67" t="s">
        <v>7527</v>
      </c>
      <c r="C725" s="67" t="s">
        <v>21</v>
      </c>
      <c r="D725" s="69">
        <v>1604</v>
      </c>
      <c r="E725" s="70">
        <v>3.339</v>
      </c>
      <c r="F725" s="55">
        <v>5355.7560000000003</v>
      </c>
    </row>
    <row r="726" spans="1:6" ht="15.6" customHeight="1" x14ac:dyDescent="0.25">
      <c r="A726" s="67" t="s">
        <v>7098</v>
      </c>
      <c r="B726" s="67" t="s">
        <v>7528</v>
      </c>
      <c r="C726" s="67" t="s">
        <v>21</v>
      </c>
      <c r="D726" s="69">
        <v>1956</v>
      </c>
      <c r="E726" s="70">
        <v>3.339</v>
      </c>
      <c r="F726" s="55">
        <v>6531.0839999999998</v>
      </c>
    </row>
    <row r="727" spans="1:6" ht="15.6" customHeight="1" x14ac:dyDescent="0.25">
      <c r="A727" s="67" t="s">
        <v>7098</v>
      </c>
      <c r="B727" s="67" t="s">
        <v>7529</v>
      </c>
      <c r="C727" s="67" t="s">
        <v>21</v>
      </c>
      <c r="D727" s="69">
        <v>1382</v>
      </c>
      <c r="E727" s="70">
        <v>3.3380000000000001</v>
      </c>
      <c r="F727" s="55">
        <v>4613.116</v>
      </c>
    </row>
    <row r="728" spans="1:6" ht="15.6" customHeight="1" x14ac:dyDescent="0.25">
      <c r="A728" s="67" t="s">
        <v>7098</v>
      </c>
      <c r="B728" s="67" t="s">
        <v>7529</v>
      </c>
      <c r="C728" s="67" t="s">
        <v>21</v>
      </c>
      <c r="D728" s="69">
        <v>1632</v>
      </c>
      <c r="E728" s="70">
        <v>3.3380000000000001</v>
      </c>
      <c r="F728" s="55">
        <v>5447.616</v>
      </c>
    </row>
    <row r="729" spans="1:6" ht="15.6" customHeight="1" x14ac:dyDescent="0.25">
      <c r="A729" s="67" t="s">
        <v>7098</v>
      </c>
      <c r="B729" s="67" t="s">
        <v>7530</v>
      </c>
      <c r="C729" s="67" t="s">
        <v>21</v>
      </c>
      <c r="D729" s="69">
        <v>2017</v>
      </c>
      <c r="E729" s="70">
        <v>3.3359999999999999</v>
      </c>
      <c r="F729" s="55">
        <v>6728.7120000000004</v>
      </c>
    </row>
    <row r="730" spans="1:6" ht="15.6" customHeight="1" x14ac:dyDescent="0.25">
      <c r="A730" s="67" t="s">
        <v>7098</v>
      </c>
      <c r="B730" s="67" t="s">
        <v>7531</v>
      </c>
      <c r="C730" s="67" t="s">
        <v>21</v>
      </c>
      <c r="D730" s="69">
        <v>1291</v>
      </c>
      <c r="E730" s="70">
        <v>3.335</v>
      </c>
      <c r="F730" s="55">
        <v>4305.4849999999997</v>
      </c>
    </row>
    <row r="731" spans="1:6" ht="15.6" customHeight="1" x14ac:dyDescent="0.25">
      <c r="A731" s="67" t="s">
        <v>7098</v>
      </c>
      <c r="B731" s="67" t="s">
        <v>7532</v>
      </c>
      <c r="C731" s="67" t="s">
        <v>21</v>
      </c>
      <c r="D731" s="69">
        <v>20</v>
      </c>
      <c r="E731" s="70">
        <v>3.3330000000000002</v>
      </c>
      <c r="F731" s="55">
        <v>66.66</v>
      </c>
    </row>
    <row r="732" spans="1:6" ht="15.6" customHeight="1" x14ac:dyDescent="0.25">
      <c r="A732" s="67" t="s">
        <v>7098</v>
      </c>
      <c r="B732" s="67" t="s">
        <v>7533</v>
      </c>
      <c r="C732" s="67" t="s">
        <v>21</v>
      </c>
      <c r="D732" s="69">
        <v>1735</v>
      </c>
      <c r="E732" s="70">
        <v>3.335</v>
      </c>
      <c r="F732" s="55">
        <v>5786.2250000000004</v>
      </c>
    </row>
    <row r="733" spans="1:6" ht="15.6" customHeight="1" x14ac:dyDescent="0.25">
      <c r="A733" s="67" t="s">
        <v>7098</v>
      </c>
      <c r="B733" s="67" t="s">
        <v>7534</v>
      </c>
      <c r="C733" s="67" t="s">
        <v>21</v>
      </c>
      <c r="D733" s="69">
        <v>3150</v>
      </c>
      <c r="E733" s="70">
        <v>3.3359999999999999</v>
      </c>
      <c r="F733" s="55">
        <v>10508.4</v>
      </c>
    </row>
    <row r="734" spans="1:6" ht="15.6" customHeight="1" x14ac:dyDescent="0.25">
      <c r="A734" s="67" t="s">
        <v>7098</v>
      </c>
      <c r="B734" s="67" t="s">
        <v>368</v>
      </c>
      <c r="C734" s="67" t="s">
        <v>21</v>
      </c>
      <c r="D734" s="69">
        <v>1270</v>
      </c>
      <c r="E734" s="70">
        <v>3.3370000000000002</v>
      </c>
      <c r="F734" s="55">
        <v>4237.99</v>
      </c>
    </row>
    <row r="735" spans="1:6" ht="15.6" customHeight="1" x14ac:dyDescent="0.25">
      <c r="A735" s="67" t="s">
        <v>7098</v>
      </c>
      <c r="B735" s="67" t="s">
        <v>7535</v>
      </c>
      <c r="C735" s="67" t="s">
        <v>21</v>
      </c>
      <c r="D735" s="69">
        <v>1785</v>
      </c>
      <c r="E735" s="70">
        <v>3.3340000000000001</v>
      </c>
      <c r="F735" s="55">
        <v>5951.19</v>
      </c>
    </row>
    <row r="736" spans="1:6" ht="15.6" customHeight="1" x14ac:dyDescent="0.25">
      <c r="A736" s="67" t="s">
        <v>7098</v>
      </c>
      <c r="B736" s="67" t="s">
        <v>7536</v>
      </c>
      <c r="C736" s="67" t="s">
        <v>21</v>
      </c>
      <c r="D736" s="69">
        <v>1358</v>
      </c>
      <c r="E736" s="70">
        <v>3.3370000000000002</v>
      </c>
      <c r="F736" s="55">
        <v>4531.6459999999997</v>
      </c>
    </row>
    <row r="737" spans="1:6" ht="15.6" customHeight="1" x14ac:dyDescent="0.25">
      <c r="A737" s="67" t="s">
        <v>7098</v>
      </c>
      <c r="B737" s="67" t="s">
        <v>7537</v>
      </c>
      <c r="C737" s="67" t="s">
        <v>21</v>
      </c>
      <c r="D737" s="69">
        <v>1436</v>
      </c>
      <c r="E737" s="70">
        <v>3.3330000000000002</v>
      </c>
      <c r="F737" s="55">
        <v>4786.1880000000001</v>
      </c>
    </row>
    <row r="738" spans="1:6" ht="15.6" customHeight="1" x14ac:dyDescent="0.25">
      <c r="A738" s="67" t="s">
        <v>7098</v>
      </c>
      <c r="B738" s="67" t="s">
        <v>7538</v>
      </c>
      <c r="C738" s="67" t="s">
        <v>21</v>
      </c>
      <c r="D738" s="69">
        <v>1395</v>
      </c>
      <c r="E738" s="70">
        <v>3.3340000000000001</v>
      </c>
      <c r="F738" s="55">
        <v>4650.93</v>
      </c>
    </row>
    <row r="739" spans="1:6" ht="15.6" customHeight="1" x14ac:dyDescent="0.25">
      <c r="A739" s="67" t="s">
        <v>7098</v>
      </c>
      <c r="B739" s="67" t="s">
        <v>7538</v>
      </c>
      <c r="C739" s="67" t="s">
        <v>21</v>
      </c>
      <c r="D739" s="69">
        <v>1337</v>
      </c>
      <c r="E739" s="70">
        <v>3.335</v>
      </c>
      <c r="F739" s="55">
        <v>4458.8950000000004</v>
      </c>
    </row>
    <row r="740" spans="1:6" ht="15.6" customHeight="1" x14ac:dyDescent="0.25">
      <c r="A740" s="67" t="s">
        <v>7098</v>
      </c>
      <c r="B740" s="67" t="s">
        <v>2227</v>
      </c>
      <c r="C740" s="67" t="s">
        <v>21</v>
      </c>
      <c r="D740" s="69">
        <v>1447</v>
      </c>
      <c r="E740" s="70">
        <v>3.33</v>
      </c>
      <c r="F740" s="55">
        <v>4818.51</v>
      </c>
    </row>
    <row r="741" spans="1:6" ht="15.6" customHeight="1" x14ac:dyDescent="0.25">
      <c r="A741" s="67" t="s">
        <v>7098</v>
      </c>
      <c r="B741" s="67" t="s">
        <v>2227</v>
      </c>
      <c r="C741" s="67" t="s">
        <v>21</v>
      </c>
      <c r="D741" s="69">
        <v>1655</v>
      </c>
      <c r="E741" s="70">
        <v>3.331</v>
      </c>
      <c r="F741" s="55">
        <v>5512.8050000000003</v>
      </c>
    </row>
    <row r="742" spans="1:6" ht="15.6" customHeight="1" x14ac:dyDescent="0.25">
      <c r="A742" s="67" t="s">
        <v>7098</v>
      </c>
      <c r="B742" s="67" t="s">
        <v>7539</v>
      </c>
      <c r="C742" s="67" t="s">
        <v>21</v>
      </c>
      <c r="D742" s="69">
        <v>1344</v>
      </c>
      <c r="E742" s="70">
        <v>3.335</v>
      </c>
      <c r="F742" s="55">
        <v>4482.24</v>
      </c>
    </row>
    <row r="743" spans="1:6" ht="15.6" customHeight="1" x14ac:dyDescent="0.25">
      <c r="A743" s="67" t="s">
        <v>7098</v>
      </c>
      <c r="B743" s="67" t="s">
        <v>3920</v>
      </c>
      <c r="C743" s="67" t="s">
        <v>21</v>
      </c>
      <c r="D743" s="69">
        <v>1291</v>
      </c>
      <c r="E743" s="70">
        <v>3.335</v>
      </c>
      <c r="F743" s="55">
        <v>4305.4849999999997</v>
      </c>
    </row>
    <row r="744" spans="1:6" ht="15.6" customHeight="1" x14ac:dyDescent="0.25">
      <c r="A744" s="67" t="s">
        <v>7098</v>
      </c>
      <c r="B744" s="67" t="s">
        <v>7540</v>
      </c>
      <c r="C744" s="67" t="s">
        <v>21</v>
      </c>
      <c r="D744" s="69">
        <v>1274</v>
      </c>
      <c r="E744" s="70">
        <v>3.3340000000000001</v>
      </c>
      <c r="F744" s="55">
        <v>4247.5159999999996</v>
      </c>
    </row>
    <row r="745" spans="1:6" ht="15.6" customHeight="1" x14ac:dyDescent="0.25">
      <c r="A745" s="67" t="s">
        <v>7098</v>
      </c>
      <c r="B745" s="67" t="s">
        <v>7541</v>
      </c>
      <c r="C745" s="67" t="s">
        <v>21</v>
      </c>
      <c r="D745" s="69">
        <v>1324</v>
      </c>
      <c r="E745" s="70">
        <v>3.335</v>
      </c>
      <c r="F745" s="55">
        <v>4415.54</v>
      </c>
    </row>
    <row r="746" spans="1:6" ht="15.6" customHeight="1" x14ac:dyDescent="0.25">
      <c r="A746" s="67" t="s">
        <v>7098</v>
      </c>
      <c r="B746" s="67" t="s">
        <v>7542</v>
      </c>
      <c r="C746" s="67" t="s">
        <v>21</v>
      </c>
      <c r="D746" s="69">
        <v>1448</v>
      </c>
      <c r="E746" s="70">
        <v>3.33</v>
      </c>
      <c r="F746" s="55">
        <v>4821.84</v>
      </c>
    </row>
    <row r="747" spans="1:6" ht="15.6" customHeight="1" x14ac:dyDescent="0.25">
      <c r="A747" s="67" t="s">
        <v>7098</v>
      </c>
      <c r="B747" s="67" t="s">
        <v>7543</v>
      </c>
      <c r="C747" s="67" t="s">
        <v>21</v>
      </c>
      <c r="D747" s="69">
        <v>1556</v>
      </c>
      <c r="E747" s="70">
        <v>3.3290000000000002</v>
      </c>
      <c r="F747" s="55">
        <v>5179.924</v>
      </c>
    </row>
    <row r="748" spans="1:6" ht="15.6" customHeight="1" x14ac:dyDescent="0.25">
      <c r="A748" s="67" t="s">
        <v>7098</v>
      </c>
      <c r="B748" s="67" t="s">
        <v>7544</v>
      </c>
      <c r="C748" s="67" t="s">
        <v>21</v>
      </c>
      <c r="D748" s="69">
        <v>1333</v>
      </c>
      <c r="E748" s="70">
        <v>3.3319999999999999</v>
      </c>
      <c r="F748" s="55">
        <v>4441.5559999999996</v>
      </c>
    </row>
    <row r="749" spans="1:6" ht="15.6" customHeight="1" x14ac:dyDescent="0.25">
      <c r="A749" s="67" t="s">
        <v>7098</v>
      </c>
      <c r="B749" s="67" t="s">
        <v>7545</v>
      </c>
      <c r="C749" s="67" t="s">
        <v>21</v>
      </c>
      <c r="D749" s="69">
        <v>1778</v>
      </c>
      <c r="E749" s="70">
        <v>3.3290000000000002</v>
      </c>
      <c r="F749" s="55">
        <v>5918.9620000000004</v>
      </c>
    </row>
    <row r="750" spans="1:6" ht="15.6" customHeight="1" x14ac:dyDescent="0.25">
      <c r="A750" s="67" t="s">
        <v>7098</v>
      </c>
      <c r="B750" s="67" t="s">
        <v>3334</v>
      </c>
      <c r="C750" s="67" t="s">
        <v>21</v>
      </c>
      <c r="D750" s="69">
        <v>2508</v>
      </c>
      <c r="E750" s="70">
        <v>3.3319999999999999</v>
      </c>
      <c r="F750" s="55">
        <v>8356.6560000000009</v>
      </c>
    </row>
    <row r="751" spans="1:6" ht="15.6" customHeight="1" x14ac:dyDescent="0.25">
      <c r="A751" s="67" t="s">
        <v>7098</v>
      </c>
      <c r="B751" s="67" t="s">
        <v>7546</v>
      </c>
      <c r="C751" s="67" t="s">
        <v>21</v>
      </c>
      <c r="D751" s="69">
        <v>1577</v>
      </c>
      <c r="E751" s="70">
        <v>3.3279999999999998</v>
      </c>
      <c r="F751" s="55">
        <v>5248.2560000000003</v>
      </c>
    </row>
    <row r="752" spans="1:6" ht="15.6" customHeight="1" x14ac:dyDescent="0.25">
      <c r="A752" s="67" t="s">
        <v>7098</v>
      </c>
      <c r="B752" s="67" t="s">
        <v>3349</v>
      </c>
      <c r="C752" s="67" t="s">
        <v>21</v>
      </c>
      <c r="D752" s="69">
        <v>1117</v>
      </c>
      <c r="E752" s="70">
        <v>3.327</v>
      </c>
      <c r="F752" s="55">
        <v>3716.259</v>
      </c>
    </row>
    <row r="753" spans="1:6" ht="15.6" customHeight="1" x14ac:dyDescent="0.25">
      <c r="A753" s="67" t="s">
        <v>7098</v>
      </c>
      <c r="B753" s="67" t="s">
        <v>3349</v>
      </c>
      <c r="C753" s="67" t="s">
        <v>21</v>
      </c>
      <c r="D753" s="69">
        <v>1911</v>
      </c>
      <c r="E753" s="70">
        <v>3.327</v>
      </c>
      <c r="F753" s="55">
        <v>6357.8969999999999</v>
      </c>
    </row>
    <row r="754" spans="1:6" ht="15.6" customHeight="1" x14ac:dyDescent="0.25">
      <c r="A754" s="67" t="s">
        <v>7098</v>
      </c>
      <c r="B754" s="67" t="s">
        <v>5165</v>
      </c>
      <c r="C754" s="67" t="s">
        <v>21</v>
      </c>
      <c r="D754" s="69">
        <v>272</v>
      </c>
      <c r="E754" s="70">
        <v>3.33</v>
      </c>
      <c r="F754" s="55">
        <v>905.76</v>
      </c>
    </row>
    <row r="755" spans="1:6" ht="15.6" customHeight="1" x14ac:dyDescent="0.25">
      <c r="A755" s="67" t="s">
        <v>7098</v>
      </c>
      <c r="B755" s="67" t="s">
        <v>5165</v>
      </c>
      <c r="C755" s="67" t="s">
        <v>21</v>
      </c>
      <c r="D755" s="69">
        <v>1530</v>
      </c>
      <c r="E755" s="70">
        <v>3.33</v>
      </c>
      <c r="F755" s="55">
        <v>5094.8999999999996</v>
      </c>
    </row>
    <row r="756" spans="1:6" ht="15.6" customHeight="1" x14ac:dyDescent="0.25">
      <c r="A756" s="67" t="s">
        <v>7098</v>
      </c>
      <c r="B756" s="67" t="s">
        <v>7547</v>
      </c>
      <c r="C756" s="67" t="s">
        <v>21</v>
      </c>
      <c r="D756" s="69">
        <v>2863</v>
      </c>
      <c r="E756" s="70">
        <v>3.3279999999999998</v>
      </c>
      <c r="F756" s="55">
        <v>9528.0640000000003</v>
      </c>
    </row>
    <row r="757" spans="1:6" ht="15.6" customHeight="1" x14ac:dyDescent="0.25">
      <c r="A757" s="67" t="s">
        <v>7098</v>
      </c>
      <c r="B757" s="67" t="s">
        <v>7548</v>
      </c>
      <c r="C757" s="67" t="s">
        <v>21</v>
      </c>
      <c r="D757" s="69">
        <v>2332</v>
      </c>
      <c r="E757" s="70">
        <v>3.3260000000000001</v>
      </c>
      <c r="F757" s="55">
        <v>7756.232</v>
      </c>
    </row>
    <row r="758" spans="1:6" ht="15.6" customHeight="1" x14ac:dyDescent="0.25">
      <c r="A758" s="67" t="s">
        <v>7098</v>
      </c>
      <c r="B758" s="67" t="s">
        <v>7549</v>
      </c>
      <c r="C758" s="67" t="s">
        <v>21</v>
      </c>
      <c r="D758" s="69">
        <v>1251</v>
      </c>
      <c r="E758" s="70">
        <v>3.3250000000000002</v>
      </c>
      <c r="F758" s="55">
        <v>4159.5749999999998</v>
      </c>
    </row>
    <row r="759" spans="1:6" ht="15.6" customHeight="1" x14ac:dyDescent="0.25">
      <c r="A759" s="67" t="s">
        <v>7098</v>
      </c>
      <c r="B759" s="67" t="s">
        <v>7550</v>
      </c>
      <c r="C759" s="67" t="s">
        <v>21</v>
      </c>
      <c r="D759" s="69">
        <v>1423</v>
      </c>
      <c r="E759" s="70">
        <v>3.3319999999999999</v>
      </c>
      <c r="F759" s="55">
        <v>4741.4359999999997</v>
      </c>
    </row>
    <row r="760" spans="1:6" ht="15.6" customHeight="1" x14ac:dyDescent="0.25">
      <c r="A760" s="67" t="s">
        <v>7098</v>
      </c>
      <c r="B760" s="67" t="s">
        <v>5276</v>
      </c>
      <c r="C760" s="67" t="s">
        <v>21</v>
      </c>
      <c r="D760" s="69">
        <v>2166</v>
      </c>
      <c r="E760" s="70">
        <v>3.3319999999999999</v>
      </c>
      <c r="F760" s="55">
        <v>7217.1120000000001</v>
      </c>
    </row>
    <row r="761" spans="1:6" ht="15.6" customHeight="1" x14ac:dyDescent="0.25">
      <c r="A761" s="67" t="s">
        <v>7098</v>
      </c>
      <c r="B761" s="67" t="s">
        <v>5276</v>
      </c>
      <c r="C761" s="67" t="s">
        <v>21</v>
      </c>
      <c r="D761" s="69">
        <v>2601</v>
      </c>
      <c r="E761" s="70">
        <v>3.3319999999999999</v>
      </c>
      <c r="F761" s="55">
        <v>8666.5319999999992</v>
      </c>
    </row>
    <row r="762" spans="1:6" ht="15.6" customHeight="1" x14ac:dyDescent="0.25">
      <c r="A762" s="67" t="s">
        <v>7098</v>
      </c>
      <c r="B762" s="67" t="s">
        <v>7551</v>
      </c>
      <c r="C762" s="67" t="s">
        <v>21</v>
      </c>
      <c r="D762" s="69">
        <v>1317</v>
      </c>
      <c r="E762" s="70">
        <v>3.331</v>
      </c>
      <c r="F762" s="55">
        <v>4386.9269999999997</v>
      </c>
    </row>
    <row r="763" spans="1:6" ht="15.6" customHeight="1" x14ac:dyDescent="0.25">
      <c r="A763" s="67" t="s">
        <v>7098</v>
      </c>
      <c r="B763" s="67" t="s">
        <v>3403</v>
      </c>
      <c r="C763" s="67" t="s">
        <v>21</v>
      </c>
      <c r="D763" s="69">
        <v>1428</v>
      </c>
      <c r="E763" s="70">
        <v>3.3330000000000002</v>
      </c>
      <c r="F763" s="55">
        <v>4759.5240000000003</v>
      </c>
    </row>
    <row r="764" spans="1:6" ht="15.6" customHeight="1" x14ac:dyDescent="0.25">
      <c r="A764" s="67" t="s">
        <v>7098</v>
      </c>
      <c r="B764" s="67" t="s">
        <v>259</v>
      </c>
      <c r="C764" s="67" t="s">
        <v>21</v>
      </c>
      <c r="D764" s="69">
        <v>3323</v>
      </c>
      <c r="E764" s="70">
        <v>3.3330000000000002</v>
      </c>
      <c r="F764" s="55">
        <v>11075.558999999999</v>
      </c>
    </row>
    <row r="765" spans="1:6" ht="15.6" customHeight="1" x14ac:dyDescent="0.25">
      <c r="A765" s="67" t="s">
        <v>7098</v>
      </c>
      <c r="B765" s="67" t="s">
        <v>7552</v>
      </c>
      <c r="C765" s="67" t="s">
        <v>21</v>
      </c>
      <c r="D765" s="69">
        <v>1312</v>
      </c>
      <c r="E765" s="70">
        <v>3.3359999999999999</v>
      </c>
      <c r="F765" s="55">
        <v>4376.8320000000003</v>
      </c>
    </row>
    <row r="766" spans="1:6" ht="15.6" customHeight="1" x14ac:dyDescent="0.25">
      <c r="A766" s="67" t="s">
        <v>7098</v>
      </c>
      <c r="B766" s="67" t="s">
        <v>7553</v>
      </c>
      <c r="C766" s="67" t="s">
        <v>21</v>
      </c>
      <c r="D766" s="69">
        <v>1826</v>
      </c>
      <c r="E766" s="70">
        <v>3.335</v>
      </c>
      <c r="F766" s="55">
        <v>6089.71</v>
      </c>
    </row>
    <row r="767" spans="1:6" ht="15.6" customHeight="1" x14ac:dyDescent="0.25">
      <c r="A767" s="67" t="s">
        <v>7098</v>
      </c>
      <c r="B767" s="67" t="s">
        <v>7554</v>
      </c>
      <c r="C767" s="67" t="s">
        <v>21</v>
      </c>
      <c r="D767" s="69">
        <v>1478</v>
      </c>
      <c r="E767" s="70">
        <v>3.3330000000000002</v>
      </c>
      <c r="F767" s="55">
        <v>4926.174</v>
      </c>
    </row>
    <row r="768" spans="1:6" ht="15.6" customHeight="1" x14ac:dyDescent="0.25">
      <c r="A768" s="67" t="s">
        <v>7098</v>
      </c>
      <c r="B768" s="67" t="s">
        <v>6792</v>
      </c>
      <c r="C768" s="67" t="s">
        <v>21</v>
      </c>
      <c r="D768" s="69">
        <v>1466</v>
      </c>
      <c r="E768" s="70">
        <v>3.3370000000000002</v>
      </c>
      <c r="F768" s="55">
        <v>4892.0420000000004</v>
      </c>
    </row>
    <row r="769" spans="1:6" ht="15.6" customHeight="1" x14ac:dyDescent="0.25">
      <c r="A769" s="67" t="s">
        <v>7098</v>
      </c>
      <c r="B769" s="67" t="s">
        <v>6792</v>
      </c>
      <c r="C769" s="67" t="s">
        <v>21</v>
      </c>
      <c r="D769" s="69">
        <v>3411</v>
      </c>
      <c r="E769" s="70">
        <v>3.3370000000000002</v>
      </c>
      <c r="F769" s="55">
        <v>11382.507</v>
      </c>
    </row>
    <row r="770" spans="1:6" ht="15.6" customHeight="1" x14ac:dyDescent="0.25">
      <c r="A770" s="67" t="s">
        <v>7098</v>
      </c>
      <c r="B770" s="67" t="s">
        <v>7555</v>
      </c>
      <c r="C770" s="67" t="s">
        <v>21</v>
      </c>
      <c r="D770" s="69">
        <v>1396</v>
      </c>
      <c r="E770" s="70">
        <v>3.335</v>
      </c>
      <c r="F770" s="55">
        <v>4655.66</v>
      </c>
    </row>
    <row r="771" spans="1:6" ht="15.6" customHeight="1" x14ac:dyDescent="0.25">
      <c r="A771" s="67" t="s">
        <v>7098</v>
      </c>
      <c r="B771" s="67" t="s">
        <v>7556</v>
      </c>
      <c r="C771" s="67" t="s">
        <v>21</v>
      </c>
      <c r="D771" s="69">
        <v>530</v>
      </c>
      <c r="E771" s="70">
        <v>3.3359999999999999</v>
      </c>
      <c r="F771" s="55">
        <v>1768.08</v>
      </c>
    </row>
    <row r="772" spans="1:6" ht="15.6" customHeight="1" x14ac:dyDescent="0.25">
      <c r="A772" s="67" t="s">
        <v>7098</v>
      </c>
      <c r="B772" s="67" t="s">
        <v>7556</v>
      </c>
      <c r="C772" s="67" t="s">
        <v>21</v>
      </c>
      <c r="D772" s="69">
        <v>2855</v>
      </c>
      <c r="E772" s="70">
        <v>3.3359999999999999</v>
      </c>
      <c r="F772" s="55">
        <v>9524.2800000000007</v>
      </c>
    </row>
    <row r="773" spans="1:6" ht="15.6" customHeight="1" x14ac:dyDescent="0.25">
      <c r="A773" s="67" t="s">
        <v>7098</v>
      </c>
      <c r="B773" s="67" t="s">
        <v>7557</v>
      </c>
      <c r="C773" s="67" t="s">
        <v>21</v>
      </c>
      <c r="D773" s="69">
        <v>1458</v>
      </c>
      <c r="E773" s="70">
        <v>3.3380000000000001</v>
      </c>
      <c r="F773" s="55">
        <v>4866.8040000000001</v>
      </c>
    </row>
    <row r="774" spans="1:6" ht="15.6" customHeight="1" x14ac:dyDescent="0.25">
      <c r="A774" s="67" t="s">
        <v>7098</v>
      </c>
      <c r="B774" s="67" t="s">
        <v>7558</v>
      </c>
      <c r="C774" s="67" t="s">
        <v>21</v>
      </c>
      <c r="D774" s="69">
        <v>1355</v>
      </c>
      <c r="E774" s="70">
        <v>3.3380000000000001</v>
      </c>
      <c r="F774" s="55">
        <v>4522.99</v>
      </c>
    </row>
    <row r="775" spans="1:6" ht="15.6" customHeight="1" x14ac:dyDescent="0.25">
      <c r="A775" s="67" t="s">
        <v>7098</v>
      </c>
      <c r="B775" s="67" t="s">
        <v>7559</v>
      </c>
      <c r="C775" s="67" t="s">
        <v>21</v>
      </c>
      <c r="D775" s="69">
        <v>4</v>
      </c>
      <c r="E775" s="70">
        <v>3.3420000000000001</v>
      </c>
      <c r="F775" s="55">
        <v>13.368</v>
      </c>
    </row>
    <row r="776" spans="1:6" ht="15.6" customHeight="1" x14ac:dyDescent="0.25">
      <c r="A776" s="67" t="s">
        <v>7098</v>
      </c>
      <c r="B776" s="67" t="s">
        <v>7559</v>
      </c>
      <c r="C776" s="67" t="s">
        <v>21</v>
      </c>
      <c r="D776" s="69">
        <v>1532</v>
      </c>
      <c r="E776" s="70">
        <v>3.3420000000000001</v>
      </c>
      <c r="F776" s="55">
        <v>5119.9440000000004</v>
      </c>
    </row>
    <row r="777" spans="1:6" ht="15.6" customHeight="1" x14ac:dyDescent="0.25">
      <c r="A777" s="67" t="s">
        <v>7098</v>
      </c>
      <c r="B777" s="67" t="s">
        <v>6357</v>
      </c>
      <c r="C777" s="67" t="s">
        <v>21</v>
      </c>
      <c r="D777" s="69">
        <v>3328</v>
      </c>
      <c r="E777" s="70">
        <v>3.3410000000000002</v>
      </c>
      <c r="F777" s="55">
        <v>11118.848</v>
      </c>
    </row>
    <row r="778" spans="1:6" ht="15.6" customHeight="1" x14ac:dyDescent="0.25">
      <c r="A778" s="67" t="s">
        <v>7098</v>
      </c>
      <c r="B778" s="67" t="s">
        <v>4745</v>
      </c>
      <c r="C778" s="67" t="s">
        <v>21</v>
      </c>
      <c r="D778" s="69">
        <v>3069</v>
      </c>
      <c r="E778" s="70">
        <v>3.34</v>
      </c>
      <c r="F778" s="55">
        <v>10250.459999999999</v>
      </c>
    </row>
    <row r="779" spans="1:6" ht="15.6" customHeight="1" x14ac:dyDescent="0.25">
      <c r="A779" s="67" t="s">
        <v>7098</v>
      </c>
      <c r="B779" s="67" t="s">
        <v>6268</v>
      </c>
      <c r="C779" s="67" t="s">
        <v>21</v>
      </c>
      <c r="D779" s="69">
        <v>1458</v>
      </c>
      <c r="E779" s="70">
        <v>3.34</v>
      </c>
      <c r="F779" s="55">
        <v>4869.72</v>
      </c>
    </row>
    <row r="780" spans="1:6" ht="15.6" customHeight="1" x14ac:dyDescent="0.25">
      <c r="A780" s="67" t="s">
        <v>7098</v>
      </c>
      <c r="B780" s="67" t="s">
        <v>7560</v>
      </c>
      <c r="C780" s="67" t="s">
        <v>21</v>
      </c>
      <c r="D780" s="69">
        <v>1519</v>
      </c>
      <c r="E780" s="70">
        <v>3.34</v>
      </c>
      <c r="F780" s="55">
        <v>5073.46</v>
      </c>
    </row>
    <row r="781" spans="1:6" ht="15.6" customHeight="1" x14ac:dyDescent="0.25">
      <c r="A781" s="67" t="s">
        <v>7098</v>
      </c>
      <c r="B781" s="67" t="s">
        <v>7561</v>
      </c>
      <c r="C781" s="67" t="s">
        <v>21</v>
      </c>
      <c r="D781" s="69">
        <v>1460</v>
      </c>
      <c r="E781" s="70">
        <v>3.3380000000000001</v>
      </c>
      <c r="F781" s="55">
        <v>4873.4799999999996</v>
      </c>
    </row>
    <row r="782" spans="1:6" ht="15.6" customHeight="1" x14ac:dyDescent="0.25">
      <c r="A782" s="67" t="s">
        <v>7098</v>
      </c>
      <c r="B782" s="67" t="s">
        <v>7562</v>
      </c>
      <c r="C782" s="67" t="s">
        <v>21</v>
      </c>
      <c r="D782" s="69">
        <v>2484</v>
      </c>
      <c r="E782" s="70">
        <v>3.339</v>
      </c>
      <c r="F782" s="55">
        <v>8294.0759999999991</v>
      </c>
    </row>
    <row r="783" spans="1:6" ht="15.6" customHeight="1" x14ac:dyDescent="0.25">
      <c r="A783" s="67" t="s">
        <v>7098</v>
      </c>
      <c r="B783" s="67" t="s">
        <v>7563</v>
      </c>
      <c r="C783" s="67" t="s">
        <v>21</v>
      </c>
      <c r="D783" s="69">
        <v>1056</v>
      </c>
      <c r="E783" s="70">
        <v>3.34</v>
      </c>
      <c r="F783" s="55">
        <v>3527.04</v>
      </c>
    </row>
    <row r="784" spans="1:6" ht="15.6" customHeight="1" x14ac:dyDescent="0.25">
      <c r="A784" s="67" t="s">
        <v>7098</v>
      </c>
      <c r="B784" s="67" t="s">
        <v>5471</v>
      </c>
      <c r="C784" s="67" t="s">
        <v>21</v>
      </c>
      <c r="D784" s="69">
        <v>457</v>
      </c>
      <c r="E784" s="70">
        <v>3.34</v>
      </c>
      <c r="F784" s="55">
        <v>1526.38</v>
      </c>
    </row>
    <row r="785" spans="1:6" ht="15.6" customHeight="1" x14ac:dyDescent="0.25">
      <c r="A785" s="67" t="s">
        <v>7098</v>
      </c>
      <c r="B785" s="67" t="s">
        <v>5185</v>
      </c>
      <c r="C785" s="67" t="s">
        <v>21</v>
      </c>
      <c r="D785" s="69">
        <v>458</v>
      </c>
      <c r="E785" s="70">
        <v>3.34</v>
      </c>
      <c r="F785" s="55">
        <v>1529.72</v>
      </c>
    </row>
  </sheetData>
  <sheetProtection algorithmName="SHA-512" hashValue="VOqer0jAxN/MizqNbW82vpNLeqCxJ21wgrsiYVhbtub76hyybchb6FZ9wRculHnBofdWshLyBynYgXdTPrJFKQ==" saltValue="5SDul6OVf0Mx+plCc4tu1A==" spinCount="100000" sheet="1" objects="1" scenarios="1"/>
  <mergeCells count="6">
    <mergeCell ref="A6:F6"/>
    <mergeCell ref="A1:F1"/>
    <mergeCell ref="A2:F2"/>
    <mergeCell ref="A3:F3"/>
    <mergeCell ref="A4:F4"/>
    <mergeCell ref="A5:F5"/>
  </mergeCells>
  <printOptions horizontalCentered="1"/>
  <pageMargins left="0" right="0" top="0" bottom="0" header="0" footer="0"/>
  <pageSetup fitToHeight="2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27"/>
  <sheetViews>
    <sheetView showGridLines="0" workbookViewId="0">
      <selection sqref="A1:XFD1048576"/>
    </sheetView>
  </sheetViews>
  <sheetFormatPr defaultColWidth="9.109375" defaultRowHeight="13.2" x14ac:dyDescent="0.25"/>
  <cols>
    <col min="1" max="1" width="4.5546875" style="2" customWidth="1"/>
    <col min="2" max="3" width="20.33203125" style="2" customWidth="1"/>
    <col min="4" max="4" width="22.6640625" style="2" customWidth="1"/>
    <col min="5" max="5" width="43.5546875" style="2" customWidth="1"/>
    <col min="6" max="6" width="36.109375" style="2" customWidth="1"/>
    <col min="7" max="7" width="26" style="2" customWidth="1"/>
    <col min="8" max="16384" width="9.109375" style="2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7</v>
      </c>
      <c r="C8" s="7"/>
      <c r="D8" s="7"/>
      <c r="E8" s="8">
        <v>0</v>
      </c>
      <c r="F8" s="9">
        <v>0</v>
      </c>
      <c r="G8" s="4">
        <v>0</v>
      </c>
    </row>
    <row r="9" spans="1:7" ht="15.6" customHeight="1" x14ac:dyDescent="0.25">
      <c r="A9" s="87"/>
      <c r="B9" s="6" t="s">
        <v>8</v>
      </c>
      <c r="C9" s="7"/>
      <c r="D9" s="7"/>
      <c r="E9" s="8">
        <v>0</v>
      </c>
      <c r="F9" s="9">
        <v>0</v>
      </c>
      <c r="G9" s="4">
        <v>0</v>
      </c>
    </row>
    <row r="10" spans="1:7" ht="15.6" customHeight="1" x14ac:dyDescent="0.25">
      <c r="A10" s="87"/>
      <c r="B10" s="6" t="s">
        <v>9</v>
      </c>
      <c r="C10" s="7"/>
      <c r="D10" s="7"/>
      <c r="E10" s="8">
        <v>0</v>
      </c>
      <c r="F10" s="9">
        <v>0</v>
      </c>
      <c r="G10" s="4">
        <v>0</v>
      </c>
    </row>
    <row r="11" spans="1:7" ht="15.6" customHeight="1" x14ac:dyDescent="0.25">
      <c r="A11" s="87"/>
      <c r="B11" s="6" t="s">
        <v>10</v>
      </c>
      <c r="C11" s="7"/>
      <c r="D11" s="7"/>
      <c r="E11" s="8">
        <v>200000</v>
      </c>
      <c r="F11" s="9">
        <v>3.0756000000000001</v>
      </c>
      <c r="G11" s="4">
        <v>615120</v>
      </c>
    </row>
    <row r="12" spans="1:7" ht="15.6" customHeight="1" x14ac:dyDescent="0.25">
      <c r="A12" s="87"/>
      <c r="B12" s="6" t="s">
        <v>11</v>
      </c>
      <c r="C12" s="7"/>
      <c r="D12" s="7"/>
      <c r="E12" s="8">
        <v>200000</v>
      </c>
      <c r="F12" s="9">
        <v>3.0954999999999999</v>
      </c>
      <c r="G12" s="4">
        <v>619100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7</v>
      </c>
      <c r="C15" s="6"/>
      <c r="D15" s="6" t="s">
        <v>21</v>
      </c>
      <c r="E15" s="8">
        <v>0</v>
      </c>
      <c r="F15" s="9">
        <v>0</v>
      </c>
      <c r="G15" s="4">
        <v>0</v>
      </c>
    </row>
    <row r="16" spans="1:7" ht="15.6" customHeight="1" x14ac:dyDescent="0.25">
      <c r="A16" s="87"/>
      <c r="B16" s="6" t="s">
        <v>8</v>
      </c>
      <c r="C16" s="6"/>
      <c r="D16" s="6" t="s">
        <v>21</v>
      </c>
      <c r="E16" s="8">
        <v>0</v>
      </c>
      <c r="F16" s="9">
        <v>0</v>
      </c>
      <c r="G16" s="4">
        <v>0</v>
      </c>
    </row>
    <row r="17" spans="1:7" ht="15.6" customHeight="1" x14ac:dyDescent="0.25">
      <c r="A17" s="87"/>
      <c r="B17" s="6" t="s">
        <v>9</v>
      </c>
      <c r="C17" s="6"/>
      <c r="D17" s="6" t="s">
        <v>21</v>
      </c>
      <c r="E17" s="8">
        <v>0</v>
      </c>
      <c r="F17" s="9">
        <v>0</v>
      </c>
      <c r="G17" s="4">
        <v>0</v>
      </c>
    </row>
    <row r="18" spans="1:7" ht="15.6" customHeight="1" x14ac:dyDescent="0.25">
      <c r="A18" s="87"/>
      <c r="B18" s="6" t="s">
        <v>10</v>
      </c>
      <c r="C18" s="6" t="s">
        <v>22</v>
      </c>
      <c r="D18" s="6" t="s">
        <v>21</v>
      </c>
      <c r="E18" s="8">
        <v>3661</v>
      </c>
      <c r="F18" s="9">
        <v>3.0819999999999999</v>
      </c>
      <c r="G18" s="4">
        <v>11283.201999999999</v>
      </c>
    </row>
    <row r="19" spans="1:7" ht="15.6" customHeight="1" x14ac:dyDescent="0.25">
      <c r="A19" s="87"/>
      <c r="B19" s="6" t="s">
        <v>10</v>
      </c>
      <c r="C19" s="6" t="s">
        <v>23</v>
      </c>
      <c r="D19" s="6" t="s">
        <v>21</v>
      </c>
      <c r="E19" s="8">
        <v>2999</v>
      </c>
      <c r="F19" s="9">
        <v>3.08</v>
      </c>
      <c r="G19" s="4">
        <v>9236.92</v>
      </c>
    </row>
    <row r="20" spans="1:7" ht="15.6" customHeight="1" x14ac:dyDescent="0.25">
      <c r="A20" s="87"/>
      <c r="B20" s="6" t="s">
        <v>10</v>
      </c>
      <c r="C20" s="6" t="s">
        <v>24</v>
      </c>
      <c r="D20" s="6" t="s">
        <v>21</v>
      </c>
      <c r="E20" s="8">
        <v>3181</v>
      </c>
      <c r="F20" s="9">
        <v>3.08</v>
      </c>
      <c r="G20" s="4">
        <v>9797.48</v>
      </c>
    </row>
    <row r="21" spans="1:7" ht="15.6" customHeight="1" x14ac:dyDescent="0.25">
      <c r="A21" s="87"/>
      <c r="B21" s="6" t="s">
        <v>10</v>
      </c>
      <c r="C21" s="6" t="s">
        <v>25</v>
      </c>
      <c r="D21" s="6" t="s">
        <v>21</v>
      </c>
      <c r="E21" s="8">
        <v>3364</v>
      </c>
      <c r="F21" s="9">
        <v>3.0840000000000001</v>
      </c>
      <c r="G21" s="4">
        <v>10374.575999999999</v>
      </c>
    </row>
    <row r="22" spans="1:7" ht="15.6" customHeight="1" x14ac:dyDescent="0.25">
      <c r="A22" s="87"/>
      <c r="B22" s="6" t="s">
        <v>10</v>
      </c>
      <c r="C22" s="6" t="s">
        <v>26</v>
      </c>
      <c r="D22" s="6" t="s">
        <v>21</v>
      </c>
      <c r="E22" s="8">
        <v>2653</v>
      </c>
      <c r="F22" s="9">
        <v>3.0840000000000001</v>
      </c>
      <c r="G22" s="4">
        <v>8181.8519999999999</v>
      </c>
    </row>
    <row r="23" spans="1:7" ht="15.6" customHeight="1" x14ac:dyDescent="0.25">
      <c r="A23" s="87"/>
      <c r="B23" s="6" t="s">
        <v>10</v>
      </c>
      <c r="C23" s="6" t="s">
        <v>27</v>
      </c>
      <c r="D23" s="6" t="s">
        <v>21</v>
      </c>
      <c r="E23" s="8">
        <v>3582</v>
      </c>
      <c r="F23" s="9">
        <v>3.0870000000000002</v>
      </c>
      <c r="G23" s="4">
        <v>11057.634</v>
      </c>
    </row>
    <row r="24" spans="1:7" ht="15.6" customHeight="1" x14ac:dyDescent="0.25">
      <c r="A24" s="87"/>
      <c r="B24" s="6" t="s">
        <v>10</v>
      </c>
      <c r="C24" s="6" t="s">
        <v>28</v>
      </c>
      <c r="D24" s="6" t="s">
        <v>21</v>
      </c>
      <c r="E24" s="8">
        <v>2500</v>
      </c>
      <c r="F24" s="9">
        <v>3.081</v>
      </c>
      <c r="G24" s="4">
        <v>7702.5</v>
      </c>
    </row>
    <row r="25" spans="1:7" ht="15.6" customHeight="1" x14ac:dyDescent="0.25">
      <c r="A25" s="87"/>
      <c r="B25" s="6" t="s">
        <v>10</v>
      </c>
      <c r="C25" s="6" t="s">
        <v>28</v>
      </c>
      <c r="D25" s="6" t="s">
        <v>21</v>
      </c>
      <c r="E25" s="8">
        <v>1219</v>
      </c>
      <c r="F25" s="9">
        <v>3.081</v>
      </c>
      <c r="G25" s="4">
        <v>3755.739</v>
      </c>
    </row>
    <row r="26" spans="1:7" ht="15.6" customHeight="1" x14ac:dyDescent="0.25">
      <c r="A26" s="87"/>
      <c r="B26" s="6" t="s">
        <v>10</v>
      </c>
      <c r="C26" s="6" t="s">
        <v>29</v>
      </c>
      <c r="D26" s="6" t="s">
        <v>21</v>
      </c>
      <c r="E26" s="8">
        <v>872</v>
      </c>
      <c r="F26" s="9">
        <v>3.0819999999999999</v>
      </c>
      <c r="G26" s="4">
        <v>2687.5039999999999</v>
      </c>
    </row>
    <row r="27" spans="1:7" ht="15.6" customHeight="1" x14ac:dyDescent="0.25">
      <c r="A27" s="87"/>
      <c r="B27" s="6" t="s">
        <v>10</v>
      </c>
      <c r="C27" s="6" t="s">
        <v>29</v>
      </c>
      <c r="D27" s="6" t="s">
        <v>21</v>
      </c>
      <c r="E27" s="8">
        <v>2201</v>
      </c>
      <c r="F27" s="9">
        <v>3.0819999999999999</v>
      </c>
      <c r="G27" s="4">
        <v>6783.482</v>
      </c>
    </row>
    <row r="28" spans="1:7" ht="15.6" customHeight="1" x14ac:dyDescent="0.25">
      <c r="A28" s="87"/>
      <c r="B28" s="6" t="s">
        <v>10</v>
      </c>
      <c r="C28" s="6" t="s">
        <v>30</v>
      </c>
      <c r="D28" s="6" t="s">
        <v>21</v>
      </c>
      <c r="E28" s="8">
        <v>1908</v>
      </c>
      <c r="F28" s="9">
        <v>3.0819999999999999</v>
      </c>
      <c r="G28" s="4">
        <v>5880.4560000000001</v>
      </c>
    </row>
    <row r="29" spans="1:7" ht="15.6" customHeight="1" x14ac:dyDescent="0.25">
      <c r="A29" s="87"/>
      <c r="B29" s="6" t="s">
        <v>10</v>
      </c>
      <c r="C29" s="6" t="s">
        <v>30</v>
      </c>
      <c r="D29" s="6" t="s">
        <v>21</v>
      </c>
      <c r="E29" s="8">
        <v>1799</v>
      </c>
      <c r="F29" s="9">
        <v>3.0819999999999999</v>
      </c>
      <c r="G29" s="4">
        <v>5544.518</v>
      </c>
    </row>
    <row r="30" spans="1:7" ht="15.6" customHeight="1" x14ac:dyDescent="0.25">
      <c r="A30" s="87"/>
      <c r="B30" s="6" t="s">
        <v>10</v>
      </c>
      <c r="C30" s="6" t="s">
        <v>31</v>
      </c>
      <c r="D30" s="6" t="s">
        <v>21</v>
      </c>
      <c r="E30" s="8">
        <v>964</v>
      </c>
      <c r="F30" s="9">
        <v>3.0859999999999999</v>
      </c>
      <c r="G30" s="4">
        <v>2974.904</v>
      </c>
    </row>
    <row r="31" spans="1:7" ht="15.6" customHeight="1" x14ac:dyDescent="0.25">
      <c r="A31" s="87"/>
      <c r="B31" s="6" t="s">
        <v>10</v>
      </c>
      <c r="C31" s="6" t="s">
        <v>31</v>
      </c>
      <c r="D31" s="6" t="s">
        <v>21</v>
      </c>
      <c r="E31" s="8">
        <v>2223</v>
      </c>
      <c r="F31" s="9">
        <v>3.0859999999999999</v>
      </c>
      <c r="G31" s="4">
        <v>6860.1779999999999</v>
      </c>
    </row>
    <row r="32" spans="1:7" ht="15.6" customHeight="1" x14ac:dyDescent="0.25">
      <c r="A32" s="87"/>
      <c r="B32" s="6" t="s">
        <v>10</v>
      </c>
      <c r="C32" s="6" t="s">
        <v>32</v>
      </c>
      <c r="D32" s="6" t="s">
        <v>21</v>
      </c>
      <c r="E32" s="8">
        <v>2388</v>
      </c>
      <c r="F32" s="9">
        <v>3.0870000000000002</v>
      </c>
      <c r="G32" s="4">
        <v>7371.7560000000003</v>
      </c>
    </row>
    <row r="33" spans="1:7" ht="15.6" customHeight="1" x14ac:dyDescent="0.25">
      <c r="A33" s="87"/>
      <c r="B33" s="6" t="s">
        <v>10</v>
      </c>
      <c r="C33" s="6" t="s">
        <v>33</v>
      </c>
      <c r="D33" s="6" t="s">
        <v>21</v>
      </c>
      <c r="E33" s="8">
        <v>3674</v>
      </c>
      <c r="F33" s="9">
        <v>3.089</v>
      </c>
      <c r="G33" s="4">
        <v>11348.986000000001</v>
      </c>
    </row>
    <row r="34" spans="1:7" ht="15.6" customHeight="1" x14ac:dyDescent="0.25">
      <c r="A34" s="87"/>
      <c r="B34" s="6" t="s">
        <v>10</v>
      </c>
      <c r="C34" s="6" t="s">
        <v>34</v>
      </c>
      <c r="D34" s="6" t="s">
        <v>21</v>
      </c>
      <c r="E34" s="8">
        <v>400</v>
      </c>
      <c r="F34" s="9">
        <v>3.0859999999999999</v>
      </c>
      <c r="G34" s="4">
        <v>1234.4000000000001</v>
      </c>
    </row>
    <row r="35" spans="1:7" ht="15.6" customHeight="1" x14ac:dyDescent="0.25">
      <c r="A35" s="87"/>
      <c r="B35" s="6" t="s">
        <v>10</v>
      </c>
      <c r="C35" s="6" t="s">
        <v>34</v>
      </c>
      <c r="D35" s="6" t="s">
        <v>21</v>
      </c>
      <c r="E35" s="8">
        <v>2681</v>
      </c>
      <c r="F35" s="9">
        <v>3.0859999999999999</v>
      </c>
      <c r="G35" s="4">
        <v>8273.5660000000007</v>
      </c>
    </row>
    <row r="36" spans="1:7" ht="15.6" customHeight="1" x14ac:dyDescent="0.25">
      <c r="A36" s="87"/>
      <c r="B36" s="6" t="s">
        <v>10</v>
      </c>
      <c r="C36" s="6" t="s">
        <v>35</v>
      </c>
      <c r="D36" s="6" t="s">
        <v>21</v>
      </c>
      <c r="E36" s="8">
        <v>3321</v>
      </c>
      <c r="F36" s="9">
        <v>3.085</v>
      </c>
      <c r="G36" s="4">
        <v>10245.285</v>
      </c>
    </row>
    <row r="37" spans="1:7" ht="15.6" customHeight="1" x14ac:dyDescent="0.25">
      <c r="A37" s="87"/>
      <c r="B37" s="6" t="s">
        <v>10</v>
      </c>
      <c r="C37" s="6" t="s">
        <v>36</v>
      </c>
      <c r="D37" s="6" t="s">
        <v>21</v>
      </c>
      <c r="E37" s="8">
        <v>4295</v>
      </c>
      <c r="F37" s="9">
        <v>3.0830000000000002</v>
      </c>
      <c r="G37" s="4">
        <v>13241.485000000001</v>
      </c>
    </row>
    <row r="38" spans="1:7" ht="15.6" customHeight="1" x14ac:dyDescent="0.25">
      <c r="A38" s="87"/>
      <c r="B38" s="6" t="s">
        <v>10</v>
      </c>
      <c r="C38" s="6" t="s">
        <v>37</v>
      </c>
      <c r="D38" s="6" t="s">
        <v>21</v>
      </c>
      <c r="E38" s="8">
        <v>2949</v>
      </c>
      <c r="F38" s="9">
        <v>3.081</v>
      </c>
      <c r="G38" s="4">
        <v>9085.8690000000006</v>
      </c>
    </row>
    <row r="39" spans="1:7" ht="15.6" customHeight="1" x14ac:dyDescent="0.25">
      <c r="A39" s="87"/>
      <c r="B39" s="6" t="s">
        <v>10</v>
      </c>
      <c r="C39" s="6" t="s">
        <v>38</v>
      </c>
      <c r="D39" s="6" t="s">
        <v>21</v>
      </c>
      <c r="E39" s="8">
        <v>2500</v>
      </c>
      <c r="F39" s="9">
        <v>3.081</v>
      </c>
      <c r="G39" s="4">
        <v>7702.5</v>
      </c>
    </row>
    <row r="40" spans="1:7" ht="15.6" customHeight="1" x14ac:dyDescent="0.25">
      <c r="A40" s="87"/>
      <c r="B40" s="6" t="s">
        <v>10</v>
      </c>
      <c r="C40" s="6" t="s">
        <v>38</v>
      </c>
      <c r="D40" s="6" t="s">
        <v>21</v>
      </c>
      <c r="E40" s="8">
        <v>638</v>
      </c>
      <c r="F40" s="9">
        <v>3.081</v>
      </c>
      <c r="G40" s="4">
        <v>1965.6780000000001</v>
      </c>
    </row>
    <row r="41" spans="1:7" ht="15.6" customHeight="1" x14ac:dyDescent="0.25">
      <c r="A41" s="87"/>
      <c r="B41" s="6" t="s">
        <v>10</v>
      </c>
      <c r="C41" s="6" t="s">
        <v>38</v>
      </c>
      <c r="D41" s="6" t="s">
        <v>21</v>
      </c>
      <c r="E41" s="8">
        <v>409</v>
      </c>
      <c r="F41" s="9">
        <v>3.081</v>
      </c>
      <c r="G41" s="4">
        <v>1260.1289999999999</v>
      </c>
    </row>
    <row r="42" spans="1:7" ht="15.6" customHeight="1" x14ac:dyDescent="0.25">
      <c r="A42" s="87"/>
      <c r="B42" s="6" t="s">
        <v>10</v>
      </c>
      <c r="C42" s="6" t="s">
        <v>38</v>
      </c>
      <c r="D42" s="6" t="s">
        <v>21</v>
      </c>
      <c r="E42" s="8">
        <v>152</v>
      </c>
      <c r="F42" s="9">
        <v>3.08</v>
      </c>
      <c r="G42" s="4">
        <v>468.16</v>
      </c>
    </row>
    <row r="43" spans="1:7" ht="15.6" customHeight="1" x14ac:dyDescent="0.25">
      <c r="A43" s="87"/>
      <c r="B43" s="6" t="s">
        <v>10</v>
      </c>
      <c r="C43" s="6" t="s">
        <v>38</v>
      </c>
      <c r="D43" s="6" t="s">
        <v>21</v>
      </c>
      <c r="E43" s="8">
        <v>1790</v>
      </c>
      <c r="F43" s="9">
        <v>3.081</v>
      </c>
      <c r="G43" s="4">
        <v>5514.99</v>
      </c>
    </row>
    <row r="44" spans="1:7" ht="15.6" customHeight="1" x14ac:dyDescent="0.25">
      <c r="A44" s="87"/>
      <c r="B44" s="6" t="s">
        <v>10</v>
      </c>
      <c r="C44" s="6" t="s">
        <v>39</v>
      </c>
      <c r="D44" s="6" t="s">
        <v>21</v>
      </c>
      <c r="E44" s="8">
        <v>3096</v>
      </c>
      <c r="F44" s="9">
        <v>3.0819999999999999</v>
      </c>
      <c r="G44" s="4">
        <v>9541.8719999999994</v>
      </c>
    </row>
    <row r="45" spans="1:7" ht="15.6" customHeight="1" x14ac:dyDescent="0.25">
      <c r="A45" s="87"/>
      <c r="B45" s="6" t="s">
        <v>10</v>
      </c>
      <c r="C45" s="6" t="s">
        <v>40</v>
      </c>
      <c r="D45" s="6" t="s">
        <v>21</v>
      </c>
      <c r="E45" s="8">
        <v>3196</v>
      </c>
      <c r="F45" s="9">
        <v>3.0830000000000002</v>
      </c>
      <c r="G45" s="4">
        <v>9853.268</v>
      </c>
    </row>
    <row r="46" spans="1:7" ht="15.6" customHeight="1" x14ac:dyDescent="0.25">
      <c r="A46" s="87"/>
      <c r="B46" s="6" t="s">
        <v>10</v>
      </c>
      <c r="C46" s="6" t="s">
        <v>41</v>
      </c>
      <c r="D46" s="6" t="s">
        <v>21</v>
      </c>
      <c r="E46" s="8">
        <v>3538</v>
      </c>
      <c r="F46" s="9">
        <v>3.085</v>
      </c>
      <c r="G46" s="4">
        <v>10914.73</v>
      </c>
    </row>
    <row r="47" spans="1:7" ht="15.6" customHeight="1" x14ac:dyDescent="0.25">
      <c r="A47" s="87"/>
      <c r="B47" s="6" t="s">
        <v>10</v>
      </c>
      <c r="C47" s="6" t="s">
        <v>42</v>
      </c>
      <c r="D47" s="6" t="s">
        <v>21</v>
      </c>
      <c r="E47" s="8">
        <v>3338</v>
      </c>
      <c r="F47" s="9">
        <v>3.0790000000000002</v>
      </c>
      <c r="G47" s="4">
        <v>10277.701999999999</v>
      </c>
    </row>
    <row r="48" spans="1:7" ht="15.6" customHeight="1" x14ac:dyDescent="0.25">
      <c r="A48" s="87"/>
      <c r="B48" s="6" t="s">
        <v>10</v>
      </c>
      <c r="C48" s="6" t="s">
        <v>43</v>
      </c>
      <c r="D48" s="6" t="s">
        <v>21</v>
      </c>
      <c r="E48" s="8">
        <v>2681</v>
      </c>
      <c r="F48" s="9">
        <v>3.0739999999999998</v>
      </c>
      <c r="G48" s="4">
        <v>8241.3940000000002</v>
      </c>
    </row>
    <row r="49" spans="1:7" ht="15.6" customHeight="1" x14ac:dyDescent="0.25">
      <c r="A49" s="87"/>
      <c r="B49" s="6" t="s">
        <v>10</v>
      </c>
      <c r="C49" s="6" t="s">
        <v>44</v>
      </c>
      <c r="D49" s="6" t="s">
        <v>21</v>
      </c>
      <c r="E49" s="8">
        <v>127</v>
      </c>
      <c r="F49" s="9">
        <v>3.0670000000000002</v>
      </c>
      <c r="G49" s="4">
        <v>389.50900000000001</v>
      </c>
    </row>
    <row r="50" spans="1:7" ht="15.6" customHeight="1" x14ac:dyDescent="0.25">
      <c r="A50" s="87"/>
      <c r="B50" s="6" t="s">
        <v>10</v>
      </c>
      <c r="C50" s="6" t="s">
        <v>44</v>
      </c>
      <c r="D50" s="6" t="s">
        <v>21</v>
      </c>
      <c r="E50" s="8">
        <v>398</v>
      </c>
      <c r="F50" s="9">
        <v>3.0670000000000002</v>
      </c>
      <c r="G50" s="4">
        <v>1220.6659999999999</v>
      </c>
    </row>
    <row r="51" spans="1:7" ht="15.6" customHeight="1" x14ac:dyDescent="0.25">
      <c r="A51" s="87"/>
      <c r="B51" s="6" t="s">
        <v>10</v>
      </c>
      <c r="C51" s="6" t="s">
        <v>44</v>
      </c>
      <c r="D51" s="6" t="s">
        <v>21</v>
      </c>
      <c r="E51" s="8">
        <v>1174</v>
      </c>
      <c r="F51" s="9">
        <v>3.0670000000000002</v>
      </c>
      <c r="G51" s="4">
        <v>3600.6579999999999</v>
      </c>
    </row>
    <row r="52" spans="1:7" ht="15.6" customHeight="1" x14ac:dyDescent="0.25">
      <c r="A52" s="87"/>
      <c r="B52" s="6" t="s">
        <v>10</v>
      </c>
      <c r="C52" s="6" t="s">
        <v>44</v>
      </c>
      <c r="D52" s="6" t="s">
        <v>21</v>
      </c>
      <c r="E52" s="8">
        <v>2500</v>
      </c>
      <c r="F52" s="9">
        <v>3.0670000000000002</v>
      </c>
      <c r="G52" s="4">
        <v>7667.5</v>
      </c>
    </row>
    <row r="53" spans="1:7" ht="15.6" customHeight="1" x14ac:dyDescent="0.25">
      <c r="A53" s="87"/>
      <c r="B53" s="6" t="s">
        <v>10</v>
      </c>
      <c r="C53" s="6" t="s">
        <v>44</v>
      </c>
      <c r="D53" s="6" t="s">
        <v>21</v>
      </c>
      <c r="E53" s="8">
        <v>330</v>
      </c>
      <c r="F53" s="9">
        <v>3.0670000000000002</v>
      </c>
      <c r="G53" s="4">
        <v>1012.11</v>
      </c>
    </row>
    <row r="54" spans="1:7" ht="15.6" customHeight="1" x14ac:dyDescent="0.25">
      <c r="A54" s="87"/>
      <c r="B54" s="6" t="s">
        <v>10</v>
      </c>
      <c r="C54" s="6" t="s">
        <v>45</v>
      </c>
      <c r="D54" s="6" t="s">
        <v>21</v>
      </c>
      <c r="E54" s="8">
        <v>3588</v>
      </c>
      <c r="F54" s="9">
        <v>3.07</v>
      </c>
      <c r="G54" s="4">
        <v>11015.16</v>
      </c>
    </row>
    <row r="55" spans="1:7" ht="15.6" customHeight="1" x14ac:dyDescent="0.25">
      <c r="A55" s="87"/>
      <c r="B55" s="6" t="s">
        <v>10</v>
      </c>
      <c r="C55" s="6" t="s">
        <v>46</v>
      </c>
      <c r="D55" s="6" t="s">
        <v>21</v>
      </c>
      <c r="E55" s="8">
        <v>1079</v>
      </c>
      <c r="F55" s="9">
        <v>3.069</v>
      </c>
      <c r="G55" s="4">
        <v>3311.451</v>
      </c>
    </row>
    <row r="56" spans="1:7" ht="15.6" customHeight="1" x14ac:dyDescent="0.25">
      <c r="A56" s="87"/>
      <c r="B56" s="6" t="s">
        <v>10</v>
      </c>
      <c r="C56" s="6" t="s">
        <v>46</v>
      </c>
      <c r="D56" s="6" t="s">
        <v>21</v>
      </c>
      <c r="E56" s="8">
        <v>9</v>
      </c>
      <c r="F56" s="9">
        <v>3.069</v>
      </c>
      <c r="G56" s="4">
        <v>27.620999999999999</v>
      </c>
    </row>
    <row r="57" spans="1:7" ht="15.6" customHeight="1" x14ac:dyDescent="0.25">
      <c r="A57" s="87"/>
      <c r="B57" s="6" t="s">
        <v>10</v>
      </c>
      <c r="C57" s="6" t="s">
        <v>46</v>
      </c>
      <c r="D57" s="6" t="s">
        <v>21</v>
      </c>
      <c r="E57" s="8">
        <v>615</v>
      </c>
      <c r="F57" s="9">
        <v>3.069</v>
      </c>
      <c r="G57" s="4">
        <v>1887.4349999999999</v>
      </c>
    </row>
    <row r="58" spans="1:7" ht="15.6" customHeight="1" x14ac:dyDescent="0.25">
      <c r="A58" s="87"/>
      <c r="B58" s="6" t="s">
        <v>10</v>
      </c>
      <c r="C58" s="6" t="s">
        <v>46</v>
      </c>
      <c r="D58" s="6" t="s">
        <v>21</v>
      </c>
      <c r="E58" s="8">
        <v>1807</v>
      </c>
      <c r="F58" s="9">
        <v>3.069</v>
      </c>
      <c r="G58" s="4">
        <v>5545.683</v>
      </c>
    </row>
    <row r="59" spans="1:7" ht="15.6" customHeight="1" x14ac:dyDescent="0.25">
      <c r="A59" s="87"/>
      <c r="B59" s="6" t="s">
        <v>10</v>
      </c>
      <c r="C59" s="6" t="s">
        <v>47</v>
      </c>
      <c r="D59" s="6" t="s">
        <v>21</v>
      </c>
      <c r="E59" s="8">
        <v>991</v>
      </c>
      <c r="F59" s="9">
        <v>3.0720000000000001</v>
      </c>
      <c r="G59" s="4">
        <v>3044.3519999999999</v>
      </c>
    </row>
    <row r="60" spans="1:7" ht="15.6" customHeight="1" x14ac:dyDescent="0.25">
      <c r="A60" s="87"/>
      <c r="B60" s="6" t="s">
        <v>10</v>
      </c>
      <c r="C60" s="6" t="s">
        <v>47</v>
      </c>
      <c r="D60" s="6" t="s">
        <v>21</v>
      </c>
      <c r="E60" s="8">
        <v>1879</v>
      </c>
      <c r="F60" s="9">
        <v>3.0720000000000001</v>
      </c>
      <c r="G60" s="4">
        <v>5772.2879999999996</v>
      </c>
    </row>
    <row r="61" spans="1:7" ht="15.6" customHeight="1" x14ac:dyDescent="0.25">
      <c r="A61" s="87"/>
      <c r="B61" s="6" t="s">
        <v>10</v>
      </c>
      <c r="C61" s="6" t="s">
        <v>48</v>
      </c>
      <c r="D61" s="6" t="s">
        <v>21</v>
      </c>
      <c r="E61" s="8">
        <v>143</v>
      </c>
      <c r="F61" s="9">
        <v>3.0739999999999998</v>
      </c>
      <c r="G61" s="4">
        <v>439.58199999999999</v>
      </c>
    </row>
    <row r="62" spans="1:7" ht="15.6" customHeight="1" x14ac:dyDescent="0.25">
      <c r="A62" s="87"/>
      <c r="B62" s="6" t="s">
        <v>10</v>
      </c>
      <c r="C62" s="6" t="s">
        <v>48</v>
      </c>
      <c r="D62" s="6" t="s">
        <v>21</v>
      </c>
      <c r="E62" s="8">
        <v>3207</v>
      </c>
      <c r="F62" s="9">
        <v>3.0739999999999998</v>
      </c>
      <c r="G62" s="4">
        <v>9858.3179999999993</v>
      </c>
    </row>
    <row r="63" spans="1:7" ht="15.6" customHeight="1" x14ac:dyDescent="0.25">
      <c r="A63" s="87"/>
      <c r="B63" s="6" t="s">
        <v>10</v>
      </c>
      <c r="C63" s="6" t="s">
        <v>49</v>
      </c>
      <c r="D63" s="6" t="s">
        <v>21</v>
      </c>
      <c r="E63" s="8">
        <v>3537</v>
      </c>
      <c r="F63" s="9">
        <v>3.0779999999999998</v>
      </c>
      <c r="G63" s="4">
        <v>10886.886</v>
      </c>
    </row>
    <row r="64" spans="1:7" ht="15.6" customHeight="1" x14ac:dyDescent="0.25">
      <c r="A64" s="87"/>
      <c r="B64" s="6" t="s">
        <v>10</v>
      </c>
      <c r="C64" s="6" t="s">
        <v>50</v>
      </c>
      <c r="D64" s="6" t="s">
        <v>21</v>
      </c>
      <c r="E64" s="8">
        <v>3368</v>
      </c>
      <c r="F64" s="9">
        <v>3.0760000000000001</v>
      </c>
      <c r="G64" s="4">
        <v>10359.968000000001</v>
      </c>
    </row>
    <row r="65" spans="1:7" ht="15.6" customHeight="1" x14ac:dyDescent="0.25">
      <c r="A65" s="87"/>
      <c r="B65" s="6" t="s">
        <v>10</v>
      </c>
      <c r="C65" s="6" t="s">
        <v>51</v>
      </c>
      <c r="D65" s="6" t="s">
        <v>21</v>
      </c>
      <c r="E65" s="8">
        <v>3013</v>
      </c>
      <c r="F65" s="9">
        <v>3.077</v>
      </c>
      <c r="G65" s="4">
        <v>9271.0010000000002</v>
      </c>
    </row>
    <row r="66" spans="1:7" ht="15.6" customHeight="1" x14ac:dyDescent="0.25">
      <c r="A66" s="87"/>
      <c r="B66" s="6" t="s">
        <v>10</v>
      </c>
      <c r="C66" s="6" t="s">
        <v>52</v>
      </c>
      <c r="D66" s="6" t="s">
        <v>21</v>
      </c>
      <c r="E66" s="8">
        <v>3071</v>
      </c>
      <c r="F66" s="9">
        <v>3.0750000000000002</v>
      </c>
      <c r="G66" s="4">
        <v>9443.3250000000007</v>
      </c>
    </row>
    <row r="67" spans="1:7" ht="15.6" customHeight="1" x14ac:dyDescent="0.25">
      <c r="A67" s="87"/>
      <c r="B67" s="6" t="s">
        <v>10</v>
      </c>
      <c r="C67" s="6" t="s">
        <v>53</v>
      </c>
      <c r="D67" s="6" t="s">
        <v>21</v>
      </c>
      <c r="E67" s="8">
        <v>1791</v>
      </c>
      <c r="F67" s="9">
        <v>3.077</v>
      </c>
      <c r="G67" s="4">
        <v>5510.9070000000002</v>
      </c>
    </row>
    <row r="68" spans="1:7" ht="15.6" customHeight="1" x14ac:dyDescent="0.25">
      <c r="A68" s="87"/>
      <c r="B68" s="6" t="s">
        <v>10</v>
      </c>
      <c r="C68" s="6" t="s">
        <v>53</v>
      </c>
      <c r="D68" s="6" t="s">
        <v>21</v>
      </c>
      <c r="E68" s="8">
        <v>1654</v>
      </c>
      <c r="F68" s="9">
        <v>3.077</v>
      </c>
      <c r="G68" s="4">
        <v>5089.3580000000002</v>
      </c>
    </row>
    <row r="69" spans="1:7" ht="15.6" customHeight="1" x14ac:dyDescent="0.25">
      <c r="A69" s="87"/>
      <c r="B69" s="6" t="s">
        <v>10</v>
      </c>
      <c r="C69" s="6" t="s">
        <v>54</v>
      </c>
      <c r="D69" s="6" t="s">
        <v>21</v>
      </c>
      <c r="E69" s="8">
        <v>2703</v>
      </c>
      <c r="F69" s="9">
        <v>3.073</v>
      </c>
      <c r="G69" s="4">
        <v>8306.3189999999995</v>
      </c>
    </row>
    <row r="70" spans="1:7" ht="15.6" customHeight="1" x14ac:dyDescent="0.25">
      <c r="A70" s="87"/>
      <c r="B70" s="6" t="s">
        <v>10</v>
      </c>
      <c r="C70" s="6" t="s">
        <v>54</v>
      </c>
      <c r="D70" s="6" t="s">
        <v>21</v>
      </c>
      <c r="E70" s="8">
        <v>631</v>
      </c>
      <c r="F70" s="9">
        <v>3.073</v>
      </c>
      <c r="G70" s="4">
        <v>1939.0630000000001</v>
      </c>
    </row>
    <row r="71" spans="1:7" ht="15.6" customHeight="1" x14ac:dyDescent="0.25">
      <c r="A71" s="87"/>
      <c r="B71" s="6" t="s">
        <v>10</v>
      </c>
      <c r="C71" s="6" t="s">
        <v>55</v>
      </c>
      <c r="D71" s="6" t="s">
        <v>21</v>
      </c>
      <c r="E71" s="8">
        <v>3068</v>
      </c>
      <c r="F71" s="9">
        <v>3.0750000000000002</v>
      </c>
      <c r="G71" s="4">
        <v>9434.1</v>
      </c>
    </row>
    <row r="72" spans="1:7" ht="15.6" customHeight="1" x14ac:dyDescent="0.25">
      <c r="A72" s="87"/>
      <c r="B72" s="6" t="s">
        <v>10</v>
      </c>
      <c r="C72" s="6" t="s">
        <v>56</v>
      </c>
      <c r="D72" s="6" t="s">
        <v>21</v>
      </c>
      <c r="E72" s="8">
        <v>439</v>
      </c>
      <c r="F72" s="9">
        <v>3.0760000000000001</v>
      </c>
      <c r="G72" s="4">
        <v>1350.364</v>
      </c>
    </row>
    <row r="73" spans="1:7" ht="15.6" customHeight="1" x14ac:dyDescent="0.25">
      <c r="A73" s="87"/>
      <c r="B73" s="6" t="s">
        <v>10</v>
      </c>
      <c r="C73" s="6" t="s">
        <v>56</v>
      </c>
      <c r="D73" s="6" t="s">
        <v>21</v>
      </c>
      <c r="E73" s="8">
        <v>3220</v>
      </c>
      <c r="F73" s="9">
        <v>3.0760000000000001</v>
      </c>
      <c r="G73" s="4">
        <v>9904.7199999999993</v>
      </c>
    </row>
    <row r="74" spans="1:7" ht="15.6" customHeight="1" x14ac:dyDescent="0.25">
      <c r="A74" s="87"/>
      <c r="B74" s="6" t="s">
        <v>10</v>
      </c>
      <c r="C74" s="6" t="s">
        <v>57</v>
      </c>
      <c r="D74" s="6" t="s">
        <v>21</v>
      </c>
      <c r="E74" s="8">
        <v>1871</v>
      </c>
      <c r="F74" s="9">
        <v>3.077</v>
      </c>
      <c r="G74" s="4">
        <v>5757.067</v>
      </c>
    </row>
    <row r="75" spans="1:7" ht="15.6" customHeight="1" x14ac:dyDescent="0.25">
      <c r="A75" s="87"/>
      <c r="B75" s="6" t="s">
        <v>10</v>
      </c>
      <c r="C75" s="6" t="s">
        <v>58</v>
      </c>
      <c r="D75" s="6" t="s">
        <v>21</v>
      </c>
      <c r="E75" s="8">
        <v>4303</v>
      </c>
      <c r="F75" s="9">
        <v>3.073</v>
      </c>
      <c r="G75" s="4">
        <v>13223.119000000001</v>
      </c>
    </row>
    <row r="76" spans="1:7" ht="15.6" customHeight="1" x14ac:dyDescent="0.25">
      <c r="A76" s="87"/>
      <c r="B76" s="6" t="s">
        <v>10</v>
      </c>
      <c r="C76" s="6" t="s">
        <v>59</v>
      </c>
      <c r="D76" s="6" t="s">
        <v>21</v>
      </c>
      <c r="E76" s="8">
        <v>805</v>
      </c>
      <c r="F76" s="9">
        <v>3.07</v>
      </c>
      <c r="G76" s="4">
        <v>2471.35</v>
      </c>
    </row>
    <row r="77" spans="1:7" ht="15.6" customHeight="1" x14ac:dyDescent="0.25">
      <c r="A77" s="87"/>
      <c r="B77" s="6" t="s">
        <v>10</v>
      </c>
      <c r="C77" s="6" t="s">
        <v>59</v>
      </c>
      <c r="D77" s="6" t="s">
        <v>21</v>
      </c>
      <c r="E77" s="8">
        <v>414</v>
      </c>
      <c r="F77" s="9">
        <v>3.07</v>
      </c>
      <c r="G77" s="4">
        <v>1270.98</v>
      </c>
    </row>
    <row r="78" spans="1:7" ht="15.6" customHeight="1" x14ac:dyDescent="0.25">
      <c r="A78" s="87"/>
      <c r="B78" s="6" t="s">
        <v>10</v>
      </c>
      <c r="C78" s="6" t="s">
        <v>59</v>
      </c>
      <c r="D78" s="6" t="s">
        <v>21</v>
      </c>
      <c r="E78" s="8">
        <v>1796</v>
      </c>
      <c r="F78" s="9">
        <v>3.07</v>
      </c>
      <c r="G78" s="4">
        <v>5513.72</v>
      </c>
    </row>
    <row r="79" spans="1:7" ht="15.6" customHeight="1" x14ac:dyDescent="0.25">
      <c r="A79" s="87"/>
      <c r="B79" s="6" t="s">
        <v>10</v>
      </c>
      <c r="C79" s="6" t="s">
        <v>59</v>
      </c>
      <c r="D79" s="6" t="s">
        <v>21</v>
      </c>
      <c r="E79" s="8">
        <v>229</v>
      </c>
      <c r="F79" s="9">
        <v>3.07</v>
      </c>
      <c r="G79" s="4">
        <v>703.03</v>
      </c>
    </row>
    <row r="80" spans="1:7" ht="15.6" customHeight="1" x14ac:dyDescent="0.25">
      <c r="A80" s="87"/>
      <c r="B80" s="6" t="s">
        <v>10</v>
      </c>
      <c r="C80" s="6" t="s">
        <v>60</v>
      </c>
      <c r="D80" s="6" t="s">
        <v>21</v>
      </c>
      <c r="E80" s="8">
        <v>3167</v>
      </c>
      <c r="F80" s="9">
        <v>3.073</v>
      </c>
      <c r="G80" s="4">
        <v>9732.1910000000007</v>
      </c>
    </row>
    <row r="81" spans="1:7" ht="15.6" customHeight="1" x14ac:dyDescent="0.25">
      <c r="A81" s="87"/>
      <c r="B81" s="6" t="s">
        <v>10</v>
      </c>
      <c r="C81" s="6" t="s">
        <v>60</v>
      </c>
      <c r="D81" s="6" t="s">
        <v>21</v>
      </c>
      <c r="E81" s="8">
        <v>608</v>
      </c>
      <c r="F81" s="9">
        <v>3.073</v>
      </c>
      <c r="G81" s="4">
        <v>1868.384</v>
      </c>
    </row>
    <row r="82" spans="1:7" ht="15.6" customHeight="1" x14ac:dyDescent="0.25">
      <c r="A82" s="87"/>
      <c r="B82" s="6" t="s">
        <v>10</v>
      </c>
      <c r="C82" s="6" t="s">
        <v>61</v>
      </c>
      <c r="D82" s="6" t="s">
        <v>21</v>
      </c>
      <c r="E82" s="8">
        <v>451</v>
      </c>
      <c r="F82" s="9">
        <v>3.069</v>
      </c>
      <c r="G82" s="4">
        <v>1384.1189999999999</v>
      </c>
    </row>
    <row r="83" spans="1:7" ht="15.6" customHeight="1" x14ac:dyDescent="0.25">
      <c r="A83" s="87"/>
      <c r="B83" s="6" t="s">
        <v>10</v>
      </c>
      <c r="C83" s="6" t="s">
        <v>62</v>
      </c>
      <c r="D83" s="6" t="s">
        <v>21</v>
      </c>
      <c r="E83" s="8">
        <v>1629</v>
      </c>
      <c r="F83" s="9">
        <v>3.069</v>
      </c>
      <c r="G83" s="4">
        <v>4999.4009999999998</v>
      </c>
    </row>
    <row r="84" spans="1:7" ht="15.6" customHeight="1" x14ac:dyDescent="0.25">
      <c r="A84" s="87"/>
      <c r="B84" s="6" t="s">
        <v>10</v>
      </c>
      <c r="C84" s="6" t="s">
        <v>63</v>
      </c>
      <c r="D84" s="6" t="s">
        <v>21</v>
      </c>
      <c r="E84" s="8">
        <v>3586</v>
      </c>
      <c r="F84" s="9">
        <v>3.0659999999999998</v>
      </c>
      <c r="G84" s="4">
        <v>10994.675999999999</v>
      </c>
    </row>
    <row r="85" spans="1:7" ht="15.6" customHeight="1" x14ac:dyDescent="0.25">
      <c r="A85" s="87"/>
      <c r="B85" s="6" t="s">
        <v>10</v>
      </c>
      <c r="C85" s="6" t="s">
        <v>63</v>
      </c>
      <c r="D85" s="6" t="s">
        <v>21</v>
      </c>
      <c r="E85" s="8">
        <v>590</v>
      </c>
      <c r="F85" s="9">
        <v>3.0659999999999998</v>
      </c>
      <c r="G85" s="4">
        <v>1808.94</v>
      </c>
    </row>
    <row r="86" spans="1:7" ht="15.6" customHeight="1" x14ac:dyDescent="0.25">
      <c r="A86" s="87"/>
      <c r="B86" s="6" t="s">
        <v>10</v>
      </c>
      <c r="C86" s="6" t="s">
        <v>64</v>
      </c>
      <c r="D86" s="6" t="s">
        <v>21</v>
      </c>
      <c r="E86" s="8">
        <v>2500</v>
      </c>
      <c r="F86" s="9">
        <v>3.0680000000000001</v>
      </c>
      <c r="G86" s="4">
        <v>7670</v>
      </c>
    </row>
    <row r="87" spans="1:7" ht="15.6" customHeight="1" x14ac:dyDescent="0.25">
      <c r="A87" s="87"/>
      <c r="B87" s="6" t="s">
        <v>10</v>
      </c>
      <c r="C87" s="6" t="s">
        <v>64</v>
      </c>
      <c r="D87" s="6" t="s">
        <v>21</v>
      </c>
      <c r="E87" s="8">
        <v>597</v>
      </c>
      <c r="F87" s="9">
        <v>3.0680000000000001</v>
      </c>
      <c r="G87" s="4">
        <v>1831.596</v>
      </c>
    </row>
    <row r="88" spans="1:7" ht="15.6" customHeight="1" x14ac:dyDescent="0.25">
      <c r="A88" s="87"/>
      <c r="B88" s="6" t="s">
        <v>10</v>
      </c>
      <c r="C88" s="6" t="s">
        <v>65</v>
      </c>
      <c r="D88" s="6" t="s">
        <v>21</v>
      </c>
      <c r="E88" s="8">
        <v>2525</v>
      </c>
      <c r="F88" s="9">
        <v>3.0640000000000001</v>
      </c>
      <c r="G88" s="4">
        <v>7736.6</v>
      </c>
    </row>
    <row r="89" spans="1:7" ht="15.6" customHeight="1" x14ac:dyDescent="0.25">
      <c r="A89" s="87"/>
      <c r="B89" s="6" t="s">
        <v>10</v>
      </c>
      <c r="C89" s="6" t="s">
        <v>66</v>
      </c>
      <c r="D89" s="6" t="s">
        <v>21</v>
      </c>
      <c r="E89" s="8">
        <v>1798</v>
      </c>
      <c r="F89" s="9">
        <v>3.0659999999999998</v>
      </c>
      <c r="G89" s="4">
        <v>5512.6679999999997</v>
      </c>
    </row>
    <row r="90" spans="1:7" ht="15.6" customHeight="1" x14ac:dyDescent="0.25">
      <c r="A90" s="87"/>
      <c r="B90" s="6" t="s">
        <v>10</v>
      </c>
      <c r="C90" s="6" t="s">
        <v>66</v>
      </c>
      <c r="D90" s="6" t="s">
        <v>21</v>
      </c>
      <c r="E90" s="8">
        <v>703</v>
      </c>
      <c r="F90" s="9">
        <v>3.0659999999999998</v>
      </c>
      <c r="G90" s="4">
        <v>2155.3980000000001</v>
      </c>
    </row>
    <row r="91" spans="1:7" ht="15.6" customHeight="1" x14ac:dyDescent="0.25">
      <c r="A91" s="87"/>
      <c r="B91" s="6" t="s">
        <v>10</v>
      </c>
      <c r="C91" s="6" t="s">
        <v>67</v>
      </c>
      <c r="D91" s="6" t="s">
        <v>21</v>
      </c>
      <c r="E91" s="8">
        <v>4988</v>
      </c>
      <c r="F91" s="9">
        <v>3.0670000000000002</v>
      </c>
      <c r="G91" s="4">
        <v>15298.196</v>
      </c>
    </row>
    <row r="92" spans="1:7" ht="15.6" customHeight="1" x14ac:dyDescent="0.25">
      <c r="A92" s="87"/>
      <c r="B92" s="6" t="s">
        <v>10</v>
      </c>
      <c r="C92" s="6" t="s">
        <v>68</v>
      </c>
      <c r="D92" s="6" t="s">
        <v>21</v>
      </c>
      <c r="E92" s="8">
        <v>1815</v>
      </c>
      <c r="F92" s="9">
        <v>3.0680000000000001</v>
      </c>
      <c r="G92" s="4">
        <v>5568.42</v>
      </c>
    </row>
    <row r="93" spans="1:7" ht="15.6" customHeight="1" x14ac:dyDescent="0.25">
      <c r="A93" s="87"/>
      <c r="B93" s="6" t="s">
        <v>10</v>
      </c>
      <c r="C93" s="6" t="s">
        <v>68</v>
      </c>
      <c r="D93" s="6" t="s">
        <v>21</v>
      </c>
      <c r="E93" s="8">
        <v>1364</v>
      </c>
      <c r="F93" s="9">
        <v>3.0680000000000001</v>
      </c>
      <c r="G93" s="4">
        <v>4184.7520000000004</v>
      </c>
    </row>
    <row r="94" spans="1:7" ht="15.6" customHeight="1" x14ac:dyDescent="0.25">
      <c r="A94" s="87"/>
      <c r="B94" s="6" t="s">
        <v>10</v>
      </c>
      <c r="C94" s="6" t="s">
        <v>69</v>
      </c>
      <c r="D94" s="6" t="s">
        <v>21</v>
      </c>
      <c r="E94" s="8">
        <v>2200</v>
      </c>
      <c r="F94" s="9">
        <v>3.0739999999999998</v>
      </c>
      <c r="G94" s="4">
        <v>6762.8</v>
      </c>
    </row>
    <row r="95" spans="1:7" ht="15.6" customHeight="1" x14ac:dyDescent="0.25">
      <c r="A95" s="87"/>
      <c r="B95" s="6" t="s">
        <v>10</v>
      </c>
      <c r="C95" s="6" t="s">
        <v>69</v>
      </c>
      <c r="D95" s="6" t="s">
        <v>21</v>
      </c>
      <c r="E95" s="8">
        <v>1069</v>
      </c>
      <c r="F95" s="9">
        <v>3.0739999999999998</v>
      </c>
      <c r="G95" s="4">
        <v>3286.1060000000002</v>
      </c>
    </row>
    <row r="96" spans="1:7" ht="15.6" customHeight="1" x14ac:dyDescent="0.25">
      <c r="A96" s="87"/>
      <c r="B96" s="6" t="s">
        <v>10</v>
      </c>
      <c r="C96" s="6" t="s">
        <v>70</v>
      </c>
      <c r="D96" s="6" t="s">
        <v>21</v>
      </c>
      <c r="E96" s="8">
        <v>2927</v>
      </c>
      <c r="F96" s="9">
        <v>3.07</v>
      </c>
      <c r="G96" s="4">
        <v>8985.89</v>
      </c>
    </row>
    <row r="97" spans="1:7" ht="15.6" customHeight="1" x14ac:dyDescent="0.25">
      <c r="A97" s="87"/>
      <c r="B97" s="6" t="s">
        <v>10</v>
      </c>
      <c r="C97" s="6" t="s">
        <v>70</v>
      </c>
      <c r="D97" s="6" t="s">
        <v>21</v>
      </c>
      <c r="E97" s="8">
        <v>425</v>
      </c>
      <c r="F97" s="9">
        <v>3.07</v>
      </c>
      <c r="G97" s="4">
        <v>1304.75</v>
      </c>
    </row>
    <row r="98" spans="1:7" ht="15.6" customHeight="1" x14ac:dyDescent="0.25">
      <c r="A98" s="87"/>
      <c r="B98" s="6" t="s">
        <v>10</v>
      </c>
      <c r="C98" s="6" t="s">
        <v>71</v>
      </c>
      <c r="D98" s="6" t="s">
        <v>21</v>
      </c>
      <c r="E98" s="8">
        <v>689</v>
      </c>
      <c r="F98" s="9">
        <v>3.069</v>
      </c>
      <c r="G98" s="4">
        <v>2114.5410000000002</v>
      </c>
    </row>
    <row r="99" spans="1:7" ht="15.6" customHeight="1" x14ac:dyDescent="0.25">
      <c r="A99" s="87"/>
      <c r="B99" s="6" t="s">
        <v>10</v>
      </c>
      <c r="C99" s="6" t="s">
        <v>71</v>
      </c>
      <c r="D99" s="6" t="s">
        <v>21</v>
      </c>
      <c r="E99" s="8">
        <v>622</v>
      </c>
      <c r="F99" s="9">
        <v>3.069</v>
      </c>
      <c r="G99" s="4">
        <v>1908.9179999999999</v>
      </c>
    </row>
    <row r="100" spans="1:7" ht="15.6" customHeight="1" x14ac:dyDescent="0.25">
      <c r="A100" s="87"/>
      <c r="B100" s="6" t="s">
        <v>10</v>
      </c>
      <c r="C100" s="6" t="s">
        <v>71</v>
      </c>
      <c r="D100" s="6" t="s">
        <v>21</v>
      </c>
      <c r="E100" s="8">
        <v>558</v>
      </c>
      <c r="F100" s="9">
        <v>3.069</v>
      </c>
      <c r="G100" s="4">
        <v>1712.502</v>
      </c>
    </row>
    <row r="101" spans="1:7" ht="15.6" customHeight="1" x14ac:dyDescent="0.25">
      <c r="A101" s="87"/>
      <c r="B101" s="6" t="s">
        <v>10</v>
      </c>
      <c r="C101" s="6" t="s">
        <v>72</v>
      </c>
      <c r="D101" s="6" t="s">
        <v>21</v>
      </c>
      <c r="E101" s="8">
        <v>3962</v>
      </c>
      <c r="F101" s="9">
        <v>3.0680000000000001</v>
      </c>
      <c r="G101" s="4">
        <v>12155.415999999999</v>
      </c>
    </row>
    <row r="102" spans="1:7" ht="15.6" customHeight="1" x14ac:dyDescent="0.25">
      <c r="A102" s="87"/>
      <c r="B102" s="6" t="s">
        <v>10</v>
      </c>
      <c r="C102" s="6" t="s">
        <v>72</v>
      </c>
      <c r="D102" s="6" t="s">
        <v>21</v>
      </c>
      <c r="E102" s="8">
        <v>839</v>
      </c>
      <c r="F102" s="9">
        <v>3.0680000000000001</v>
      </c>
      <c r="G102" s="4">
        <v>2574.0520000000001</v>
      </c>
    </row>
    <row r="103" spans="1:7" ht="15.6" customHeight="1" x14ac:dyDescent="0.25">
      <c r="A103" s="87"/>
      <c r="B103" s="6" t="s">
        <v>10</v>
      </c>
      <c r="C103" s="6" t="s">
        <v>73</v>
      </c>
      <c r="D103" s="6" t="s">
        <v>21</v>
      </c>
      <c r="E103" s="8">
        <v>1643</v>
      </c>
      <c r="F103" s="9">
        <v>3.0680000000000001</v>
      </c>
      <c r="G103" s="4">
        <v>5040.7240000000002</v>
      </c>
    </row>
    <row r="104" spans="1:7" ht="15.6" customHeight="1" x14ac:dyDescent="0.25">
      <c r="A104" s="87"/>
      <c r="B104" s="6" t="s">
        <v>10</v>
      </c>
      <c r="C104" s="6" t="s">
        <v>73</v>
      </c>
      <c r="D104" s="6" t="s">
        <v>21</v>
      </c>
      <c r="E104" s="8">
        <v>1656</v>
      </c>
      <c r="F104" s="9">
        <v>3.0680000000000001</v>
      </c>
      <c r="G104" s="4">
        <v>5080.6080000000002</v>
      </c>
    </row>
    <row r="105" spans="1:7" ht="15.6" customHeight="1" x14ac:dyDescent="0.25">
      <c r="A105" s="87"/>
      <c r="B105" s="6" t="s">
        <v>10</v>
      </c>
      <c r="C105" s="6" t="s">
        <v>74</v>
      </c>
      <c r="D105" s="6" t="s">
        <v>21</v>
      </c>
      <c r="E105" s="8">
        <v>3216</v>
      </c>
      <c r="F105" s="9">
        <v>3.0680000000000001</v>
      </c>
      <c r="G105" s="4">
        <v>9866.6880000000001</v>
      </c>
    </row>
    <row r="106" spans="1:7" ht="15.6" customHeight="1" x14ac:dyDescent="0.25">
      <c r="A106" s="87"/>
      <c r="B106" s="6" t="s">
        <v>10</v>
      </c>
      <c r="C106" s="6" t="s">
        <v>75</v>
      </c>
      <c r="D106" s="6" t="s">
        <v>21</v>
      </c>
      <c r="E106" s="8">
        <v>3457</v>
      </c>
      <c r="F106" s="9">
        <v>3.069</v>
      </c>
      <c r="G106" s="4">
        <v>10609.532999999999</v>
      </c>
    </row>
    <row r="107" spans="1:7" ht="15.6" customHeight="1" x14ac:dyDescent="0.25">
      <c r="A107" s="87"/>
      <c r="B107" s="6" t="s">
        <v>10</v>
      </c>
      <c r="C107" s="6" t="s">
        <v>76</v>
      </c>
      <c r="D107" s="6" t="s">
        <v>21</v>
      </c>
      <c r="E107" s="8">
        <v>2298</v>
      </c>
      <c r="F107" s="9">
        <v>3.0739999999999998</v>
      </c>
      <c r="G107" s="4">
        <v>7064.0519999999997</v>
      </c>
    </row>
    <row r="108" spans="1:7" ht="15.6" customHeight="1" x14ac:dyDescent="0.25">
      <c r="A108" s="87"/>
      <c r="B108" s="6" t="s">
        <v>10</v>
      </c>
      <c r="C108" s="6" t="s">
        <v>77</v>
      </c>
      <c r="D108" s="6" t="s">
        <v>21</v>
      </c>
      <c r="E108" s="8">
        <v>2496</v>
      </c>
      <c r="F108" s="9">
        <v>3.073</v>
      </c>
      <c r="G108" s="4">
        <v>7670.2079999999996</v>
      </c>
    </row>
    <row r="109" spans="1:7" ht="15.6" customHeight="1" x14ac:dyDescent="0.25">
      <c r="A109" s="87"/>
      <c r="B109" s="6" t="s">
        <v>10</v>
      </c>
      <c r="C109" s="6" t="s">
        <v>78</v>
      </c>
      <c r="D109" s="6" t="s">
        <v>21</v>
      </c>
      <c r="E109" s="8">
        <v>1</v>
      </c>
      <c r="F109" s="9">
        <v>3.0720000000000001</v>
      </c>
      <c r="G109" s="4">
        <v>3.0720000000000001</v>
      </c>
    </row>
    <row r="110" spans="1:7" ht="15.6" customHeight="1" x14ac:dyDescent="0.25">
      <c r="A110" s="87"/>
      <c r="B110" s="6" t="s">
        <v>10</v>
      </c>
      <c r="C110" s="6" t="s">
        <v>78</v>
      </c>
      <c r="D110" s="6" t="s">
        <v>21</v>
      </c>
      <c r="E110" s="8">
        <v>1</v>
      </c>
      <c r="F110" s="9">
        <v>3.0720000000000001</v>
      </c>
      <c r="G110" s="4">
        <v>3.0720000000000001</v>
      </c>
    </row>
    <row r="111" spans="1:7" ht="15.6" customHeight="1" x14ac:dyDescent="0.25">
      <c r="A111" s="87"/>
      <c r="B111" s="6" t="s">
        <v>10</v>
      </c>
      <c r="C111" s="6" t="s">
        <v>79</v>
      </c>
      <c r="D111" s="6" t="s">
        <v>21</v>
      </c>
      <c r="E111" s="8">
        <v>4262</v>
      </c>
      <c r="F111" s="9">
        <v>3.0710000000000002</v>
      </c>
      <c r="G111" s="4">
        <v>13088.602000000001</v>
      </c>
    </row>
    <row r="112" spans="1:7" ht="15.6" customHeight="1" x14ac:dyDescent="0.25">
      <c r="A112" s="87"/>
      <c r="B112" s="6" t="s">
        <v>10</v>
      </c>
      <c r="C112" s="6" t="s">
        <v>79</v>
      </c>
      <c r="D112" s="6" t="s">
        <v>21</v>
      </c>
      <c r="E112" s="8">
        <v>245</v>
      </c>
      <c r="F112" s="9">
        <v>3.0710000000000002</v>
      </c>
      <c r="G112" s="4">
        <v>752.39499999999998</v>
      </c>
    </row>
    <row r="113" spans="1:7" ht="15.6" customHeight="1" x14ac:dyDescent="0.25">
      <c r="A113" s="87"/>
      <c r="B113" s="6" t="s">
        <v>10</v>
      </c>
      <c r="C113" s="6" t="s">
        <v>80</v>
      </c>
      <c r="D113" s="6" t="s">
        <v>21</v>
      </c>
      <c r="E113" s="8">
        <v>16</v>
      </c>
      <c r="F113" s="9">
        <v>3.073</v>
      </c>
      <c r="G113" s="4">
        <v>49.167999999999999</v>
      </c>
    </row>
    <row r="114" spans="1:7" ht="15.6" customHeight="1" x14ac:dyDescent="0.25">
      <c r="A114" s="87"/>
      <c r="B114" s="6" t="s">
        <v>10</v>
      </c>
      <c r="C114" s="6" t="s">
        <v>81</v>
      </c>
      <c r="D114" s="6" t="s">
        <v>21</v>
      </c>
      <c r="E114" s="8">
        <v>2</v>
      </c>
      <c r="F114" s="9">
        <v>3.0750000000000002</v>
      </c>
      <c r="G114" s="4">
        <v>6.15</v>
      </c>
    </row>
    <row r="115" spans="1:7" ht="15.6" customHeight="1" x14ac:dyDescent="0.25">
      <c r="A115" s="87"/>
      <c r="B115" s="6" t="s">
        <v>10</v>
      </c>
      <c r="C115" s="6" t="s">
        <v>81</v>
      </c>
      <c r="D115" s="6" t="s">
        <v>21</v>
      </c>
      <c r="E115" s="8">
        <v>10</v>
      </c>
      <c r="F115" s="9">
        <v>3.0750000000000002</v>
      </c>
      <c r="G115" s="4">
        <v>30.75</v>
      </c>
    </row>
    <row r="116" spans="1:7" ht="15.6" customHeight="1" x14ac:dyDescent="0.25">
      <c r="A116" s="87"/>
      <c r="B116" s="6" t="s">
        <v>10</v>
      </c>
      <c r="C116" s="6" t="s">
        <v>81</v>
      </c>
      <c r="D116" s="6" t="s">
        <v>21</v>
      </c>
      <c r="E116" s="8">
        <v>1793</v>
      </c>
      <c r="F116" s="9">
        <v>3.0750000000000002</v>
      </c>
      <c r="G116" s="4">
        <v>5513.4750000000004</v>
      </c>
    </row>
    <row r="117" spans="1:7" ht="15.6" customHeight="1" x14ac:dyDescent="0.25">
      <c r="A117" s="87"/>
      <c r="B117" s="6" t="s">
        <v>10</v>
      </c>
      <c r="C117" s="6" t="s">
        <v>82</v>
      </c>
      <c r="D117" s="6" t="s">
        <v>21</v>
      </c>
      <c r="E117" s="8">
        <v>90</v>
      </c>
      <c r="F117" s="9">
        <v>3.073</v>
      </c>
      <c r="G117" s="4">
        <v>276.57</v>
      </c>
    </row>
    <row r="118" spans="1:7" ht="15.6" customHeight="1" x14ac:dyDescent="0.25">
      <c r="A118" s="87"/>
      <c r="B118" s="6" t="s">
        <v>10</v>
      </c>
      <c r="C118" s="6" t="s">
        <v>82</v>
      </c>
      <c r="D118" s="6" t="s">
        <v>21</v>
      </c>
      <c r="E118" s="8">
        <v>4</v>
      </c>
      <c r="F118" s="9">
        <v>3.073</v>
      </c>
      <c r="G118" s="4">
        <v>12.292</v>
      </c>
    </row>
    <row r="119" spans="1:7" ht="15.6" customHeight="1" x14ac:dyDescent="0.25">
      <c r="A119" s="87"/>
      <c r="B119" s="6" t="s">
        <v>10</v>
      </c>
      <c r="C119" s="6" t="s">
        <v>82</v>
      </c>
      <c r="D119" s="6" t="s">
        <v>21</v>
      </c>
      <c r="E119" s="8">
        <v>1463</v>
      </c>
      <c r="F119" s="9">
        <v>3.073</v>
      </c>
      <c r="G119" s="4">
        <v>4495.799</v>
      </c>
    </row>
    <row r="120" spans="1:7" ht="15.6" customHeight="1" x14ac:dyDescent="0.25">
      <c r="A120" s="87"/>
      <c r="B120" s="6" t="s">
        <v>10</v>
      </c>
      <c r="C120" s="6" t="s">
        <v>82</v>
      </c>
      <c r="D120" s="6" t="s">
        <v>21</v>
      </c>
      <c r="E120" s="8">
        <v>165</v>
      </c>
      <c r="F120" s="9">
        <v>3.073</v>
      </c>
      <c r="G120" s="4">
        <v>507.04500000000002</v>
      </c>
    </row>
    <row r="121" spans="1:7" ht="15.6" customHeight="1" x14ac:dyDescent="0.25">
      <c r="A121" s="87"/>
      <c r="B121" s="6" t="s">
        <v>10</v>
      </c>
      <c r="C121" s="6" t="s">
        <v>82</v>
      </c>
      <c r="D121" s="6" t="s">
        <v>21</v>
      </c>
      <c r="E121" s="8">
        <v>1794</v>
      </c>
      <c r="F121" s="9">
        <v>3.073</v>
      </c>
      <c r="G121" s="4">
        <v>5512.9620000000004</v>
      </c>
    </row>
    <row r="122" spans="1:7" ht="15.6" customHeight="1" x14ac:dyDescent="0.25">
      <c r="A122" s="87"/>
      <c r="B122" s="6" t="s">
        <v>10</v>
      </c>
      <c r="C122" s="6" t="s">
        <v>82</v>
      </c>
      <c r="D122" s="6" t="s">
        <v>21</v>
      </c>
      <c r="E122" s="8">
        <v>579</v>
      </c>
      <c r="F122" s="9">
        <v>3.073</v>
      </c>
      <c r="G122" s="4">
        <v>1779.2670000000001</v>
      </c>
    </row>
    <row r="123" spans="1:7" ht="15.6" customHeight="1" x14ac:dyDescent="0.25">
      <c r="A123" s="87"/>
      <c r="B123" s="6" t="s">
        <v>10</v>
      </c>
      <c r="C123" s="6" t="s">
        <v>82</v>
      </c>
      <c r="D123" s="6" t="s">
        <v>21</v>
      </c>
      <c r="E123" s="8">
        <v>660</v>
      </c>
      <c r="F123" s="9">
        <v>3.073</v>
      </c>
      <c r="G123" s="4">
        <v>2028.18</v>
      </c>
    </row>
    <row r="124" spans="1:7" ht="15.6" customHeight="1" x14ac:dyDescent="0.25">
      <c r="A124" s="87"/>
      <c r="B124" s="6" t="s">
        <v>10</v>
      </c>
      <c r="C124" s="6" t="s">
        <v>83</v>
      </c>
      <c r="D124" s="6" t="s">
        <v>21</v>
      </c>
      <c r="E124" s="8">
        <v>657</v>
      </c>
      <c r="F124" s="9">
        <v>3.0720000000000001</v>
      </c>
      <c r="G124" s="4">
        <v>2018.3040000000001</v>
      </c>
    </row>
    <row r="125" spans="1:7" ht="15.6" customHeight="1" x14ac:dyDescent="0.25">
      <c r="A125" s="87"/>
      <c r="B125" s="6" t="s">
        <v>10</v>
      </c>
      <c r="C125" s="6" t="s">
        <v>84</v>
      </c>
      <c r="D125" s="6" t="s">
        <v>21</v>
      </c>
      <c r="E125" s="8">
        <v>1723</v>
      </c>
      <c r="F125" s="9">
        <v>3.0720000000000001</v>
      </c>
      <c r="G125" s="4">
        <v>5293.0559999999996</v>
      </c>
    </row>
    <row r="126" spans="1:7" ht="15.6" customHeight="1" x14ac:dyDescent="0.25">
      <c r="A126" s="87"/>
      <c r="B126" s="6" t="s">
        <v>10</v>
      </c>
      <c r="C126" s="6" t="s">
        <v>85</v>
      </c>
      <c r="D126" s="6" t="s">
        <v>21</v>
      </c>
      <c r="E126" s="8">
        <v>2900</v>
      </c>
      <c r="F126" s="9">
        <v>3.0720000000000001</v>
      </c>
      <c r="G126" s="4">
        <v>8908.7999999999993</v>
      </c>
    </row>
    <row r="127" spans="1:7" ht="15.6" customHeight="1" x14ac:dyDescent="0.25">
      <c r="A127" s="87"/>
      <c r="B127" s="6" t="s">
        <v>10</v>
      </c>
      <c r="C127" s="6" t="s">
        <v>85</v>
      </c>
      <c r="D127" s="6" t="s">
        <v>21</v>
      </c>
      <c r="E127" s="8">
        <v>905</v>
      </c>
      <c r="F127" s="9">
        <v>3.0720000000000001</v>
      </c>
      <c r="G127" s="4">
        <v>2780.16</v>
      </c>
    </row>
    <row r="128" spans="1:7" ht="15.6" customHeight="1" x14ac:dyDescent="0.25">
      <c r="A128" s="87"/>
      <c r="B128" s="6" t="s">
        <v>10</v>
      </c>
      <c r="C128" s="6" t="s">
        <v>85</v>
      </c>
      <c r="D128" s="6" t="s">
        <v>21</v>
      </c>
      <c r="E128" s="8">
        <v>420</v>
      </c>
      <c r="F128" s="9">
        <v>3.0720000000000001</v>
      </c>
      <c r="G128" s="4">
        <v>1290.24</v>
      </c>
    </row>
    <row r="129" spans="1:7" ht="15.6" customHeight="1" x14ac:dyDescent="0.25">
      <c r="A129" s="87"/>
      <c r="B129" s="6" t="s">
        <v>11</v>
      </c>
      <c r="C129" s="6" t="s">
        <v>86</v>
      </c>
      <c r="D129" s="6" t="s">
        <v>21</v>
      </c>
      <c r="E129" s="8">
        <v>3409</v>
      </c>
      <c r="F129" s="9">
        <v>3.0920000000000001</v>
      </c>
      <c r="G129" s="4">
        <v>10540.628000000001</v>
      </c>
    </row>
    <row r="130" spans="1:7" ht="15.6" customHeight="1" x14ac:dyDescent="0.25">
      <c r="A130" s="87"/>
      <c r="B130" s="6" t="s">
        <v>11</v>
      </c>
      <c r="C130" s="6" t="s">
        <v>87</v>
      </c>
      <c r="D130" s="6" t="s">
        <v>21</v>
      </c>
      <c r="E130" s="8">
        <v>5</v>
      </c>
      <c r="F130" s="9">
        <v>3.0870000000000002</v>
      </c>
      <c r="G130" s="4">
        <v>15.435</v>
      </c>
    </row>
    <row r="131" spans="1:7" ht="15.6" customHeight="1" x14ac:dyDescent="0.25">
      <c r="A131" s="87"/>
      <c r="B131" s="6" t="s">
        <v>11</v>
      </c>
      <c r="C131" s="6" t="s">
        <v>88</v>
      </c>
      <c r="D131" s="6" t="s">
        <v>21</v>
      </c>
      <c r="E131" s="8">
        <v>2500</v>
      </c>
      <c r="F131" s="9">
        <v>3.09</v>
      </c>
      <c r="G131" s="4">
        <v>7725</v>
      </c>
    </row>
    <row r="132" spans="1:7" ht="15.6" customHeight="1" x14ac:dyDescent="0.25">
      <c r="A132" s="87"/>
      <c r="B132" s="6" t="s">
        <v>11</v>
      </c>
      <c r="C132" s="6" t="s">
        <v>88</v>
      </c>
      <c r="D132" s="6" t="s">
        <v>21</v>
      </c>
      <c r="E132" s="8">
        <v>1053</v>
      </c>
      <c r="F132" s="9">
        <v>3.09</v>
      </c>
      <c r="G132" s="4">
        <v>3253.77</v>
      </c>
    </row>
    <row r="133" spans="1:7" ht="15.6" customHeight="1" x14ac:dyDescent="0.25">
      <c r="A133" s="87"/>
      <c r="B133" s="6" t="s">
        <v>11</v>
      </c>
      <c r="C133" s="6" t="s">
        <v>89</v>
      </c>
      <c r="D133" s="6" t="s">
        <v>21</v>
      </c>
      <c r="E133" s="8">
        <v>3433</v>
      </c>
      <c r="F133" s="9">
        <v>3.0880000000000001</v>
      </c>
      <c r="G133" s="4">
        <v>10601.103999999999</v>
      </c>
    </row>
    <row r="134" spans="1:7" ht="15.6" customHeight="1" x14ac:dyDescent="0.25">
      <c r="A134" s="87"/>
      <c r="B134" s="6" t="s">
        <v>11</v>
      </c>
      <c r="C134" s="6" t="s">
        <v>90</v>
      </c>
      <c r="D134" s="6" t="s">
        <v>21</v>
      </c>
      <c r="E134" s="8">
        <v>1326</v>
      </c>
      <c r="F134" s="9">
        <v>3.0920000000000001</v>
      </c>
      <c r="G134" s="4">
        <v>4099.9920000000002</v>
      </c>
    </row>
    <row r="135" spans="1:7" ht="15.6" customHeight="1" x14ac:dyDescent="0.25">
      <c r="A135" s="87"/>
      <c r="B135" s="6" t="s">
        <v>11</v>
      </c>
      <c r="C135" s="6" t="s">
        <v>90</v>
      </c>
      <c r="D135" s="6" t="s">
        <v>21</v>
      </c>
      <c r="E135" s="8">
        <v>1389</v>
      </c>
      <c r="F135" s="9">
        <v>3.0920000000000001</v>
      </c>
      <c r="G135" s="4">
        <v>4294.7879999999996</v>
      </c>
    </row>
    <row r="136" spans="1:7" ht="15.6" customHeight="1" x14ac:dyDescent="0.25">
      <c r="A136" s="87"/>
      <c r="B136" s="6" t="s">
        <v>11</v>
      </c>
      <c r="C136" s="6" t="s">
        <v>91</v>
      </c>
      <c r="D136" s="6" t="s">
        <v>21</v>
      </c>
      <c r="E136" s="8">
        <v>3001</v>
      </c>
      <c r="F136" s="9">
        <v>3.0910000000000002</v>
      </c>
      <c r="G136" s="4">
        <v>9276.0910000000003</v>
      </c>
    </row>
    <row r="137" spans="1:7" ht="15.6" customHeight="1" x14ac:dyDescent="0.25">
      <c r="A137" s="87"/>
      <c r="B137" s="6" t="s">
        <v>11</v>
      </c>
      <c r="C137" s="6" t="s">
        <v>92</v>
      </c>
      <c r="D137" s="6" t="s">
        <v>21</v>
      </c>
      <c r="E137" s="8">
        <v>3776</v>
      </c>
      <c r="F137" s="9">
        <v>3.0859999999999999</v>
      </c>
      <c r="G137" s="4">
        <v>11652.736000000001</v>
      </c>
    </row>
    <row r="138" spans="1:7" ht="15.6" customHeight="1" x14ac:dyDescent="0.25">
      <c r="A138" s="87"/>
      <c r="B138" s="6" t="s">
        <v>11</v>
      </c>
      <c r="C138" s="6" t="s">
        <v>93</v>
      </c>
      <c r="D138" s="6" t="s">
        <v>21</v>
      </c>
      <c r="E138" s="8">
        <v>1900</v>
      </c>
      <c r="F138" s="9">
        <v>3.093</v>
      </c>
      <c r="G138" s="4">
        <v>5876.7</v>
      </c>
    </row>
    <row r="139" spans="1:7" ht="15.6" customHeight="1" x14ac:dyDescent="0.25">
      <c r="A139" s="87"/>
      <c r="B139" s="6" t="s">
        <v>11</v>
      </c>
      <c r="C139" s="6" t="s">
        <v>93</v>
      </c>
      <c r="D139" s="6" t="s">
        <v>21</v>
      </c>
      <c r="E139" s="8">
        <v>555</v>
      </c>
      <c r="F139" s="9">
        <v>3.093</v>
      </c>
      <c r="G139" s="4">
        <v>1716.615</v>
      </c>
    </row>
    <row r="140" spans="1:7" ht="15.6" customHeight="1" x14ac:dyDescent="0.25">
      <c r="A140" s="87"/>
      <c r="B140" s="6" t="s">
        <v>11</v>
      </c>
      <c r="C140" s="6" t="s">
        <v>94</v>
      </c>
      <c r="D140" s="6" t="s">
        <v>21</v>
      </c>
      <c r="E140" s="8">
        <v>2500</v>
      </c>
      <c r="F140" s="9">
        <v>3.0880000000000001</v>
      </c>
      <c r="G140" s="4">
        <v>7720</v>
      </c>
    </row>
    <row r="141" spans="1:7" ht="15.6" customHeight="1" x14ac:dyDescent="0.25">
      <c r="A141" s="87"/>
      <c r="B141" s="6" t="s">
        <v>11</v>
      </c>
      <c r="C141" s="6" t="s">
        <v>94</v>
      </c>
      <c r="D141" s="6" t="s">
        <v>21</v>
      </c>
      <c r="E141" s="8">
        <v>1443</v>
      </c>
      <c r="F141" s="9">
        <v>3.0880000000000001</v>
      </c>
      <c r="G141" s="4">
        <v>4455.9840000000004</v>
      </c>
    </row>
    <row r="142" spans="1:7" ht="15.6" customHeight="1" x14ac:dyDescent="0.25">
      <c r="A142" s="87"/>
      <c r="B142" s="6" t="s">
        <v>11</v>
      </c>
      <c r="C142" s="6" t="s">
        <v>95</v>
      </c>
      <c r="D142" s="6" t="s">
        <v>21</v>
      </c>
      <c r="E142" s="8">
        <v>46</v>
      </c>
      <c r="F142" s="9">
        <v>3.09</v>
      </c>
      <c r="G142" s="4">
        <v>142.13999999999999</v>
      </c>
    </row>
    <row r="143" spans="1:7" ht="15.6" customHeight="1" x14ac:dyDescent="0.25">
      <c r="A143" s="87"/>
      <c r="B143" s="6" t="s">
        <v>11</v>
      </c>
      <c r="C143" s="6" t="s">
        <v>96</v>
      </c>
      <c r="D143" s="6" t="s">
        <v>21</v>
      </c>
      <c r="E143" s="8">
        <v>3589</v>
      </c>
      <c r="F143" s="9">
        <v>3.09</v>
      </c>
      <c r="G143" s="4">
        <v>11090.01</v>
      </c>
    </row>
    <row r="144" spans="1:7" ht="15.6" customHeight="1" x14ac:dyDescent="0.25">
      <c r="A144" s="87"/>
      <c r="B144" s="6" t="s">
        <v>11</v>
      </c>
      <c r="C144" s="6" t="s">
        <v>97</v>
      </c>
      <c r="D144" s="6" t="s">
        <v>21</v>
      </c>
      <c r="E144" s="8">
        <v>2240</v>
      </c>
      <c r="F144" s="9">
        <v>3.0950000000000002</v>
      </c>
      <c r="G144" s="4">
        <v>6932.8</v>
      </c>
    </row>
    <row r="145" spans="1:7" ht="15.6" customHeight="1" x14ac:dyDescent="0.25">
      <c r="A145" s="87"/>
      <c r="B145" s="6" t="s">
        <v>11</v>
      </c>
      <c r="C145" s="6" t="s">
        <v>97</v>
      </c>
      <c r="D145" s="6" t="s">
        <v>21</v>
      </c>
      <c r="E145" s="8">
        <v>80</v>
      </c>
      <c r="F145" s="9">
        <v>3.0950000000000002</v>
      </c>
      <c r="G145" s="4">
        <v>247.6</v>
      </c>
    </row>
    <row r="146" spans="1:7" ht="15.6" customHeight="1" x14ac:dyDescent="0.25">
      <c r="A146" s="87"/>
      <c r="B146" s="6" t="s">
        <v>11</v>
      </c>
      <c r="C146" s="6" t="s">
        <v>98</v>
      </c>
      <c r="D146" s="6" t="s">
        <v>21</v>
      </c>
      <c r="E146" s="8">
        <v>3249</v>
      </c>
      <c r="F146" s="9">
        <v>3.0960000000000001</v>
      </c>
      <c r="G146" s="4">
        <v>10058.904</v>
      </c>
    </row>
    <row r="147" spans="1:7" ht="15.6" customHeight="1" x14ac:dyDescent="0.25">
      <c r="A147" s="87"/>
      <c r="B147" s="6" t="s">
        <v>11</v>
      </c>
      <c r="C147" s="6" t="s">
        <v>99</v>
      </c>
      <c r="D147" s="6" t="s">
        <v>21</v>
      </c>
      <c r="E147" s="8">
        <v>3334</v>
      </c>
      <c r="F147" s="9">
        <v>3.1</v>
      </c>
      <c r="G147" s="4">
        <v>10335.4</v>
      </c>
    </row>
    <row r="148" spans="1:7" ht="15.6" customHeight="1" x14ac:dyDescent="0.25">
      <c r="A148" s="87"/>
      <c r="B148" s="6" t="s">
        <v>11</v>
      </c>
      <c r="C148" s="6" t="s">
        <v>100</v>
      </c>
      <c r="D148" s="6" t="s">
        <v>21</v>
      </c>
      <c r="E148" s="8">
        <v>6</v>
      </c>
      <c r="F148" s="9">
        <v>3.0990000000000002</v>
      </c>
      <c r="G148" s="4">
        <v>18.594000000000001</v>
      </c>
    </row>
    <row r="149" spans="1:7" ht="15.6" customHeight="1" x14ac:dyDescent="0.25">
      <c r="A149" s="87"/>
      <c r="B149" s="6" t="s">
        <v>11</v>
      </c>
      <c r="C149" s="6" t="s">
        <v>100</v>
      </c>
      <c r="D149" s="6" t="s">
        <v>21</v>
      </c>
      <c r="E149" s="8">
        <v>325</v>
      </c>
      <c r="F149" s="9">
        <v>3.0990000000000002</v>
      </c>
      <c r="G149" s="4">
        <v>1007.175</v>
      </c>
    </row>
    <row r="150" spans="1:7" ht="15.6" customHeight="1" x14ac:dyDescent="0.25">
      <c r="A150" s="87"/>
      <c r="B150" s="6" t="s">
        <v>11</v>
      </c>
      <c r="C150" s="6" t="s">
        <v>100</v>
      </c>
      <c r="D150" s="6" t="s">
        <v>21</v>
      </c>
      <c r="E150" s="8">
        <v>43</v>
      </c>
      <c r="F150" s="9">
        <v>3.0990000000000002</v>
      </c>
      <c r="G150" s="4">
        <v>133.25700000000001</v>
      </c>
    </row>
    <row r="151" spans="1:7" ht="15.6" customHeight="1" x14ac:dyDescent="0.25">
      <c r="A151" s="87"/>
      <c r="B151" s="6" t="s">
        <v>11</v>
      </c>
      <c r="C151" s="6" t="s">
        <v>101</v>
      </c>
      <c r="D151" s="6" t="s">
        <v>21</v>
      </c>
      <c r="E151" s="8">
        <v>2947</v>
      </c>
      <c r="F151" s="9">
        <v>3.0990000000000002</v>
      </c>
      <c r="G151" s="4">
        <v>9132.7530000000006</v>
      </c>
    </row>
    <row r="152" spans="1:7" ht="15.6" customHeight="1" x14ac:dyDescent="0.25">
      <c r="A152" s="87"/>
      <c r="B152" s="6" t="s">
        <v>11</v>
      </c>
      <c r="C152" s="6" t="s">
        <v>102</v>
      </c>
      <c r="D152" s="6" t="s">
        <v>21</v>
      </c>
      <c r="E152" s="8">
        <v>4094</v>
      </c>
      <c r="F152" s="9">
        <v>3.0920000000000001</v>
      </c>
      <c r="G152" s="4">
        <v>12658.647999999999</v>
      </c>
    </row>
    <row r="153" spans="1:7" ht="15.6" customHeight="1" x14ac:dyDescent="0.25">
      <c r="A153" s="87"/>
      <c r="B153" s="6" t="s">
        <v>11</v>
      </c>
      <c r="C153" s="6" t="s">
        <v>103</v>
      </c>
      <c r="D153" s="6" t="s">
        <v>21</v>
      </c>
      <c r="E153" s="8">
        <v>206</v>
      </c>
      <c r="F153" s="9">
        <v>3.0950000000000002</v>
      </c>
      <c r="G153" s="4">
        <v>637.57000000000005</v>
      </c>
    </row>
    <row r="154" spans="1:7" ht="15.6" customHeight="1" x14ac:dyDescent="0.25">
      <c r="A154" s="87"/>
      <c r="B154" s="6" t="s">
        <v>11</v>
      </c>
      <c r="C154" s="6" t="s">
        <v>104</v>
      </c>
      <c r="D154" s="6" t="s">
        <v>21</v>
      </c>
      <c r="E154" s="8">
        <v>3038</v>
      </c>
      <c r="F154" s="9">
        <v>3.0950000000000002</v>
      </c>
      <c r="G154" s="4">
        <v>9402.61</v>
      </c>
    </row>
    <row r="155" spans="1:7" ht="15.6" customHeight="1" x14ac:dyDescent="0.25">
      <c r="A155" s="87"/>
      <c r="B155" s="6" t="s">
        <v>11</v>
      </c>
      <c r="C155" s="6" t="s">
        <v>105</v>
      </c>
      <c r="D155" s="6" t="s">
        <v>21</v>
      </c>
      <c r="E155" s="8">
        <v>2588</v>
      </c>
      <c r="F155" s="9">
        <v>3.0950000000000002</v>
      </c>
      <c r="G155" s="4">
        <v>8009.86</v>
      </c>
    </row>
    <row r="156" spans="1:7" ht="15.6" customHeight="1" x14ac:dyDescent="0.25">
      <c r="A156" s="87"/>
      <c r="B156" s="6" t="s">
        <v>11</v>
      </c>
      <c r="C156" s="6" t="s">
        <v>106</v>
      </c>
      <c r="D156" s="6" t="s">
        <v>21</v>
      </c>
      <c r="E156" s="8">
        <v>2974</v>
      </c>
      <c r="F156" s="9">
        <v>3.0960000000000001</v>
      </c>
      <c r="G156" s="4">
        <v>9207.5040000000008</v>
      </c>
    </row>
    <row r="157" spans="1:7" ht="15.6" customHeight="1" x14ac:dyDescent="0.25">
      <c r="A157" s="87"/>
      <c r="B157" s="6" t="s">
        <v>11</v>
      </c>
      <c r="C157" s="6" t="s">
        <v>107</v>
      </c>
      <c r="D157" s="6" t="s">
        <v>21</v>
      </c>
      <c r="E157" s="8">
        <v>3571</v>
      </c>
      <c r="F157" s="9">
        <v>3.093</v>
      </c>
      <c r="G157" s="4">
        <v>11045.102999999999</v>
      </c>
    </row>
    <row r="158" spans="1:7" ht="15.6" customHeight="1" x14ac:dyDescent="0.25">
      <c r="A158" s="87"/>
      <c r="B158" s="6" t="s">
        <v>11</v>
      </c>
      <c r="C158" s="6" t="s">
        <v>107</v>
      </c>
      <c r="D158" s="6" t="s">
        <v>21</v>
      </c>
      <c r="E158" s="8">
        <v>420</v>
      </c>
      <c r="F158" s="9">
        <v>3.093</v>
      </c>
      <c r="G158" s="4">
        <v>1299.06</v>
      </c>
    </row>
    <row r="159" spans="1:7" ht="15.6" customHeight="1" x14ac:dyDescent="0.25">
      <c r="A159" s="87"/>
      <c r="B159" s="6" t="s">
        <v>11</v>
      </c>
      <c r="C159" s="6" t="s">
        <v>108</v>
      </c>
      <c r="D159" s="6" t="s">
        <v>21</v>
      </c>
      <c r="E159" s="8">
        <v>59</v>
      </c>
      <c r="F159" s="9">
        <v>3.097</v>
      </c>
      <c r="G159" s="4">
        <v>182.72300000000001</v>
      </c>
    </row>
    <row r="160" spans="1:7" ht="15.6" customHeight="1" x14ac:dyDescent="0.25">
      <c r="A160" s="87"/>
      <c r="B160" s="6" t="s">
        <v>11</v>
      </c>
      <c r="C160" s="6" t="s">
        <v>108</v>
      </c>
      <c r="D160" s="6" t="s">
        <v>21</v>
      </c>
      <c r="E160" s="8">
        <v>129</v>
      </c>
      <c r="F160" s="9">
        <v>3.097</v>
      </c>
      <c r="G160" s="4">
        <v>399.51299999999998</v>
      </c>
    </row>
    <row r="161" spans="1:7" ht="15.6" customHeight="1" x14ac:dyDescent="0.25">
      <c r="A161" s="87"/>
      <c r="B161" s="6" t="s">
        <v>11</v>
      </c>
      <c r="C161" s="6" t="s">
        <v>108</v>
      </c>
      <c r="D161" s="6" t="s">
        <v>21</v>
      </c>
      <c r="E161" s="8">
        <v>2500</v>
      </c>
      <c r="F161" s="9">
        <v>3.097</v>
      </c>
      <c r="G161" s="4">
        <v>7742.5</v>
      </c>
    </row>
    <row r="162" spans="1:7" ht="15.6" customHeight="1" x14ac:dyDescent="0.25">
      <c r="A162" s="87"/>
      <c r="B162" s="6" t="s">
        <v>11</v>
      </c>
      <c r="C162" s="6" t="s">
        <v>108</v>
      </c>
      <c r="D162" s="6" t="s">
        <v>21</v>
      </c>
      <c r="E162" s="8">
        <v>368</v>
      </c>
      <c r="F162" s="9">
        <v>3.097</v>
      </c>
      <c r="G162" s="4">
        <v>1139.6959999999999</v>
      </c>
    </row>
    <row r="163" spans="1:7" ht="15.6" customHeight="1" x14ac:dyDescent="0.25">
      <c r="A163" s="87"/>
      <c r="B163" s="6" t="s">
        <v>11</v>
      </c>
      <c r="C163" s="6" t="s">
        <v>109</v>
      </c>
      <c r="D163" s="6" t="s">
        <v>21</v>
      </c>
      <c r="E163" s="8">
        <v>3186</v>
      </c>
      <c r="F163" s="9">
        <v>3.0950000000000002</v>
      </c>
      <c r="G163" s="4">
        <v>9860.67</v>
      </c>
    </row>
    <row r="164" spans="1:7" ht="15.6" customHeight="1" x14ac:dyDescent="0.25">
      <c r="A164" s="87"/>
      <c r="B164" s="6" t="s">
        <v>11</v>
      </c>
      <c r="C164" s="6" t="s">
        <v>110</v>
      </c>
      <c r="D164" s="6" t="s">
        <v>21</v>
      </c>
      <c r="E164" s="8">
        <v>20</v>
      </c>
      <c r="F164" s="9">
        <v>3.1</v>
      </c>
      <c r="G164" s="4">
        <v>62</v>
      </c>
    </row>
    <row r="165" spans="1:7" ht="15.6" customHeight="1" x14ac:dyDescent="0.25">
      <c r="A165" s="87"/>
      <c r="B165" s="6" t="s">
        <v>11</v>
      </c>
      <c r="C165" s="6" t="s">
        <v>110</v>
      </c>
      <c r="D165" s="6" t="s">
        <v>21</v>
      </c>
      <c r="E165" s="8">
        <v>3038</v>
      </c>
      <c r="F165" s="9">
        <v>3.1</v>
      </c>
      <c r="G165" s="4">
        <v>9417.7999999999993</v>
      </c>
    </row>
    <row r="166" spans="1:7" ht="15.6" customHeight="1" x14ac:dyDescent="0.25">
      <c r="A166" s="87"/>
      <c r="B166" s="6" t="s">
        <v>11</v>
      </c>
      <c r="C166" s="6" t="s">
        <v>111</v>
      </c>
      <c r="D166" s="6" t="s">
        <v>21</v>
      </c>
      <c r="E166" s="8">
        <v>365</v>
      </c>
      <c r="F166" s="9">
        <v>3.0979999999999999</v>
      </c>
      <c r="G166" s="4">
        <v>1130.77</v>
      </c>
    </row>
    <row r="167" spans="1:7" ht="15.6" customHeight="1" x14ac:dyDescent="0.25">
      <c r="A167" s="87"/>
      <c r="B167" s="6" t="s">
        <v>11</v>
      </c>
      <c r="C167" s="6" t="s">
        <v>112</v>
      </c>
      <c r="D167" s="6" t="s">
        <v>21</v>
      </c>
      <c r="E167" s="8">
        <v>3393</v>
      </c>
      <c r="F167" s="9">
        <v>3.0979999999999999</v>
      </c>
      <c r="G167" s="4">
        <v>10511.513999999999</v>
      </c>
    </row>
    <row r="168" spans="1:7" ht="15.6" customHeight="1" x14ac:dyDescent="0.25">
      <c r="A168" s="87"/>
      <c r="B168" s="6" t="s">
        <v>11</v>
      </c>
      <c r="C168" s="6" t="s">
        <v>113</v>
      </c>
      <c r="D168" s="6" t="s">
        <v>21</v>
      </c>
      <c r="E168" s="8">
        <v>3027</v>
      </c>
      <c r="F168" s="9">
        <v>3.0990000000000002</v>
      </c>
      <c r="G168" s="4">
        <v>9380.6730000000007</v>
      </c>
    </row>
    <row r="169" spans="1:7" ht="15.6" customHeight="1" x14ac:dyDescent="0.25">
      <c r="A169" s="87"/>
      <c r="B169" s="6" t="s">
        <v>11</v>
      </c>
      <c r="C169" s="6" t="s">
        <v>114</v>
      </c>
      <c r="D169" s="6" t="s">
        <v>21</v>
      </c>
      <c r="E169" s="8">
        <v>2988</v>
      </c>
      <c r="F169" s="9">
        <v>3.0990000000000002</v>
      </c>
      <c r="G169" s="4">
        <v>9259.8119999999999</v>
      </c>
    </row>
    <row r="170" spans="1:7" ht="15.6" customHeight="1" x14ac:dyDescent="0.25">
      <c r="A170" s="87"/>
      <c r="B170" s="6" t="s">
        <v>11</v>
      </c>
      <c r="C170" s="6" t="s">
        <v>115</v>
      </c>
      <c r="D170" s="6" t="s">
        <v>21</v>
      </c>
      <c r="E170" s="8">
        <v>3678</v>
      </c>
      <c r="F170" s="9">
        <v>3.101</v>
      </c>
      <c r="G170" s="4">
        <v>11405.477999999999</v>
      </c>
    </row>
    <row r="171" spans="1:7" ht="15.6" customHeight="1" x14ac:dyDescent="0.25">
      <c r="A171" s="87"/>
      <c r="B171" s="6" t="s">
        <v>11</v>
      </c>
      <c r="C171" s="6" t="s">
        <v>116</v>
      </c>
      <c r="D171" s="6" t="s">
        <v>21</v>
      </c>
      <c r="E171" s="8">
        <v>3254</v>
      </c>
      <c r="F171" s="9">
        <v>3.101</v>
      </c>
      <c r="G171" s="4">
        <v>10090.654</v>
      </c>
    </row>
    <row r="172" spans="1:7" ht="15.6" customHeight="1" x14ac:dyDescent="0.25">
      <c r="A172" s="87"/>
      <c r="B172" s="6" t="s">
        <v>11</v>
      </c>
      <c r="C172" s="6" t="s">
        <v>117</v>
      </c>
      <c r="D172" s="6" t="s">
        <v>21</v>
      </c>
      <c r="E172" s="8">
        <v>3487</v>
      </c>
      <c r="F172" s="9">
        <v>3.1</v>
      </c>
      <c r="G172" s="4">
        <v>10809.7</v>
      </c>
    </row>
    <row r="173" spans="1:7" ht="15.6" customHeight="1" x14ac:dyDescent="0.25">
      <c r="A173" s="87"/>
      <c r="B173" s="6" t="s">
        <v>11</v>
      </c>
      <c r="C173" s="6" t="s">
        <v>118</v>
      </c>
      <c r="D173" s="6" t="s">
        <v>21</v>
      </c>
      <c r="E173" s="8">
        <v>2751</v>
      </c>
      <c r="F173" s="9">
        <v>3.1019999999999999</v>
      </c>
      <c r="G173" s="4">
        <v>8533.6020000000008</v>
      </c>
    </row>
    <row r="174" spans="1:7" ht="15.6" customHeight="1" x14ac:dyDescent="0.25">
      <c r="A174" s="87"/>
      <c r="B174" s="6" t="s">
        <v>11</v>
      </c>
      <c r="C174" s="6" t="s">
        <v>119</v>
      </c>
      <c r="D174" s="6" t="s">
        <v>21</v>
      </c>
      <c r="E174" s="8">
        <v>3408</v>
      </c>
      <c r="F174" s="9">
        <v>3.1030000000000002</v>
      </c>
      <c r="G174" s="4">
        <v>10575.023999999999</v>
      </c>
    </row>
    <row r="175" spans="1:7" ht="15.6" customHeight="1" x14ac:dyDescent="0.25">
      <c r="A175" s="87"/>
      <c r="B175" s="6" t="s">
        <v>11</v>
      </c>
      <c r="C175" s="6" t="s">
        <v>120</v>
      </c>
      <c r="D175" s="6" t="s">
        <v>21</v>
      </c>
      <c r="E175" s="8">
        <v>2950</v>
      </c>
      <c r="F175" s="9">
        <v>3.1040000000000001</v>
      </c>
      <c r="G175" s="4">
        <v>9156.7999999999993</v>
      </c>
    </row>
    <row r="176" spans="1:7" ht="15.6" customHeight="1" x14ac:dyDescent="0.25">
      <c r="A176" s="87"/>
      <c r="B176" s="6" t="s">
        <v>11</v>
      </c>
      <c r="C176" s="6" t="s">
        <v>121</v>
      </c>
      <c r="D176" s="6" t="s">
        <v>21</v>
      </c>
      <c r="E176" s="8">
        <v>2500</v>
      </c>
      <c r="F176" s="9">
        <v>3.1040000000000001</v>
      </c>
      <c r="G176" s="4">
        <v>7760</v>
      </c>
    </row>
    <row r="177" spans="1:7" ht="15.6" customHeight="1" x14ac:dyDescent="0.25">
      <c r="A177" s="87"/>
      <c r="B177" s="6" t="s">
        <v>11</v>
      </c>
      <c r="C177" s="6" t="s">
        <v>121</v>
      </c>
      <c r="D177" s="6" t="s">
        <v>21</v>
      </c>
      <c r="E177" s="8">
        <v>775</v>
      </c>
      <c r="F177" s="9">
        <v>3.1040000000000001</v>
      </c>
      <c r="G177" s="4">
        <v>2405.6</v>
      </c>
    </row>
    <row r="178" spans="1:7" ht="15.6" customHeight="1" x14ac:dyDescent="0.25">
      <c r="A178" s="87"/>
      <c r="B178" s="6" t="s">
        <v>11</v>
      </c>
      <c r="C178" s="6" t="s">
        <v>122</v>
      </c>
      <c r="D178" s="6" t="s">
        <v>21</v>
      </c>
      <c r="E178" s="8">
        <v>1283</v>
      </c>
      <c r="F178" s="9">
        <v>3.1080000000000001</v>
      </c>
      <c r="G178" s="4">
        <v>3987.5639999999999</v>
      </c>
    </row>
    <row r="179" spans="1:7" ht="15.6" customHeight="1" x14ac:dyDescent="0.25">
      <c r="A179" s="87"/>
      <c r="B179" s="6" t="s">
        <v>11</v>
      </c>
      <c r="C179" s="6" t="s">
        <v>122</v>
      </c>
      <c r="D179" s="6" t="s">
        <v>21</v>
      </c>
      <c r="E179" s="8">
        <v>965</v>
      </c>
      <c r="F179" s="9">
        <v>3.1080000000000001</v>
      </c>
      <c r="G179" s="4">
        <v>2999.22</v>
      </c>
    </row>
    <row r="180" spans="1:7" ht="15.6" customHeight="1" x14ac:dyDescent="0.25">
      <c r="A180" s="87"/>
      <c r="B180" s="6" t="s">
        <v>11</v>
      </c>
      <c r="C180" s="6" t="s">
        <v>123</v>
      </c>
      <c r="D180" s="6" t="s">
        <v>21</v>
      </c>
      <c r="E180" s="8">
        <v>1768</v>
      </c>
      <c r="F180" s="9">
        <v>3.1080000000000001</v>
      </c>
      <c r="G180" s="4">
        <v>5494.9440000000004</v>
      </c>
    </row>
    <row r="181" spans="1:7" ht="15.6" customHeight="1" x14ac:dyDescent="0.25">
      <c r="A181" s="87"/>
      <c r="B181" s="6" t="s">
        <v>11</v>
      </c>
      <c r="C181" s="6" t="s">
        <v>124</v>
      </c>
      <c r="D181" s="6" t="s">
        <v>21</v>
      </c>
      <c r="E181" s="8">
        <v>822</v>
      </c>
      <c r="F181" s="9">
        <v>3.105</v>
      </c>
      <c r="G181" s="4">
        <v>2552.31</v>
      </c>
    </row>
    <row r="182" spans="1:7" ht="15.6" customHeight="1" x14ac:dyDescent="0.25">
      <c r="A182" s="87"/>
      <c r="B182" s="6" t="s">
        <v>11</v>
      </c>
      <c r="C182" s="6" t="s">
        <v>125</v>
      </c>
      <c r="D182" s="6" t="s">
        <v>21</v>
      </c>
      <c r="E182" s="8">
        <v>558</v>
      </c>
      <c r="F182" s="9">
        <v>3.105</v>
      </c>
      <c r="G182" s="4">
        <v>1732.59</v>
      </c>
    </row>
    <row r="183" spans="1:7" ht="15.6" customHeight="1" x14ac:dyDescent="0.25">
      <c r="A183" s="87"/>
      <c r="B183" s="6" t="s">
        <v>11</v>
      </c>
      <c r="C183" s="6" t="s">
        <v>125</v>
      </c>
      <c r="D183" s="6" t="s">
        <v>21</v>
      </c>
      <c r="E183" s="8">
        <v>540</v>
      </c>
      <c r="F183" s="9">
        <v>3.105</v>
      </c>
      <c r="G183" s="4">
        <v>1676.7</v>
      </c>
    </row>
    <row r="184" spans="1:7" ht="15.6" customHeight="1" x14ac:dyDescent="0.25">
      <c r="A184" s="87"/>
      <c r="B184" s="6" t="s">
        <v>11</v>
      </c>
      <c r="C184" s="6" t="s">
        <v>126</v>
      </c>
      <c r="D184" s="6" t="s">
        <v>21</v>
      </c>
      <c r="E184" s="8">
        <v>2463</v>
      </c>
      <c r="F184" s="9">
        <v>3.105</v>
      </c>
      <c r="G184" s="4">
        <v>7647.6149999999998</v>
      </c>
    </row>
    <row r="185" spans="1:7" ht="15.6" customHeight="1" x14ac:dyDescent="0.25">
      <c r="A185" s="87"/>
      <c r="B185" s="6" t="s">
        <v>11</v>
      </c>
      <c r="C185" s="6" t="s">
        <v>126</v>
      </c>
      <c r="D185" s="6" t="s">
        <v>21</v>
      </c>
      <c r="E185" s="8">
        <v>1718</v>
      </c>
      <c r="F185" s="9">
        <v>3.105</v>
      </c>
      <c r="G185" s="4">
        <v>5334.39</v>
      </c>
    </row>
    <row r="186" spans="1:7" ht="15.6" customHeight="1" x14ac:dyDescent="0.25">
      <c r="A186" s="87"/>
      <c r="B186" s="6" t="s">
        <v>11</v>
      </c>
      <c r="C186" s="6" t="s">
        <v>127</v>
      </c>
      <c r="D186" s="6" t="s">
        <v>21</v>
      </c>
      <c r="E186" s="8">
        <v>3035</v>
      </c>
      <c r="F186" s="9">
        <v>3.1030000000000002</v>
      </c>
      <c r="G186" s="4">
        <v>9417.6049999999996</v>
      </c>
    </row>
    <row r="187" spans="1:7" ht="15.6" customHeight="1" x14ac:dyDescent="0.25">
      <c r="A187" s="87"/>
      <c r="B187" s="6" t="s">
        <v>11</v>
      </c>
      <c r="C187" s="6" t="s">
        <v>128</v>
      </c>
      <c r="D187" s="6" t="s">
        <v>21</v>
      </c>
      <c r="E187" s="8">
        <v>4109</v>
      </c>
      <c r="F187" s="9">
        <v>3.0950000000000002</v>
      </c>
      <c r="G187" s="4">
        <v>12717.355</v>
      </c>
    </row>
    <row r="188" spans="1:7" ht="15.6" customHeight="1" x14ac:dyDescent="0.25">
      <c r="A188" s="87"/>
      <c r="B188" s="6" t="s">
        <v>11</v>
      </c>
      <c r="C188" s="6" t="s">
        <v>129</v>
      </c>
      <c r="D188" s="6" t="s">
        <v>21</v>
      </c>
      <c r="E188" s="8">
        <v>3147</v>
      </c>
      <c r="F188" s="9">
        <v>3.0840000000000001</v>
      </c>
      <c r="G188" s="4">
        <v>9705.348</v>
      </c>
    </row>
    <row r="189" spans="1:7" ht="15.6" customHeight="1" x14ac:dyDescent="0.25">
      <c r="A189" s="87"/>
      <c r="B189" s="6" t="s">
        <v>11</v>
      </c>
      <c r="C189" s="6" t="s">
        <v>130</v>
      </c>
      <c r="D189" s="6" t="s">
        <v>21</v>
      </c>
      <c r="E189" s="8">
        <v>3368</v>
      </c>
      <c r="F189" s="9">
        <v>3.0939999999999999</v>
      </c>
      <c r="G189" s="4">
        <v>10420.592000000001</v>
      </c>
    </row>
    <row r="190" spans="1:7" ht="15.6" customHeight="1" x14ac:dyDescent="0.25">
      <c r="A190" s="87"/>
      <c r="B190" s="6" t="s">
        <v>11</v>
      </c>
      <c r="C190" s="6" t="s">
        <v>131</v>
      </c>
      <c r="D190" s="6" t="s">
        <v>21</v>
      </c>
      <c r="E190" s="8">
        <v>3260</v>
      </c>
      <c r="F190" s="9">
        <v>3.0979999999999999</v>
      </c>
      <c r="G190" s="4">
        <v>10099.48</v>
      </c>
    </row>
    <row r="191" spans="1:7" ht="15.6" customHeight="1" x14ac:dyDescent="0.25">
      <c r="A191" s="87"/>
      <c r="B191" s="6" t="s">
        <v>11</v>
      </c>
      <c r="C191" s="6" t="s">
        <v>132</v>
      </c>
      <c r="D191" s="6" t="s">
        <v>21</v>
      </c>
      <c r="E191" s="8">
        <v>2500</v>
      </c>
      <c r="F191" s="9">
        <v>3.093</v>
      </c>
      <c r="G191" s="4">
        <v>7732.5</v>
      </c>
    </row>
    <row r="192" spans="1:7" ht="15.6" customHeight="1" x14ac:dyDescent="0.25">
      <c r="A192" s="87"/>
      <c r="B192" s="6" t="s">
        <v>11</v>
      </c>
      <c r="C192" s="6" t="s">
        <v>132</v>
      </c>
      <c r="D192" s="6" t="s">
        <v>21</v>
      </c>
      <c r="E192" s="8">
        <v>726</v>
      </c>
      <c r="F192" s="9">
        <v>3.093</v>
      </c>
      <c r="G192" s="4">
        <v>2245.518</v>
      </c>
    </row>
    <row r="193" spans="1:7" ht="15.6" customHeight="1" x14ac:dyDescent="0.25">
      <c r="A193" s="87"/>
      <c r="B193" s="6" t="s">
        <v>11</v>
      </c>
      <c r="C193" s="6" t="s">
        <v>133</v>
      </c>
      <c r="D193" s="6" t="s">
        <v>21</v>
      </c>
      <c r="E193" s="8">
        <v>3612</v>
      </c>
      <c r="F193" s="9">
        <v>3.0910000000000002</v>
      </c>
      <c r="G193" s="4">
        <v>11164.691999999999</v>
      </c>
    </row>
    <row r="194" spans="1:7" ht="15.6" customHeight="1" x14ac:dyDescent="0.25">
      <c r="A194" s="87"/>
      <c r="B194" s="6" t="s">
        <v>11</v>
      </c>
      <c r="C194" s="6" t="s">
        <v>134</v>
      </c>
      <c r="D194" s="6" t="s">
        <v>21</v>
      </c>
      <c r="E194" s="8">
        <v>2035</v>
      </c>
      <c r="F194" s="9">
        <v>3.0910000000000002</v>
      </c>
      <c r="G194" s="4">
        <v>6290.1850000000004</v>
      </c>
    </row>
    <row r="195" spans="1:7" ht="15.6" customHeight="1" x14ac:dyDescent="0.25">
      <c r="A195" s="87"/>
      <c r="B195" s="6" t="s">
        <v>11</v>
      </c>
      <c r="C195" s="6" t="s">
        <v>134</v>
      </c>
      <c r="D195" s="6" t="s">
        <v>21</v>
      </c>
      <c r="E195" s="8">
        <v>1386</v>
      </c>
      <c r="F195" s="9">
        <v>3.0910000000000002</v>
      </c>
      <c r="G195" s="4">
        <v>4284.1260000000002</v>
      </c>
    </row>
    <row r="196" spans="1:7" ht="15.6" customHeight="1" x14ac:dyDescent="0.25">
      <c r="A196" s="87"/>
      <c r="B196" s="6" t="s">
        <v>11</v>
      </c>
      <c r="C196" s="6" t="s">
        <v>135</v>
      </c>
      <c r="D196" s="6" t="s">
        <v>21</v>
      </c>
      <c r="E196" s="8">
        <v>2809</v>
      </c>
      <c r="F196" s="9">
        <v>3.089</v>
      </c>
      <c r="G196" s="4">
        <v>8677.0010000000002</v>
      </c>
    </row>
    <row r="197" spans="1:7" ht="15.6" customHeight="1" x14ac:dyDescent="0.25">
      <c r="A197" s="87"/>
      <c r="B197" s="6" t="s">
        <v>11</v>
      </c>
      <c r="C197" s="6" t="s">
        <v>136</v>
      </c>
      <c r="D197" s="6" t="s">
        <v>21</v>
      </c>
      <c r="E197" s="8">
        <v>1135</v>
      </c>
      <c r="F197" s="9">
        <v>3.089</v>
      </c>
      <c r="G197" s="4">
        <v>3506.0149999999999</v>
      </c>
    </row>
    <row r="198" spans="1:7" ht="15.6" customHeight="1" x14ac:dyDescent="0.25">
      <c r="A198" s="87"/>
      <c r="B198" s="6" t="s">
        <v>11</v>
      </c>
      <c r="C198" s="6" t="s">
        <v>137</v>
      </c>
      <c r="D198" s="6" t="s">
        <v>21</v>
      </c>
      <c r="E198" s="8">
        <v>2665</v>
      </c>
      <c r="F198" s="9">
        <v>3.089</v>
      </c>
      <c r="G198" s="4">
        <v>8232.1849999999995</v>
      </c>
    </row>
    <row r="199" spans="1:7" ht="15.6" customHeight="1" x14ac:dyDescent="0.25">
      <c r="A199" s="87"/>
      <c r="B199" s="6" t="s">
        <v>11</v>
      </c>
      <c r="C199" s="6" t="s">
        <v>138</v>
      </c>
      <c r="D199" s="6" t="s">
        <v>21</v>
      </c>
      <c r="E199" s="8">
        <v>27</v>
      </c>
      <c r="F199" s="9">
        <v>3.0960000000000001</v>
      </c>
      <c r="G199" s="4">
        <v>83.591999999999999</v>
      </c>
    </row>
    <row r="200" spans="1:7" ht="15.6" customHeight="1" x14ac:dyDescent="0.25">
      <c r="A200" s="87"/>
      <c r="B200" s="6" t="s">
        <v>11</v>
      </c>
      <c r="C200" s="6" t="s">
        <v>138</v>
      </c>
      <c r="D200" s="6" t="s">
        <v>21</v>
      </c>
      <c r="E200" s="8">
        <v>2986</v>
      </c>
      <c r="F200" s="9">
        <v>3.0960000000000001</v>
      </c>
      <c r="G200" s="4">
        <v>9244.6560000000009</v>
      </c>
    </row>
    <row r="201" spans="1:7" ht="15.6" customHeight="1" x14ac:dyDescent="0.25">
      <c r="A201" s="87"/>
      <c r="B201" s="6" t="s">
        <v>11</v>
      </c>
      <c r="C201" s="6" t="s">
        <v>139</v>
      </c>
      <c r="D201" s="6" t="s">
        <v>21</v>
      </c>
      <c r="E201" s="8">
        <v>3039</v>
      </c>
      <c r="F201" s="9">
        <v>3.093</v>
      </c>
      <c r="G201" s="4">
        <v>9399.6270000000004</v>
      </c>
    </row>
    <row r="202" spans="1:7" ht="15.6" customHeight="1" x14ac:dyDescent="0.25">
      <c r="A202" s="87"/>
      <c r="B202" s="6" t="s">
        <v>11</v>
      </c>
      <c r="C202" s="6" t="s">
        <v>140</v>
      </c>
      <c r="D202" s="6" t="s">
        <v>21</v>
      </c>
      <c r="E202" s="8">
        <v>3800</v>
      </c>
      <c r="F202" s="9">
        <v>3.093</v>
      </c>
      <c r="G202" s="4">
        <v>11753.4</v>
      </c>
    </row>
    <row r="203" spans="1:7" ht="15.6" customHeight="1" x14ac:dyDescent="0.25">
      <c r="A203" s="87"/>
      <c r="B203" s="6" t="s">
        <v>11</v>
      </c>
      <c r="C203" s="6" t="s">
        <v>141</v>
      </c>
      <c r="D203" s="6" t="s">
        <v>21</v>
      </c>
      <c r="E203" s="8">
        <v>2911</v>
      </c>
      <c r="F203" s="9">
        <v>3.093</v>
      </c>
      <c r="G203" s="4">
        <v>9003.723</v>
      </c>
    </row>
    <row r="204" spans="1:7" ht="15.6" customHeight="1" x14ac:dyDescent="0.25">
      <c r="A204" s="87"/>
      <c r="B204" s="6" t="s">
        <v>11</v>
      </c>
      <c r="C204" s="6" t="s">
        <v>142</v>
      </c>
      <c r="D204" s="6" t="s">
        <v>21</v>
      </c>
      <c r="E204" s="8">
        <v>24</v>
      </c>
      <c r="F204" s="9">
        <v>3.0990000000000002</v>
      </c>
      <c r="G204" s="4">
        <v>74.376000000000005</v>
      </c>
    </row>
    <row r="205" spans="1:7" ht="15.6" customHeight="1" x14ac:dyDescent="0.25">
      <c r="A205" s="87"/>
      <c r="B205" s="6" t="s">
        <v>11</v>
      </c>
      <c r="C205" s="6" t="s">
        <v>142</v>
      </c>
      <c r="D205" s="6" t="s">
        <v>21</v>
      </c>
      <c r="E205" s="8">
        <v>1975</v>
      </c>
      <c r="F205" s="9">
        <v>3.0990000000000002</v>
      </c>
      <c r="G205" s="4">
        <v>6120.5249999999996</v>
      </c>
    </row>
    <row r="206" spans="1:7" ht="15.6" customHeight="1" x14ac:dyDescent="0.25">
      <c r="A206" s="87"/>
      <c r="B206" s="6" t="s">
        <v>11</v>
      </c>
      <c r="C206" s="6" t="s">
        <v>142</v>
      </c>
      <c r="D206" s="6" t="s">
        <v>21</v>
      </c>
      <c r="E206" s="8">
        <v>1024</v>
      </c>
      <c r="F206" s="9">
        <v>3.0990000000000002</v>
      </c>
      <c r="G206" s="4">
        <v>3173.3760000000002</v>
      </c>
    </row>
    <row r="207" spans="1:7" ht="15.6" customHeight="1" x14ac:dyDescent="0.25">
      <c r="A207" s="87"/>
      <c r="B207" s="6" t="s">
        <v>11</v>
      </c>
      <c r="C207" s="6" t="s">
        <v>142</v>
      </c>
      <c r="D207" s="6" t="s">
        <v>21</v>
      </c>
      <c r="E207" s="8">
        <v>17</v>
      </c>
      <c r="F207" s="9">
        <v>3.0990000000000002</v>
      </c>
      <c r="G207" s="4">
        <v>52.683</v>
      </c>
    </row>
    <row r="208" spans="1:7" ht="15.6" customHeight="1" x14ac:dyDescent="0.25">
      <c r="A208" s="87"/>
      <c r="B208" s="6" t="s">
        <v>11</v>
      </c>
      <c r="C208" s="6" t="s">
        <v>142</v>
      </c>
      <c r="D208" s="6" t="s">
        <v>21</v>
      </c>
      <c r="E208" s="8">
        <v>3</v>
      </c>
      <c r="F208" s="9">
        <v>3.0990000000000002</v>
      </c>
      <c r="G208" s="4">
        <v>9.2970000000000006</v>
      </c>
    </row>
    <row r="209" spans="1:7" ht="15.6" customHeight="1" x14ac:dyDescent="0.25">
      <c r="A209" s="87"/>
      <c r="B209" s="6" t="s">
        <v>11</v>
      </c>
      <c r="C209" s="6" t="s">
        <v>143</v>
      </c>
      <c r="D209" s="6" t="s">
        <v>21</v>
      </c>
      <c r="E209" s="8">
        <v>2444</v>
      </c>
      <c r="F209" s="9">
        <v>3.0979999999999999</v>
      </c>
      <c r="G209" s="4">
        <v>7571.5119999999997</v>
      </c>
    </row>
    <row r="210" spans="1:7" ht="15.6" customHeight="1" x14ac:dyDescent="0.25">
      <c r="A210" s="87"/>
      <c r="B210" s="6" t="s">
        <v>11</v>
      </c>
      <c r="C210" s="6" t="s">
        <v>143</v>
      </c>
      <c r="D210" s="6" t="s">
        <v>21</v>
      </c>
      <c r="E210" s="8">
        <v>845</v>
      </c>
      <c r="F210" s="9">
        <v>3.0979999999999999</v>
      </c>
      <c r="G210" s="4">
        <v>2617.81</v>
      </c>
    </row>
    <row r="211" spans="1:7" ht="15.6" customHeight="1" x14ac:dyDescent="0.25">
      <c r="A211" s="87"/>
      <c r="B211" s="6" t="s">
        <v>11</v>
      </c>
      <c r="C211" s="6" t="s">
        <v>144</v>
      </c>
      <c r="D211" s="6" t="s">
        <v>21</v>
      </c>
      <c r="E211" s="8">
        <v>3447</v>
      </c>
      <c r="F211" s="9">
        <v>3.0960000000000001</v>
      </c>
      <c r="G211" s="4">
        <v>10671.912</v>
      </c>
    </row>
    <row r="212" spans="1:7" ht="15.6" customHeight="1" x14ac:dyDescent="0.25">
      <c r="A212" s="87"/>
      <c r="B212" s="6" t="s">
        <v>11</v>
      </c>
      <c r="C212" s="6" t="s">
        <v>145</v>
      </c>
      <c r="D212" s="6" t="s">
        <v>21</v>
      </c>
      <c r="E212" s="8">
        <v>3660</v>
      </c>
      <c r="F212" s="9">
        <v>3.0939999999999999</v>
      </c>
      <c r="G212" s="4">
        <v>11324.04</v>
      </c>
    </row>
    <row r="213" spans="1:7" ht="15.6" customHeight="1" x14ac:dyDescent="0.25">
      <c r="A213" s="87"/>
      <c r="B213" s="6" t="s">
        <v>11</v>
      </c>
      <c r="C213" s="6" t="s">
        <v>146</v>
      </c>
      <c r="D213" s="6" t="s">
        <v>21</v>
      </c>
      <c r="E213" s="8">
        <v>2411</v>
      </c>
      <c r="F213" s="9">
        <v>3.0990000000000002</v>
      </c>
      <c r="G213" s="4">
        <v>7471.6890000000003</v>
      </c>
    </row>
    <row r="214" spans="1:7" ht="15.6" customHeight="1" x14ac:dyDescent="0.25">
      <c r="A214" s="87"/>
      <c r="B214" s="6" t="s">
        <v>11</v>
      </c>
      <c r="C214" s="6" t="s">
        <v>147</v>
      </c>
      <c r="D214" s="6" t="s">
        <v>21</v>
      </c>
      <c r="E214" s="8">
        <v>2500</v>
      </c>
      <c r="F214" s="9">
        <v>3.0990000000000002</v>
      </c>
      <c r="G214" s="4">
        <v>7747.5</v>
      </c>
    </row>
    <row r="215" spans="1:7" ht="15.6" customHeight="1" x14ac:dyDescent="0.25">
      <c r="A215" s="87"/>
      <c r="B215" s="6" t="s">
        <v>11</v>
      </c>
      <c r="C215" s="6" t="s">
        <v>147</v>
      </c>
      <c r="D215" s="6" t="s">
        <v>21</v>
      </c>
      <c r="E215" s="8">
        <v>756</v>
      </c>
      <c r="F215" s="9">
        <v>3.0990000000000002</v>
      </c>
      <c r="G215" s="4">
        <v>2342.8440000000001</v>
      </c>
    </row>
    <row r="216" spans="1:7" ht="15.6" customHeight="1" x14ac:dyDescent="0.25">
      <c r="A216" s="87"/>
      <c r="B216" s="6" t="s">
        <v>11</v>
      </c>
      <c r="C216" s="6" t="s">
        <v>148</v>
      </c>
      <c r="D216" s="6" t="s">
        <v>21</v>
      </c>
      <c r="E216" s="8">
        <v>3358</v>
      </c>
      <c r="F216" s="9">
        <v>3.1</v>
      </c>
      <c r="G216" s="4">
        <v>10409.799999999999</v>
      </c>
    </row>
    <row r="217" spans="1:7" ht="15.6" customHeight="1" x14ac:dyDescent="0.25">
      <c r="A217" s="87"/>
      <c r="B217" s="6" t="s">
        <v>11</v>
      </c>
      <c r="C217" s="6" t="s">
        <v>149</v>
      </c>
      <c r="D217" s="6" t="s">
        <v>21</v>
      </c>
      <c r="E217" s="8">
        <v>1846</v>
      </c>
      <c r="F217" s="9">
        <v>3.0979999999999999</v>
      </c>
      <c r="G217" s="4">
        <v>5718.9080000000004</v>
      </c>
    </row>
    <row r="218" spans="1:7" ht="15.6" customHeight="1" x14ac:dyDescent="0.25">
      <c r="A218" s="87"/>
      <c r="B218" s="6" t="s">
        <v>11</v>
      </c>
      <c r="C218" s="6" t="s">
        <v>149</v>
      </c>
      <c r="D218" s="6" t="s">
        <v>21</v>
      </c>
      <c r="E218" s="8">
        <v>1451</v>
      </c>
      <c r="F218" s="9">
        <v>3.0979999999999999</v>
      </c>
      <c r="G218" s="4">
        <v>4495.1980000000003</v>
      </c>
    </row>
    <row r="219" spans="1:7" ht="15.6" customHeight="1" x14ac:dyDescent="0.25">
      <c r="A219" s="87"/>
      <c r="B219" s="6" t="s">
        <v>11</v>
      </c>
      <c r="C219" s="6" t="s">
        <v>150</v>
      </c>
      <c r="D219" s="6" t="s">
        <v>21</v>
      </c>
      <c r="E219" s="8">
        <v>595</v>
      </c>
      <c r="F219" s="9">
        <v>3.093</v>
      </c>
      <c r="G219" s="4">
        <v>1840.335</v>
      </c>
    </row>
    <row r="220" spans="1:7" ht="15.6" customHeight="1" x14ac:dyDescent="0.25">
      <c r="A220" s="87"/>
      <c r="B220" s="6" t="s">
        <v>11</v>
      </c>
      <c r="C220" s="6" t="s">
        <v>151</v>
      </c>
      <c r="D220" s="6" t="s">
        <v>21</v>
      </c>
      <c r="E220" s="8">
        <v>3314</v>
      </c>
      <c r="F220" s="9">
        <v>3.093</v>
      </c>
      <c r="G220" s="4">
        <v>10250.201999999999</v>
      </c>
    </row>
    <row r="221" spans="1:7" ht="15.6" customHeight="1" x14ac:dyDescent="0.25">
      <c r="A221" s="87"/>
      <c r="B221" s="6" t="s">
        <v>11</v>
      </c>
      <c r="C221" s="6" t="s">
        <v>152</v>
      </c>
      <c r="D221" s="6" t="s">
        <v>21</v>
      </c>
      <c r="E221" s="8">
        <v>3030</v>
      </c>
      <c r="F221" s="9">
        <v>3.093</v>
      </c>
      <c r="G221" s="4">
        <v>9371.7900000000009</v>
      </c>
    </row>
    <row r="222" spans="1:7" ht="15.6" customHeight="1" x14ac:dyDescent="0.25">
      <c r="A222" s="87"/>
      <c r="B222" s="6" t="s">
        <v>11</v>
      </c>
      <c r="C222" s="6" t="s">
        <v>153</v>
      </c>
      <c r="D222" s="6" t="s">
        <v>21</v>
      </c>
      <c r="E222" s="8">
        <v>1831</v>
      </c>
      <c r="F222" s="9">
        <v>3.089</v>
      </c>
      <c r="G222" s="4">
        <v>5655.9589999999998</v>
      </c>
    </row>
    <row r="223" spans="1:7" ht="15.6" customHeight="1" x14ac:dyDescent="0.25">
      <c r="A223" s="87"/>
      <c r="B223" s="6" t="s">
        <v>11</v>
      </c>
      <c r="C223" s="6" t="s">
        <v>153</v>
      </c>
      <c r="D223" s="6" t="s">
        <v>21</v>
      </c>
      <c r="E223" s="8">
        <v>1602</v>
      </c>
      <c r="F223" s="9">
        <v>3.089</v>
      </c>
      <c r="G223" s="4">
        <v>4948.5780000000004</v>
      </c>
    </row>
    <row r="224" spans="1:7" ht="15.6" customHeight="1" x14ac:dyDescent="0.25">
      <c r="A224" s="87"/>
      <c r="B224" s="6" t="s">
        <v>11</v>
      </c>
      <c r="C224" s="6" t="s">
        <v>154</v>
      </c>
      <c r="D224" s="6" t="s">
        <v>21</v>
      </c>
      <c r="E224" s="8">
        <v>2500</v>
      </c>
      <c r="F224" s="9">
        <v>3.089</v>
      </c>
      <c r="G224" s="4">
        <v>7722.5</v>
      </c>
    </row>
    <row r="225" spans="1:7" ht="15.6" customHeight="1" x14ac:dyDescent="0.25">
      <c r="A225" s="87"/>
      <c r="B225" s="6" t="s">
        <v>11</v>
      </c>
      <c r="C225" s="6" t="s">
        <v>154</v>
      </c>
      <c r="D225" s="6" t="s">
        <v>21</v>
      </c>
      <c r="E225" s="8">
        <v>1101</v>
      </c>
      <c r="F225" s="9">
        <v>3.089</v>
      </c>
      <c r="G225" s="4">
        <v>3400.989</v>
      </c>
    </row>
    <row r="226" spans="1:7" ht="15.6" customHeight="1" x14ac:dyDescent="0.25">
      <c r="A226" s="87"/>
      <c r="B226" s="6" t="s">
        <v>11</v>
      </c>
      <c r="C226" s="6" t="s">
        <v>155</v>
      </c>
      <c r="D226" s="6" t="s">
        <v>21</v>
      </c>
      <c r="E226" s="8">
        <v>1868</v>
      </c>
      <c r="F226" s="9">
        <v>3.09</v>
      </c>
      <c r="G226" s="4">
        <v>5772.12</v>
      </c>
    </row>
    <row r="227" spans="1:7" ht="15.6" customHeight="1" x14ac:dyDescent="0.25">
      <c r="A227" s="87"/>
      <c r="B227" s="6" t="s">
        <v>11</v>
      </c>
      <c r="C227" s="6" t="s">
        <v>156</v>
      </c>
      <c r="D227" s="6" t="s">
        <v>21</v>
      </c>
      <c r="E227" s="8">
        <v>815</v>
      </c>
      <c r="F227" s="9">
        <v>3.09</v>
      </c>
      <c r="G227" s="4">
        <v>2518.35</v>
      </c>
    </row>
  </sheetData>
  <sheetProtection algorithmName="SHA-512" hashValue="LUt/ZkKO5H8dxE5XtsXJa3uSH5phEj5l7c5KPPgg2YWHlOLLAX3kR/In9XbnvqgBcy7X98ed+UrKYC765ufK0w==" saltValue="xtxSNDyy+rUwMdvZe5BEWA==" spinCount="100000" sheet="1" objects="1" scenarios="1"/>
  <mergeCells count="7">
    <mergeCell ref="A1:A227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4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88F9B-7F61-4921-AE8E-4D03572A9E4E}">
  <sheetPr>
    <pageSetUpPr fitToPage="1"/>
  </sheetPr>
  <dimension ref="A1:F732"/>
  <sheetViews>
    <sheetView showGridLines="0" workbookViewId="0">
      <selection sqref="A1:F1"/>
    </sheetView>
  </sheetViews>
  <sheetFormatPr defaultRowHeight="13.2" x14ac:dyDescent="0.25"/>
  <cols>
    <col min="1" max="2" width="20.5546875" style="77" customWidth="1"/>
    <col min="3" max="3" width="23.44140625" style="77" customWidth="1"/>
    <col min="4" max="4" width="45" style="77" customWidth="1"/>
    <col min="5" max="5" width="37.33203125" style="77" customWidth="1"/>
    <col min="6" max="6" width="26.5546875" style="77" customWidth="1"/>
    <col min="7" max="16384" width="8.88671875" style="77"/>
  </cols>
  <sheetData>
    <row r="1" spans="1:6" ht="52.2" customHeight="1" x14ac:dyDescent="0.25">
      <c r="A1" s="81"/>
      <c r="B1" s="80"/>
      <c r="C1" s="80"/>
      <c r="D1" s="80"/>
      <c r="E1" s="80"/>
      <c r="F1" s="80"/>
    </row>
    <row r="2" spans="1:6" ht="18.149999999999999" customHeight="1" x14ac:dyDescent="0.25">
      <c r="A2" s="81" t="s">
        <v>0</v>
      </c>
      <c r="B2" s="80"/>
      <c r="C2" s="80"/>
      <c r="D2" s="80"/>
      <c r="E2" s="80"/>
      <c r="F2" s="80"/>
    </row>
    <row r="3" spans="1:6" ht="33.9" customHeight="1" x14ac:dyDescent="0.25">
      <c r="A3" s="81" t="s">
        <v>4106</v>
      </c>
      <c r="B3" s="80"/>
      <c r="C3" s="80"/>
      <c r="D3" s="80"/>
      <c r="E3" s="80"/>
      <c r="F3" s="80"/>
    </row>
    <row r="4" spans="1:6" ht="14.25" customHeight="1" x14ac:dyDescent="0.25">
      <c r="A4" s="81" t="s">
        <v>1</v>
      </c>
      <c r="B4" s="80"/>
      <c r="C4" s="80"/>
      <c r="D4" s="80"/>
      <c r="E4" s="80"/>
      <c r="F4" s="80"/>
    </row>
    <row r="5" spans="1:6" ht="13.5" customHeight="1" x14ac:dyDescent="0.25">
      <c r="A5" s="81" t="s">
        <v>2</v>
      </c>
      <c r="B5" s="80"/>
      <c r="C5" s="80"/>
      <c r="D5" s="80"/>
      <c r="E5" s="80"/>
      <c r="F5" s="80"/>
    </row>
    <row r="6" spans="1:6" ht="18.149999999999999" customHeight="1" x14ac:dyDescent="0.25">
      <c r="A6" s="81" t="s">
        <v>0</v>
      </c>
      <c r="B6" s="80"/>
      <c r="C6" s="80"/>
      <c r="D6" s="80"/>
      <c r="E6" s="80"/>
      <c r="F6" s="80"/>
    </row>
    <row r="7" spans="1:6" ht="18.899999999999999" customHeight="1" x14ac:dyDescent="0.25">
      <c r="A7" s="66" t="s">
        <v>3</v>
      </c>
      <c r="B7" s="66"/>
      <c r="C7" s="66"/>
      <c r="D7" s="66" t="s">
        <v>4</v>
      </c>
      <c r="E7" s="66" t="s">
        <v>5</v>
      </c>
      <c r="F7" s="66" t="s">
        <v>6</v>
      </c>
    </row>
    <row r="8" spans="1:6" ht="15.6" customHeight="1" x14ac:dyDescent="0.25">
      <c r="A8" s="67" t="s">
        <v>7910</v>
      </c>
      <c r="B8" s="68"/>
      <c r="C8" s="68"/>
      <c r="D8" s="69">
        <v>200000</v>
      </c>
      <c r="E8" s="70">
        <v>3.3450000000000002</v>
      </c>
      <c r="F8" s="55">
        <v>669000</v>
      </c>
    </row>
    <row r="9" spans="1:6" ht="15.6" customHeight="1" x14ac:dyDescent="0.25">
      <c r="A9" s="67" t="s">
        <v>7817</v>
      </c>
      <c r="B9" s="68"/>
      <c r="C9" s="68"/>
      <c r="D9" s="69">
        <v>198561</v>
      </c>
      <c r="E9" s="70">
        <v>3.3372000000000002</v>
      </c>
      <c r="F9" s="55">
        <v>662637.77</v>
      </c>
    </row>
    <row r="10" spans="1:6" ht="15.6" customHeight="1" x14ac:dyDescent="0.25">
      <c r="A10" s="67" t="s">
        <v>7740</v>
      </c>
      <c r="B10" s="68"/>
      <c r="C10" s="68"/>
      <c r="D10" s="69">
        <v>200000</v>
      </c>
      <c r="E10" s="70">
        <v>3.3311000000000002</v>
      </c>
      <c r="F10" s="55">
        <v>666220</v>
      </c>
    </row>
    <row r="11" spans="1:6" ht="15.6" customHeight="1" x14ac:dyDescent="0.25">
      <c r="A11" s="67" t="s">
        <v>7659</v>
      </c>
      <c r="B11" s="68"/>
      <c r="C11" s="68"/>
      <c r="D11" s="69">
        <v>200000</v>
      </c>
      <c r="E11" s="70">
        <v>3.3460000000000001</v>
      </c>
      <c r="F11" s="55">
        <v>669200</v>
      </c>
    </row>
    <row r="12" spans="1:6" ht="15.6" customHeight="1" x14ac:dyDescent="0.25">
      <c r="A12" s="67" t="s">
        <v>7571</v>
      </c>
      <c r="B12" s="68"/>
      <c r="C12" s="68"/>
      <c r="D12" s="69">
        <v>228106</v>
      </c>
      <c r="E12" s="70">
        <v>3.3475999999999999</v>
      </c>
      <c r="F12" s="55">
        <v>763607.65</v>
      </c>
    </row>
    <row r="13" spans="1:6" ht="15.45" customHeight="1" x14ac:dyDescent="0.25">
      <c r="A13" s="39" t="s">
        <v>12</v>
      </c>
      <c r="B13" s="39" t="s">
        <v>13</v>
      </c>
      <c r="C13" s="39" t="s">
        <v>14</v>
      </c>
      <c r="D13" s="39" t="s">
        <v>15</v>
      </c>
      <c r="E13" s="39" t="s">
        <v>16</v>
      </c>
      <c r="F13" s="39" t="s">
        <v>17</v>
      </c>
    </row>
    <row r="14" spans="1:6" ht="18.899999999999999" customHeight="1" x14ac:dyDescent="0.25">
      <c r="A14" s="66" t="s">
        <v>18</v>
      </c>
      <c r="B14" s="66" t="s">
        <v>19</v>
      </c>
      <c r="C14" s="66" t="s">
        <v>20</v>
      </c>
      <c r="D14" s="66"/>
      <c r="E14" s="66"/>
      <c r="F14" s="66"/>
    </row>
    <row r="15" spans="1:6" ht="15.6" customHeight="1" x14ac:dyDescent="0.25">
      <c r="A15" s="67" t="s">
        <v>7910</v>
      </c>
      <c r="B15" s="67" t="s">
        <v>7998</v>
      </c>
      <c r="C15" s="67" t="s">
        <v>21</v>
      </c>
      <c r="D15" s="69">
        <v>2030</v>
      </c>
      <c r="E15" s="70">
        <v>3.3519999999999999</v>
      </c>
      <c r="F15" s="55">
        <v>6804.56</v>
      </c>
    </row>
    <row r="16" spans="1:6" ht="15.6" customHeight="1" x14ac:dyDescent="0.25">
      <c r="A16" s="67" t="s">
        <v>7910</v>
      </c>
      <c r="B16" s="67" t="s">
        <v>7997</v>
      </c>
      <c r="C16" s="67" t="s">
        <v>21</v>
      </c>
      <c r="D16" s="69">
        <v>1467</v>
      </c>
      <c r="E16" s="70">
        <v>3.351</v>
      </c>
      <c r="F16" s="55">
        <v>4915.9170000000004</v>
      </c>
    </row>
    <row r="17" spans="1:6" ht="15.6" customHeight="1" x14ac:dyDescent="0.25">
      <c r="A17" s="67" t="s">
        <v>7910</v>
      </c>
      <c r="B17" s="67" t="s">
        <v>7996</v>
      </c>
      <c r="C17" s="67" t="s">
        <v>21</v>
      </c>
      <c r="D17" s="69">
        <v>1730</v>
      </c>
      <c r="E17" s="70">
        <v>3.355</v>
      </c>
      <c r="F17" s="55">
        <v>5804.15</v>
      </c>
    </row>
    <row r="18" spans="1:6" ht="15.6" customHeight="1" x14ac:dyDescent="0.25">
      <c r="A18" s="67" t="s">
        <v>7910</v>
      </c>
      <c r="B18" s="67" t="s">
        <v>7995</v>
      </c>
      <c r="C18" s="67" t="s">
        <v>21</v>
      </c>
      <c r="D18" s="69">
        <v>173</v>
      </c>
      <c r="E18" s="70">
        <v>3.351</v>
      </c>
      <c r="F18" s="55">
        <v>579.72299999999996</v>
      </c>
    </row>
    <row r="19" spans="1:6" ht="15.6" customHeight="1" x14ac:dyDescent="0.25">
      <c r="A19" s="67" t="s">
        <v>7910</v>
      </c>
      <c r="B19" s="67" t="s">
        <v>7994</v>
      </c>
      <c r="C19" s="67" t="s">
        <v>21</v>
      </c>
      <c r="D19" s="69">
        <v>1347</v>
      </c>
      <c r="E19" s="70">
        <v>3.3519999999999999</v>
      </c>
      <c r="F19" s="55">
        <v>4515.1440000000002</v>
      </c>
    </row>
    <row r="20" spans="1:6" ht="15.6" customHeight="1" x14ac:dyDescent="0.25">
      <c r="A20" s="67" t="s">
        <v>7910</v>
      </c>
      <c r="B20" s="67" t="s">
        <v>7993</v>
      </c>
      <c r="C20" s="67" t="s">
        <v>21</v>
      </c>
      <c r="D20" s="69">
        <v>1977</v>
      </c>
      <c r="E20" s="70">
        <v>3.3530000000000002</v>
      </c>
      <c r="F20" s="55">
        <v>6628.8810000000003</v>
      </c>
    </row>
    <row r="21" spans="1:6" ht="15.6" customHeight="1" x14ac:dyDescent="0.25">
      <c r="A21" s="67" t="s">
        <v>7910</v>
      </c>
      <c r="B21" s="67" t="s">
        <v>7992</v>
      </c>
      <c r="C21" s="67" t="s">
        <v>21</v>
      </c>
      <c r="D21" s="69">
        <v>1664</v>
      </c>
      <c r="E21" s="70">
        <v>3.3479999999999999</v>
      </c>
      <c r="F21" s="55">
        <v>5571.0720000000001</v>
      </c>
    </row>
    <row r="22" spans="1:6" ht="15.6" customHeight="1" x14ac:dyDescent="0.25">
      <c r="A22" s="67" t="s">
        <v>7910</v>
      </c>
      <c r="B22" s="67" t="s">
        <v>7991</v>
      </c>
      <c r="C22" s="67" t="s">
        <v>21</v>
      </c>
      <c r="D22" s="69">
        <v>1398</v>
      </c>
      <c r="E22" s="70">
        <v>3.3420000000000001</v>
      </c>
      <c r="F22" s="55">
        <v>4672.116</v>
      </c>
    </row>
    <row r="23" spans="1:6" ht="15.6" customHeight="1" x14ac:dyDescent="0.25">
      <c r="A23" s="67" t="s">
        <v>7910</v>
      </c>
      <c r="B23" s="67" t="s">
        <v>7990</v>
      </c>
      <c r="C23" s="67" t="s">
        <v>21</v>
      </c>
      <c r="D23" s="69">
        <v>1443</v>
      </c>
      <c r="E23" s="70">
        <v>3.339</v>
      </c>
      <c r="F23" s="55">
        <v>4818.1769999999997</v>
      </c>
    </row>
    <row r="24" spans="1:6" ht="15.6" customHeight="1" x14ac:dyDescent="0.25">
      <c r="A24" s="67" t="s">
        <v>7910</v>
      </c>
      <c r="B24" s="67" t="s">
        <v>7989</v>
      </c>
      <c r="C24" s="67" t="s">
        <v>21</v>
      </c>
      <c r="D24" s="69">
        <v>1482</v>
      </c>
      <c r="E24" s="70">
        <v>3.3330000000000002</v>
      </c>
      <c r="F24" s="55">
        <v>4939.5060000000003</v>
      </c>
    </row>
    <row r="25" spans="1:6" ht="15.6" customHeight="1" x14ac:dyDescent="0.25">
      <c r="A25" s="67" t="s">
        <v>7910</v>
      </c>
      <c r="B25" s="67" t="s">
        <v>5768</v>
      </c>
      <c r="C25" s="67" t="s">
        <v>21</v>
      </c>
      <c r="D25" s="69">
        <v>1416</v>
      </c>
      <c r="E25" s="70">
        <v>3.3319999999999999</v>
      </c>
      <c r="F25" s="55">
        <v>4718.1120000000001</v>
      </c>
    </row>
    <row r="26" spans="1:6" ht="15.6" customHeight="1" x14ac:dyDescent="0.25">
      <c r="A26" s="67" t="s">
        <v>7910</v>
      </c>
      <c r="B26" s="67" t="s">
        <v>7988</v>
      </c>
      <c r="C26" s="67" t="s">
        <v>21</v>
      </c>
      <c r="D26" s="69">
        <v>1375</v>
      </c>
      <c r="E26" s="70">
        <v>3.331</v>
      </c>
      <c r="F26" s="55">
        <v>4580.125</v>
      </c>
    </row>
    <row r="27" spans="1:6" ht="15.6" customHeight="1" x14ac:dyDescent="0.25">
      <c r="A27" s="67" t="s">
        <v>7910</v>
      </c>
      <c r="B27" s="67" t="s">
        <v>6276</v>
      </c>
      <c r="C27" s="67" t="s">
        <v>21</v>
      </c>
      <c r="D27" s="69">
        <v>1957</v>
      </c>
      <c r="E27" s="70">
        <v>3.33</v>
      </c>
      <c r="F27" s="55">
        <v>6516.81</v>
      </c>
    </row>
    <row r="28" spans="1:6" ht="15.6" customHeight="1" x14ac:dyDescent="0.25">
      <c r="A28" s="67" t="s">
        <v>7910</v>
      </c>
      <c r="B28" s="67" t="s">
        <v>7987</v>
      </c>
      <c r="C28" s="67" t="s">
        <v>21</v>
      </c>
      <c r="D28" s="69">
        <v>1299</v>
      </c>
      <c r="E28" s="70">
        <v>3.3319999999999999</v>
      </c>
      <c r="F28" s="55">
        <v>4328.268</v>
      </c>
    </row>
    <row r="29" spans="1:6" ht="15.6" customHeight="1" x14ac:dyDescent="0.25">
      <c r="A29" s="67" t="s">
        <v>7910</v>
      </c>
      <c r="B29" s="67" t="s">
        <v>7986</v>
      </c>
      <c r="C29" s="67" t="s">
        <v>21</v>
      </c>
      <c r="D29" s="69">
        <v>1446</v>
      </c>
      <c r="E29" s="70">
        <v>3.33</v>
      </c>
      <c r="F29" s="55">
        <v>4815.18</v>
      </c>
    </row>
    <row r="30" spans="1:6" ht="15.6" customHeight="1" x14ac:dyDescent="0.25">
      <c r="A30" s="67" t="s">
        <v>7910</v>
      </c>
      <c r="B30" s="67" t="s">
        <v>7985</v>
      </c>
      <c r="C30" s="67" t="s">
        <v>21</v>
      </c>
      <c r="D30" s="69">
        <v>1586</v>
      </c>
      <c r="E30" s="70">
        <v>3.3260000000000001</v>
      </c>
      <c r="F30" s="55">
        <v>5275.0360000000001</v>
      </c>
    </row>
    <row r="31" spans="1:6" ht="15.6" customHeight="1" x14ac:dyDescent="0.25">
      <c r="A31" s="67" t="s">
        <v>7910</v>
      </c>
      <c r="B31" s="67" t="s">
        <v>7984</v>
      </c>
      <c r="C31" s="67" t="s">
        <v>21</v>
      </c>
      <c r="D31" s="69">
        <v>1482</v>
      </c>
      <c r="E31" s="70">
        <v>3.3239999999999998</v>
      </c>
      <c r="F31" s="55">
        <v>4926.1679999999997</v>
      </c>
    </row>
    <row r="32" spans="1:6" ht="15.6" customHeight="1" x14ac:dyDescent="0.25">
      <c r="A32" s="67" t="s">
        <v>7910</v>
      </c>
      <c r="B32" s="67" t="s">
        <v>7983</v>
      </c>
      <c r="C32" s="67" t="s">
        <v>21</v>
      </c>
      <c r="D32" s="69">
        <v>993</v>
      </c>
      <c r="E32" s="70">
        <v>3.3220000000000001</v>
      </c>
      <c r="F32" s="55">
        <v>3298.7460000000001</v>
      </c>
    </row>
    <row r="33" spans="1:6" ht="15.6" customHeight="1" x14ac:dyDescent="0.25">
      <c r="A33" s="67" t="s">
        <v>7910</v>
      </c>
      <c r="B33" s="67" t="s">
        <v>7983</v>
      </c>
      <c r="C33" s="67" t="s">
        <v>21</v>
      </c>
      <c r="D33" s="69">
        <v>1197</v>
      </c>
      <c r="E33" s="70">
        <v>3.3220000000000001</v>
      </c>
      <c r="F33" s="55">
        <v>3976.4340000000002</v>
      </c>
    </row>
    <row r="34" spans="1:6" ht="15.6" customHeight="1" x14ac:dyDescent="0.25">
      <c r="A34" s="67" t="s">
        <v>7910</v>
      </c>
      <c r="B34" s="67" t="s">
        <v>7982</v>
      </c>
      <c r="C34" s="67" t="s">
        <v>21</v>
      </c>
      <c r="D34" s="69">
        <v>1427</v>
      </c>
      <c r="E34" s="70">
        <v>3.3170000000000002</v>
      </c>
      <c r="F34" s="55">
        <v>4733.3590000000004</v>
      </c>
    </row>
    <row r="35" spans="1:6" ht="15.6" customHeight="1" x14ac:dyDescent="0.25">
      <c r="A35" s="67" t="s">
        <v>7910</v>
      </c>
      <c r="B35" s="67" t="s">
        <v>7981</v>
      </c>
      <c r="C35" s="67" t="s">
        <v>21</v>
      </c>
      <c r="D35" s="69">
        <v>1344</v>
      </c>
      <c r="E35" s="70">
        <v>3.3220000000000001</v>
      </c>
      <c r="F35" s="55">
        <v>4464.768</v>
      </c>
    </row>
    <row r="36" spans="1:6" ht="15.6" customHeight="1" x14ac:dyDescent="0.25">
      <c r="A36" s="67" t="s">
        <v>7910</v>
      </c>
      <c r="B36" s="67" t="s">
        <v>7980</v>
      </c>
      <c r="C36" s="67" t="s">
        <v>21</v>
      </c>
      <c r="D36" s="69">
        <v>1690</v>
      </c>
      <c r="E36" s="70">
        <v>3.3170000000000002</v>
      </c>
      <c r="F36" s="55">
        <v>5605.73</v>
      </c>
    </row>
    <row r="37" spans="1:6" ht="15.6" customHeight="1" x14ac:dyDescent="0.25">
      <c r="A37" s="67" t="s">
        <v>7910</v>
      </c>
      <c r="B37" s="67" t="s">
        <v>7979</v>
      </c>
      <c r="C37" s="67" t="s">
        <v>21</v>
      </c>
      <c r="D37" s="69">
        <v>1372</v>
      </c>
      <c r="E37" s="70">
        <v>3.3210000000000002</v>
      </c>
      <c r="F37" s="55">
        <v>4556.4120000000003</v>
      </c>
    </row>
    <row r="38" spans="1:6" ht="15.6" customHeight="1" x14ac:dyDescent="0.25">
      <c r="A38" s="67" t="s">
        <v>7910</v>
      </c>
      <c r="B38" s="67" t="s">
        <v>7978</v>
      </c>
      <c r="C38" s="67" t="s">
        <v>21</v>
      </c>
      <c r="D38" s="69">
        <v>1486</v>
      </c>
      <c r="E38" s="70">
        <v>3.323</v>
      </c>
      <c r="F38" s="55">
        <v>4937.9780000000001</v>
      </c>
    </row>
    <row r="39" spans="1:6" ht="15.6" customHeight="1" x14ac:dyDescent="0.25">
      <c r="A39" s="67" t="s">
        <v>7910</v>
      </c>
      <c r="B39" s="67" t="s">
        <v>7977</v>
      </c>
      <c r="C39" s="67" t="s">
        <v>21</v>
      </c>
      <c r="D39" s="69">
        <v>1374</v>
      </c>
      <c r="E39" s="70">
        <v>3.32</v>
      </c>
      <c r="F39" s="55">
        <v>4561.68</v>
      </c>
    </row>
    <row r="40" spans="1:6" ht="15.6" customHeight="1" x14ac:dyDescent="0.25">
      <c r="A40" s="67" t="s">
        <v>7910</v>
      </c>
      <c r="B40" s="67" t="s">
        <v>3566</v>
      </c>
      <c r="C40" s="67" t="s">
        <v>21</v>
      </c>
      <c r="D40" s="69">
        <v>1483</v>
      </c>
      <c r="E40" s="70">
        <v>3.323</v>
      </c>
      <c r="F40" s="55">
        <v>4928.009</v>
      </c>
    </row>
    <row r="41" spans="1:6" ht="15.6" customHeight="1" x14ac:dyDescent="0.25">
      <c r="A41" s="67" t="s">
        <v>7910</v>
      </c>
      <c r="B41" s="67" t="s">
        <v>7976</v>
      </c>
      <c r="C41" s="67" t="s">
        <v>21</v>
      </c>
      <c r="D41" s="69">
        <v>3043</v>
      </c>
      <c r="E41" s="70">
        <v>3.3290000000000002</v>
      </c>
      <c r="F41" s="55">
        <v>10130.147000000001</v>
      </c>
    </row>
    <row r="42" spans="1:6" ht="15.6" customHeight="1" x14ac:dyDescent="0.25">
      <c r="A42" s="67" t="s">
        <v>7910</v>
      </c>
      <c r="B42" s="67" t="s">
        <v>5489</v>
      </c>
      <c r="C42" s="67" t="s">
        <v>21</v>
      </c>
      <c r="D42" s="69">
        <v>1430</v>
      </c>
      <c r="E42" s="70">
        <v>3.3330000000000002</v>
      </c>
      <c r="F42" s="55">
        <v>4766.1899999999996</v>
      </c>
    </row>
    <row r="43" spans="1:6" ht="15.6" customHeight="1" x14ac:dyDescent="0.25">
      <c r="A43" s="67" t="s">
        <v>7910</v>
      </c>
      <c r="B43" s="67" t="s">
        <v>7975</v>
      </c>
      <c r="C43" s="67" t="s">
        <v>21</v>
      </c>
      <c r="D43" s="69">
        <v>1508</v>
      </c>
      <c r="E43" s="70">
        <v>3.3380000000000001</v>
      </c>
      <c r="F43" s="55">
        <v>5033.7039999999997</v>
      </c>
    </row>
    <row r="44" spans="1:6" ht="15.6" customHeight="1" x14ac:dyDescent="0.25">
      <c r="A44" s="67" t="s">
        <v>7910</v>
      </c>
      <c r="B44" s="67" t="s">
        <v>7974</v>
      </c>
      <c r="C44" s="67" t="s">
        <v>21</v>
      </c>
      <c r="D44" s="69">
        <v>1276</v>
      </c>
      <c r="E44" s="70">
        <v>3.3439999999999999</v>
      </c>
      <c r="F44" s="55">
        <v>4266.9440000000004</v>
      </c>
    </row>
    <row r="45" spans="1:6" ht="15.6" customHeight="1" x14ac:dyDescent="0.25">
      <c r="A45" s="67" t="s">
        <v>7910</v>
      </c>
      <c r="B45" s="67" t="s">
        <v>7973</v>
      </c>
      <c r="C45" s="67" t="s">
        <v>21</v>
      </c>
      <c r="D45" s="69">
        <v>496</v>
      </c>
      <c r="E45" s="70">
        <v>3.3439999999999999</v>
      </c>
      <c r="F45" s="55">
        <v>1658.624</v>
      </c>
    </row>
    <row r="46" spans="1:6" ht="15.6" customHeight="1" x14ac:dyDescent="0.25">
      <c r="A46" s="67" t="s">
        <v>7910</v>
      </c>
      <c r="B46" s="67" t="s">
        <v>7973</v>
      </c>
      <c r="C46" s="67" t="s">
        <v>21</v>
      </c>
      <c r="D46" s="69">
        <v>1786</v>
      </c>
      <c r="E46" s="70">
        <v>3.3439999999999999</v>
      </c>
      <c r="F46" s="55">
        <v>5972.384</v>
      </c>
    </row>
    <row r="47" spans="1:6" ht="15.6" customHeight="1" x14ac:dyDescent="0.25">
      <c r="A47" s="67" t="s">
        <v>7910</v>
      </c>
      <c r="B47" s="67" t="s">
        <v>7972</v>
      </c>
      <c r="C47" s="67" t="s">
        <v>21</v>
      </c>
      <c r="D47" s="69">
        <v>1649</v>
      </c>
      <c r="E47" s="70">
        <v>3.3460000000000001</v>
      </c>
      <c r="F47" s="55">
        <v>5517.5540000000001</v>
      </c>
    </row>
    <row r="48" spans="1:6" ht="15.6" customHeight="1" x14ac:dyDescent="0.25">
      <c r="A48" s="67" t="s">
        <v>7910</v>
      </c>
      <c r="B48" s="67" t="s">
        <v>7971</v>
      </c>
      <c r="C48" s="67" t="s">
        <v>21</v>
      </c>
      <c r="D48" s="69">
        <v>2099</v>
      </c>
      <c r="E48" s="70">
        <v>3.3450000000000002</v>
      </c>
      <c r="F48" s="55">
        <v>7021.1549999999997</v>
      </c>
    </row>
    <row r="49" spans="1:6" ht="15.6" customHeight="1" x14ac:dyDescent="0.25">
      <c r="A49" s="67" t="s">
        <v>7910</v>
      </c>
      <c r="B49" s="67" t="s">
        <v>7970</v>
      </c>
      <c r="C49" s="67" t="s">
        <v>21</v>
      </c>
      <c r="D49" s="69">
        <v>1303</v>
      </c>
      <c r="E49" s="70">
        <v>3.3460000000000001</v>
      </c>
      <c r="F49" s="55">
        <v>4359.8379999999997</v>
      </c>
    </row>
    <row r="50" spans="1:6" ht="15.6" customHeight="1" x14ac:dyDescent="0.25">
      <c r="A50" s="67" t="s">
        <v>7910</v>
      </c>
      <c r="B50" s="67" t="s">
        <v>7969</v>
      </c>
      <c r="C50" s="67" t="s">
        <v>21</v>
      </c>
      <c r="D50" s="69">
        <v>1333</v>
      </c>
      <c r="E50" s="70">
        <v>3.3479999999999999</v>
      </c>
      <c r="F50" s="55">
        <v>4462.884</v>
      </c>
    </row>
    <row r="51" spans="1:6" ht="15.6" customHeight="1" x14ac:dyDescent="0.25">
      <c r="A51" s="67" t="s">
        <v>7910</v>
      </c>
      <c r="B51" s="67" t="s">
        <v>7968</v>
      </c>
      <c r="C51" s="67" t="s">
        <v>21</v>
      </c>
      <c r="D51" s="69">
        <v>123</v>
      </c>
      <c r="E51" s="70">
        <v>3.3479999999999999</v>
      </c>
      <c r="F51" s="55">
        <v>411.80399999999997</v>
      </c>
    </row>
    <row r="52" spans="1:6" ht="15.6" customHeight="1" x14ac:dyDescent="0.25">
      <c r="A52" s="67" t="s">
        <v>7910</v>
      </c>
      <c r="B52" s="67" t="s">
        <v>7968</v>
      </c>
      <c r="C52" s="67" t="s">
        <v>21</v>
      </c>
      <c r="D52" s="69">
        <v>1722</v>
      </c>
      <c r="E52" s="70">
        <v>3.3479999999999999</v>
      </c>
      <c r="F52" s="55">
        <v>5765.2560000000003</v>
      </c>
    </row>
    <row r="53" spans="1:6" ht="15.6" customHeight="1" x14ac:dyDescent="0.25">
      <c r="A53" s="67" t="s">
        <v>7910</v>
      </c>
      <c r="B53" s="67" t="s">
        <v>7967</v>
      </c>
      <c r="C53" s="67" t="s">
        <v>21</v>
      </c>
      <c r="D53" s="69">
        <v>1220</v>
      </c>
      <c r="E53" s="70">
        <v>3.347</v>
      </c>
      <c r="F53" s="55">
        <v>4083.34</v>
      </c>
    </row>
    <row r="54" spans="1:6" ht="15.6" customHeight="1" x14ac:dyDescent="0.25">
      <c r="A54" s="67" t="s">
        <v>7910</v>
      </c>
      <c r="B54" s="67" t="s">
        <v>7966</v>
      </c>
      <c r="C54" s="67" t="s">
        <v>21</v>
      </c>
      <c r="D54" s="69">
        <v>2186</v>
      </c>
      <c r="E54" s="70">
        <v>3.3490000000000002</v>
      </c>
      <c r="F54" s="55">
        <v>7320.9139999999998</v>
      </c>
    </row>
    <row r="55" spans="1:6" ht="15.6" customHeight="1" x14ac:dyDescent="0.25">
      <c r="A55" s="67" t="s">
        <v>7910</v>
      </c>
      <c r="B55" s="67" t="s">
        <v>7965</v>
      </c>
      <c r="C55" s="67" t="s">
        <v>21</v>
      </c>
      <c r="D55" s="69">
        <v>1580</v>
      </c>
      <c r="E55" s="70">
        <v>3.3580000000000001</v>
      </c>
      <c r="F55" s="55">
        <v>5305.64</v>
      </c>
    </row>
    <row r="56" spans="1:6" ht="15.6" customHeight="1" x14ac:dyDescent="0.25">
      <c r="A56" s="67" t="s">
        <v>7910</v>
      </c>
      <c r="B56" s="67" t="s">
        <v>7964</v>
      </c>
      <c r="C56" s="67" t="s">
        <v>21</v>
      </c>
      <c r="D56" s="69">
        <v>932</v>
      </c>
      <c r="E56" s="70">
        <v>3.3559999999999999</v>
      </c>
      <c r="F56" s="55">
        <v>3127.7919999999999</v>
      </c>
    </row>
    <row r="57" spans="1:6" ht="15.6" customHeight="1" x14ac:dyDescent="0.25">
      <c r="A57" s="67" t="s">
        <v>7910</v>
      </c>
      <c r="B57" s="67" t="s">
        <v>7964</v>
      </c>
      <c r="C57" s="67" t="s">
        <v>21</v>
      </c>
      <c r="D57" s="69">
        <v>979</v>
      </c>
      <c r="E57" s="70">
        <v>3.3559999999999999</v>
      </c>
      <c r="F57" s="55">
        <v>3285.5239999999999</v>
      </c>
    </row>
    <row r="58" spans="1:6" ht="15.6" customHeight="1" x14ac:dyDescent="0.25">
      <c r="A58" s="67" t="s">
        <v>7910</v>
      </c>
      <c r="B58" s="67" t="s">
        <v>7963</v>
      </c>
      <c r="C58" s="67" t="s">
        <v>21</v>
      </c>
      <c r="D58" s="69">
        <v>1809</v>
      </c>
      <c r="E58" s="70">
        <v>3.355</v>
      </c>
      <c r="F58" s="55">
        <v>6069.1949999999997</v>
      </c>
    </row>
    <row r="59" spans="1:6" ht="15.6" customHeight="1" x14ac:dyDescent="0.25">
      <c r="A59" s="67" t="s">
        <v>7910</v>
      </c>
      <c r="B59" s="67" t="s">
        <v>7962</v>
      </c>
      <c r="C59" s="67" t="s">
        <v>21</v>
      </c>
      <c r="D59" s="69">
        <v>1135</v>
      </c>
      <c r="E59" s="70">
        <v>3.3660000000000001</v>
      </c>
      <c r="F59" s="55">
        <v>3820.41</v>
      </c>
    </row>
    <row r="60" spans="1:6" ht="15.6" customHeight="1" x14ac:dyDescent="0.25">
      <c r="A60" s="67" t="s">
        <v>7910</v>
      </c>
      <c r="B60" s="67" t="s">
        <v>7962</v>
      </c>
      <c r="C60" s="67" t="s">
        <v>21</v>
      </c>
      <c r="D60" s="69">
        <v>1547</v>
      </c>
      <c r="E60" s="70">
        <v>3.3660000000000001</v>
      </c>
      <c r="F60" s="55">
        <v>5207.2020000000002</v>
      </c>
    </row>
    <row r="61" spans="1:6" ht="15.6" customHeight="1" x14ac:dyDescent="0.25">
      <c r="A61" s="67" t="s">
        <v>7910</v>
      </c>
      <c r="B61" s="67" t="s">
        <v>7962</v>
      </c>
      <c r="C61" s="67" t="s">
        <v>21</v>
      </c>
      <c r="D61" s="69">
        <v>1857</v>
      </c>
      <c r="E61" s="70">
        <v>3.3660000000000001</v>
      </c>
      <c r="F61" s="55">
        <v>6250.6620000000003</v>
      </c>
    </row>
    <row r="62" spans="1:6" ht="15.6" customHeight="1" x14ac:dyDescent="0.25">
      <c r="A62" s="67" t="s">
        <v>7910</v>
      </c>
      <c r="B62" s="67" t="s">
        <v>7961</v>
      </c>
      <c r="C62" s="67" t="s">
        <v>21</v>
      </c>
      <c r="D62" s="69">
        <v>1312</v>
      </c>
      <c r="E62" s="70">
        <v>3.3660000000000001</v>
      </c>
      <c r="F62" s="55">
        <v>4416.192</v>
      </c>
    </row>
    <row r="63" spans="1:6" ht="15.6" customHeight="1" x14ac:dyDescent="0.25">
      <c r="A63" s="67" t="s">
        <v>7910</v>
      </c>
      <c r="B63" s="67" t="s">
        <v>7960</v>
      </c>
      <c r="C63" s="67" t="s">
        <v>21</v>
      </c>
      <c r="D63" s="69">
        <v>270</v>
      </c>
      <c r="E63" s="70">
        <v>3.3650000000000002</v>
      </c>
      <c r="F63" s="55">
        <v>908.55</v>
      </c>
    </row>
    <row r="64" spans="1:6" ht="15.6" customHeight="1" x14ac:dyDescent="0.25">
      <c r="A64" s="67" t="s">
        <v>7910</v>
      </c>
      <c r="B64" s="67" t="s">
        <v>7960</v>
      </c>
      <c r="C64" s="67" t="s">
        <v>21</v>
      </c>
      <c r="D64" s="69">
        <v>326</v>
      </c>
      <c r="E64" s="70">
        <v>3.3650000000000002</v>
      </c>
      <c r="F64" s="55">
        <v>1096.99</v>
      </c>
    </row>
    <row r="65" spans="1:6" ht="15.6" customHeight="1" x14ac:dyDescent="0.25">
      <c r="A65" s="67" t="s">
        <v>7910</v>
      </c>
      <c r="B65" s="67" t="s">
        <v>7960</v>
      </c>
      <c r="C65" s="67" t="s">
        <v>21</v>
      </c>
      <c r="D65" s="69">
        <v>778</v>
      </c>
      <c r="E65" s="70">
        <v>3.3650000000000002</v>
      </c>
      <c r="F65" s="55">
        <v>2617.9699999999998</v>
      </c>
    </row>
    <row r="66" spans="1:6" ht="15.6" customHeight="1" x14ac:dyDescent="0.25">
      <c r="A66" s="67" t="s">
        <v>7910</v>
      </c>
      <c r="B66" s="67" t="s">
        <v>7960</v>
      </c>
      <c r="C66" s="67" t="s">
        <v>21</v>
      </c>
      <c r="D66" s="69">
        <v>1374</v>
      </c>
      <c r="E66" s="70">
        <v>3.3650000000000002</v>
      </c>
      <c r="F66" s="55">
        <v>4623.51</v>
      </c>
    </row>
    <row r="67" spans="1:6" ht="15.6" customHeight="1" x14ac:dyDescent="0.25">
      <c r="A67" s="67" t="s">
        <v>7910</v>
      </c>
      <c r="B67" s="67" t="s">
        <v>7959</v>
      </c>
      <c r="C67" s="67" t="s">
        <v>21</v>
      </c>
      <c r="D67" s="69">
        <v>1461</v>
      </c>
      <c r="E67" s="70">
        <v>3.3690000000000002</v>
      </c>
      <c r="F67" s="55">
        <v>4922.1090000000004</v>
      </c>
    </row>
    <row r="68" spans="1:6" ht="15.6" customHeight="1" x14ac:dyDescent="0.25">
      <c r="A68" s="67" t="s">
        <v>7910</v>
      </c>
      <c r="B68" s="67" t="s">
        <v>5597</v>
      </c>
      <c r="C68" s="67" t="s">
        <v>21</v>
      </c>
      <c r="D68" s="69">
        <v>2183</v>
      </c>
      <c r="E68" s="70">
        <v>3.367</v>
      </c>
      <c r="F68" s="55">
        <v>7350.1610000000001</v>
      </c>
    </row>
    <row r="69" spans="1:6" ht="15.6" customHeight="1" x14ac:dyDescent="0.25">
      <c r="A69" s="67" t="s">
        <v>7910</v>
      </c>
      <c r="B69" s="67" t="s">
        <v>7958</v>
      </c>
      <c r="C69" s="67" t="s">
        <v>21</v>
      </c>
      <c r="D69" s="69">
        <v>1400</v>
      </c>
      <c r="E69" s="70">
        <v>3.3660000000000001</v>
      </c>
      <c r="F69" s="55">
        <v>4712.3999999999996</v>
      </c>
    </row>
    <row r="70" spans="1:6" ht="15.6" customHeight="1" x14ac:dyDescent="0.25">
      <c r="A70" s="67" t="s">
        <v>7910</v>
      </c>
      <c r="B70" s="67" t="s">
        <v>7957</v>
      </c>
      <c r="C70" s="67" t="s">
        <v>21</v>
      </c>
      <c r="D70" s="69">
        <v>1971</v>
      </c>
      <c r="E70" s="70">
        <v>3.3650000000000002</v>
      </c>
      <c r="F70" s="55">
        <v>6632.415</v>
      </c>
    </row>
    <row r="71" spans="1:6" ht="15.6" customHeight="1" x14ac:dyDescent="0.25">
      <c r="A71" s="67" t="s">
        <v>7910</v>
      </c>
      <c r="B71" s="67" t="s">
        <v>7956</v>
      </c>
      <c r="C71" s="67" t="s">
        <v>21</v>
      </c>
      <c r="D71" s="69">
        <v>1416</v>
      </c>
      <c r="E71" s="70">
        <v>3.3650000000000002</v>
      </c>
      <c r="F71" s="55">
        <v>4764.84</v>
      </c>
    </row>
    <row r="72" spans="1:6" ht="15.6" customHeight="1" x14ac:dyDescent="0.25">
      <c r="A72" s="67" t="s">
        <v>7910</v>
      </c>
      <c r="B72" s="67" t="s">
        <v>7955</v>
      </c>
      <c r="C72" s="67" t="s">
        <v>21</v>
      </c>
      <c r="D72" s="69">
        <v>1478</v>
      </c>
      <c r="E72" s="70">
        <v>3.3679999999999999</v>
      </c>
      <c r="F72" s="55">
        <v>4977.9040000000005</v>
      </c>
    </row>
    <row r="73" spans="1:6" ht="15.6" customHeight="1" x14ac:dyDescent="0.25">
      <c r="A73" s="67" t="s">
        <v>7910</v>
      </c>
      <c r="B73" s="67" t="s">
        <v>7954</v>
      </c>
      <c r="C73" s="67" t="s">
        <v>21</v>
      </c>
      <c r="D73" s="69">
        <v>1441</v>
      </c>
      <c r="E73" s="70">
        <v>3.3679999999999999</v>
      </c>
      <c r="F73" s="55">
        <v>4853.2879999999996</v>
      </c>
    </row>
    <row r="74" spans="1:6" ht="15.6" customHeight="1" x14ac:dyDescent="0.25">
      <c r="A74" s="67" t="s">
        <v>7910</v>
      </c>
      <c r="B74" s="67" t="s">
        <v>7953</v>
      </c>
      <c r="C74" s="67" t="s">
        <v>21</v>
      </c>
      <c r="D74" s="69">
        <v>962</v>
      </c>
      <c r="E74" s="70">
        <v>3.3759999999999999</v>
      </c>
      <c r="F74" s="55">
        <v>3247.712</v>
      </c>
    </row>
    <row r="75" spans="1:6" ht="15.6" customHeight="1" x14ac:dyDescent="0.25">
      <c r="A75" s="67" t="s">
        <v>7910</v>
      </c>
      <c r="B75" s="67" t="s">
        <v>7953</v>
      </c>
      <c r="C75" s="67" t="s">
        <v>21</v>
      </c>
      <c r="D75" s="69">
        <v>1202</v>
      </c>
      <c r="E75" s="70">
        <v>3.3759999999999999</v>
      </c>
      <c r="F75" s="55">
        <v>4057.9520000000002</v>
      </c>
    </row>
    <row r="76" spans="1:6" ht="15.6" customHeight="1" x14ac:dyDescent="0.25">
      <c r="A76" s="67" t="s">
        <v>7910</v>
      </c>
      <c r="B76" s="67" t="s">
        <v>7952</v>
      </c>
      <c r="C76" s="67" t="s">
        <v>21</v>
      </c>
      <c r="D76" s="69">
        <v>1592</v>
      </c>
      <c r="E76" s="70">
        <v>3.3780000000000001</v>
      </c>
      <c r="F76" s="55">
        <v>5377.7759999999998</v>
      </c>
    </row>
    <row r="77" spans="1:6" ht="15.6" customHeight="1" x14ac:dyDescent="0.25">
      <c r="A77" s="67" t="s">
        <v>7910</v>
      </c>
      <c r="B77" s="67" t="s">
        <v>7951</v>
      </c>
      <c r="C77" s="67" t="s">
        <v>21</v>
      </c>
      <c r="D77" s="69">
        <v>1304</v>
      </c>
      <c r="E77" s="70">
        <v>3.3769999999999998</v>
      </c>
      <c r="F77" s="55">
        <v>4403.6080000000002</v>
      </c>
    </row>
    <row r="78" spans="1:6" ht="15.6" customHeight="1" x14ac:dyDescent="0.25">
      <c r="A78" s="67" t="s">
        <v>7910</v>
      </c>
      <c r="B78" s="67" t="s">
        <v>7950</v>
      </c>
      <c r="C78" s="67" t="s">
        <v>21</v>
      </c>
      <c r="D78" s="69">
        <v>1484</v>
      </c>
      <c r="E78" s="70">
        <v>3.3690000000000002</v>
      </c>
      <c r="F78" s="55">
        <v>4999.5959999999995</v>
      </c>
    </row>
    <row r="79" spans="1:6" ht="15.6" customHeight="1" x14ac:dyDescent="0.25">
      <c r="A79" s="67" t="s">
        <v>7910</v>
      </c>
      <c r="B79" s="67" t="s">
        <v>7949</v>
      </c>
      <c r="C79" s="67" t="s">
        <v>21</v>
      </c>
      <c r="D79" s="69">
        <v>1365</v>
      </c>
      <c r="E79" s="70">
        <v>3.3650000000000002</v>
      </c>
      <c r="F79" s="55">
        <v>4593.2250000000004</v>
      </c>
    </row>
    <row r="80" spans="1:6" ht="15.6" customHeight="1" x14ac:dyDescent="0.25">
      <c r="A80" s="67" t="s">
        <v>7910</v>
      </c>
      <c r="B80" s="67" t="s">
        <v>7948</v>
      </c>
      <c r="C80" s="67" t="s">
        <v>21</v>
      </c>
      <c r="D80" s="69">
        <v>840</v>
      </c>
      <c r="E80" s="70">
        <v>3.3679999999999999</v>
      </c>
      <c r="F80" s="55">
        <v>2829.12</v>
      </c>
    </row>
    <row r="81" spans="1:6" ht="15.6" customHeight="1" x14ac:dyDescent="0.25">
      <c r="A81" s="67" t="s">
        <v>7910</v>
      </c>
      <c r="B81" s="67" t="s">
        <v>7948</v>
      </c>
      <c r="C81" s="67" t="s">
        <v>21</v>
      </c>
      <c r="D81" s="69">
        <v>914</v>
      </c>
      <c r="E81" s="70">
        <v>3.3679999999999999</v>
      </c>
      <c r="F81" s="55">
        <v>3078.3519999999999</v>
      </c>
    </row>
    <row r="82" spans="1:6" ht="15.6" customHeight="1" x14ac:dyDescent="0.25">
      <c r="A82" s="67" t="s">
        <v>7910</v>
      </c>
      <c r="B82" s="67" t="s">
        <v>7947</v>
      </c>
      <c r="C82" s="67" t="s">
        <v>21</v>
      </c>
      <c r="D82" s="69">
        <v>1365</v>
      </c>
      <c r="E82" s="70">
        <v>3.3660000000000001</v>
      </c>
      <c r="F82" s="55">
        <v>4594.59</v>
      </c>
    </row>
    <row r="83" spans="1:6" ht="15.6" customHeight="1" x14ac:dyDescent="0.25">
      <c r="A83" s="67" t="s">
        <v>7910</v>
      </c>
      <c r="B83" s="67" t="s">
        <v>7946</v>
      </c>
      <c r="C83" s="67" t="s">
        <v>21</v>
      </c>
      <c r="D83" s="69">
        <v>2840</v>
      </c>
      <c r="E83" s="70">
        <v>3.3650000000000002</v>
      </c>
      <c r="F83" s="55">
        <v>9556.6</v>
      </c>
    </row>
    <row r="84" spans="1:6" ht="15.6" customHeight="1" x14ac:dyDescent="0.25">
      <c r="A84" s="67" t="s">
        <v>7910</v>
      </c>
      <c r="B84" s="67" t="s">
        <v>579</v>
      </c>
      <c r="C84" s="67" t="s">
        <v>21</v>
      </c>
      <c r="D84" s="69">
        <v>1434</v>
      </c>
      <c r="E84" s="70">
        <v>3.3580000000000001</v>
      </c>
      <c r="F84" s="55">
        <v>4815.3720000000003</v>
      </c>
    </row>
    <row r="85" spans="1:6" ht="15.6" customHeight="1" x14ac:dyDescent="0.25">
      <c r="A85" s="67" t="s">
        <v>7910</v>
      </c>
      <c r="B85" s="67" t="s">
        <v>7945</v>
      </c>
      <c r="C85" s="67" t="s">
        <v>21</v>
      </c>
      <c r="D85" s="69">
        <v>1280</v>
      </c>
      <c r="E85" s="70">
        <v>3.3580000000000001</v>
      </c>
      <c r="F85" s="55">
        <v>4298.24</v>
      </c>
    </row>
    <row r="86" spans="1:6" ht="15.6" customHeight="1" x14ac:dyDescent="0.25">
      <c r="A86" s="67" t="s">
        <v>7910</v>
      </c>
      <c r="B86" s="67" t="s">
        <v>7944</v>
      </c>
      <c r="C86" s="67" t="s">
        <v>21</v>
      </c>
      <c r="D86" s="69">
        <v>1397</v>
      </c>
      <c r="E86" s="70">
        <v>3.3530000000000002</v>
      </c>
      <c r="F86" s="55">
        <v>4684.1409999999996</v>
      </c>
    </row>
    <row r="87" spans="1:6" ht="15.6" customHeight="1" x14ac:dyDescent="0.25">
      <c r="A87" s="67" t="s">
        <v>7910</v>
      </c>
      <c r="B87" s="67" t="s">
        <v>7943</v>
      </c>
      <c r="C87" s="67" t="s">
        <v>21</v>
      </c>
      <c r="D87" s="69">
        <v>1962</v>
      </c>
      <c r="E87" s="70">
        <v>3.3519999999999999</v>
      </c>
      <c r="F87" s="55">
        <v>6576.6239999999998</v>
      </c>
    </row>
    <row r="88" spans="1:6" ht="15.6" customHeight="1" x14ac:dyDescent="0.25">
      <c r="A88" s="67" t="s">
        <v>7910</v>
      </c>
      <c r="B88" s="67" t="s">
        <v>7942</v>
      </c>
      <c r="C88" s="67" t="s">
        <v>21</v>
      </c>
      <c r="D88" s="69">
        <v>195</v>
      </c>
      <c r="E88" s="70">
        <v>3.35</v>
      </c>
      <c r="F88" s="55">
        <v>653.25</v>
      </c>
    </row>
    <row r="89" spans="1:6" ht="15.6" customHeight="1" x14ac:dyDescent="0.25">
      <c r="A89" s="67" t="s">
        <v>7910</v>
      </c>
      <c r="B89" s="67" t="s">
        <v>7942</v>
      </c>
      <c r="C89" s="67" t="s">
        <v>21</v>
      </c>
      <c r="D89" s="69">
        <v>1200</v>
      </c>
      <c r="E89" s="70">
        <v>3.35</v>
      </c>
      <c r="F89" s="55">
        <v>4020</v>
      </c>
    </row>
    <row r="90" spans="1:6" ht="15.6" customHeight="1" x14ac:dyDescent="0.25">
      <c r="A90" s="67" t="s">
        <v>7910</v>
      </c>
      <c r="B90" s="67" t="s">
        <v>7941</v>
      </c>
      <c r="C90" s="67" t="s">
        <v>21</v>
      </c>
      <c r="D90" s="69">
        <v>1693</v>
      </c>
      <c r="E90" s="70">
        <v>3.3479999999999999</v>
      </c>
      <c r="F90" s="55">
        <v>5668.1639999999998</v>
      </c>
    </row>
    <row r="91" spans="1:6" ht="15.6" customHeight="1" x14ac:dyDescent="0.25">
      <c r="A91" s="67" t="s">
        <v>7910</v>
      </c>
      <c r="B91" s="67" t="s">
        <v>4616</v>
      </c>
      <c r="C91" s="67" t="s">
        <v>21</v>
      </c>
      <c r="D91" s="69">
        <v>1414</v>
      </c>
      <c r="E91" s="70">
        <v>3.35</v>
      </c>
      <c r="F91" s="55">
        <v>4736.8999999999996</v>
      </c>
    </row>
    <row r="92" spans="1:6" ht="15.6" customHeight="1" x14ac:dyDescent="0.25">
      <c r="A92" s="67" t="s">
        <v>7910</v>
      </c>
      <c r="B92" s="67" t="s">
        <v>7940</v>
      </c>
      <c r="C92" s="67" t="s">
        <v>21</v>
      </c>
      <c r="D92" s="69">
        <v>3026</v>
      </c>
      <c r="E92" s="70">
        <v>3.35</v>
      </c>
      <c r="F92" s="55">
        <v>10137.1</v>
      </c>
    </row>
    <row r="93" spans="1:6" ht="15.6" customHeight="1" x14ac:dyDescent="0.25">
      <c r="A93" s="67" t="s">
        <v>7910</v>
      </c>
      <c r="B93" s="67" t="s">
        <v>3824</v>
      </c>
      <c r="C93" s="67" t="s">
        <v>21</v>
      </c>
      <c r="D93" s="69">
        <v>469</v>
      </c>
      <c r="E93" s="70">
        <v>3.3460000000000001</v>
      </c>
      <c r="F93" s="55">
        <v>1569.2739999999999</v>
      </c>
    </row>
    <row r="94" spans="1:6" ht="15.6" customHeight="1" x14ac:dyDescent="0.25">
      <c r="A94" s="67" t="s">
        <v>7910</v>
      </c>
      <c r="B94" s="67" t="s">
        <v>3824</v>
      </c>
      <c r="C94" s="67" t="s">
        <v>21</v>
      </c>
      <c r="D94" s="69">
        <v>912</v>
      </c>
      <c r="E94" s="70">
        <v>3.3460000000000001</v>
      </c>
      <c r="F94" s="55">
        <v>3051.5520000000001</v>
      </c>
    </row>
    <row r="95" spans="1:6" ht="15.6" customHeight="1" x14ac:dyDescent="0.25">
      <c r="A95" s="67" t="s">
        <v>7910</v>
      </c>
      <c r="B95" s="67" t="s">
        <v>1268</v>
      </c>
      <c r="C95" s="67" t="s">
        <v>21</v>
      </c>
      <c r="D95" s="69">
        <v>730</v>
      </c>
      <c r="E95" s="70">
        <v>3.343</v>
      </c>
      <c r="F95" s="55">
        <v>2440.39</v>
      </c>
    </row>
    <row r="96" spans="1:6" ht="15.6" customHeight="1" x14ac:dyDescent="0.25">
      <c r="A96" s="67" t="s">
        <v>7910</v>
      </c>
      <c r="B96" s="67" t="s">
        <v>1268</v>
      </c>
      <c r="C96" s="67" t="s">
        <v>21</v>
      </c>
      <c r="D96" s="69">
        <v>997</v>
      </c>
      <c r="E96" s="70">
        <v>3.343</v>
      </c>
      <c r="F96" s="55">
        <v>3332.971</v>
      </c>
    </row>
    <row r="97" spans="1:6" ht="15.6" customHeight="1" x14ac:dyDescent="0.25">
      <c r="A97" s="67" t="s">
        <v>7910</v>
      </c>
      <c r="B97" s="67" t="s">
        <v>3211</v>
      </c>
      <c r="C97" s="67" t="s">
        <v>21</v>
      </c>
      <c r="D97" s="69">
        <v>1244</v>
      </c>
      <c r="E97" s="70">
        <v>3.3420000000000001</v>
      </c>
      <c r="F97" s="55">
        <v>4157.4480000000003</v>
      </c>
    </row>
    <row r="98" spans="1:6" ht="15.6" customHeight="1" x14ac:dyDescent="0.25">
      <c r="A98" s="67" t="s">
        <v>7910</v>
      </c>
      <c r="B98" s="67" t="s">
        <v>7939</v>
      </c>
      <c r="C98" s="67" t="s">
        <v>21</v>
      </c>
      <c r="D98" s="69">
        <v>1403</v>
      </c>
      <c r="E98" s="70">
        <v>3.3420000000000001</v>
      </c>
      <c r="F98" s="55">
        <v>4688.826</v>
      </c>
    </row>
    <row r="99" spans="1:6" ht="15.6" customHeight="1" x14ac:dyDescent="0.25">
      <c r="A99" s="67" t="s">
        <v>7910</v>
      </c>
      <c r="B99" s="67" t="s">
        <v>7938</v>
      </c>
      <c r="C99" s="67" t="s">
        <v>21</v>
      </c>
      <c r="D99" s="69">
        <v>1443</v>
      </c>
      <c r="E99" s="70">
        <v>3.3370000000000002</v>
      </c>
      <c r="F99" s="55">
        <v>4815.2910000000002</v>
      </c>
    </row>
    <row r="100" spans="1:6" ht="15.6" customHeight="1" x14ac:dyDescent="0.25">
      <c r="A100" s="67" t="s">
        <v>7910</v>
      </c>
      <c r="B100" s="67" t="s">
        <v>7937</v>
      </c>
      <c r="C100" s="67" t="s">
        <v>21</v>
      </c>
      <c r="D100" s="69">
        <v>1306</v>
      </c>
      <c r="E100" s="70">
        <v>3.339</v>
      </c>
      <c r="F100" s="55">
        <v>4360.7340000000004</v>
      </c>
    </row>
    <row r="101" spans="1:6" ht="15.6" customHeight="1" x14ac:dyDescent="0.25">
      <c r="A101" s="67" t="s">
        <v>7910</v>
      </c>
      <c r="B101" s="67" t="s">
        <v>7936</v>
      </c>
      <c r="C101" s="67" t="s">
        <v>21</v>
      </c>
      <c r="D101" s="69">
        <v>1387</v>
      </c>
      <c r="E101" s="70">
        <v>3.343</v>
      </c>
      <c r="F101" s="55">
        <v>4636.741</v>
      </c>
    </row>
    <row r="102" spans="1:6" ht="15.6" customHeight="1" x14ac:dyDescent="0.25">
      <c r="A102" s="67" t="s">
        <v>7910</v>
      </c>
      <c r="B102" s="67" t="s">
        <v>474</v>
      </c>
      <c r="C102" s="67" t="s">
        <v>21</v>
      </c>
      <c r="D102" s="69">
        <v>1848</v>
      </c>
      <c r="E102" s="70">
        <v>3.3410000000000002</v>
      </c>
      <c r="F102" s="55">
        <v>6174.1679999999997</v>
      </c>
    </row>
    <row r="103" spans="1:6" ht="15.6" customHeight="1" x14ac:dyDescent="0.25">
      <c r="A103" s="67" t="s">
        <v>7910</v>
      </c>
      <c r="B103" s="67" t="s">
        <v>7935</v>
      </c>
      <c r="C103" s="67" t="s">
        <v>21</v>
      </c>
      <c r="D103" s="69">
        <v>1084</v>
      </c>
      <c r="E103" s="70">
        <v>3.339</v>
      </c>
      <c r="F103" s="55">
        <v>3619.4760000000001</v>
      </c>
    </row>
    <row r="104" spans="1:6" ht="15.6" customHeight="1" x14ac:dyDescent="0.25">
      <c r="A104" s="67" t="s">
        <v>7910</v>
      </c>
      <c r="B104" s="67" t="s">
        <v>995</v>
      </c>
      <c r="C104" s="67" t="s">
        <v>21</v>
      </c>
      <c r="D104" s="69">
        <v>2238</v>
      </c>
      <c r="E104" s="70">
        <v>3.339</v>
      </c>
      <c r="F104" s="55">
        <v>7472.6819999999998</v>
      </c>
    </row>
    <row r="105" spans="1:6" ht="15.6" customHeight="1" x14ac:dyDescent="0.25">
      <c r="A105" s="67" t="s">
        <v>7910</v>
      </c>
      <c r="B105" s="67" t="s">
        <v>137</v>
      </c>
      <c r="C105" s="67" t="s">
        <v>21</v>
      </c>
      <c r="D105" s="69">
        <v>1237</v>
      </c>
      <c r="E105" s="70">
        <v>3.3380000000000001</v>
      </c>
      <c r="F105" s="55">
        <v>4129.1059999999998</v>
      </c>
    </row>
    <row r="106" spans="1:6" ht="15.6" customHeight="1" x14ac:dyDescent="0.25">
      <c r="A106" s="67" t="s">
        <v>7910</v>
      </c>
      <c r="B106" s="67" t="s">
        <v>7934</v>
      </c>
      <c r="C106" s="67" t="s">
        <v>21</v>
      </c>
      <c r="D106" s="69">
        <v>1583</v>
      </c>
      <c r="E106" s="70">
        <v>3.3380000000000001</v>
      </c>
      <c r="F106" s="55">
        <v>5284.0540000000001</v>
      </c>
    </row>
    <row r="107" spans="1:6" ht="15.6" customHeight="1" x14ac:dyDescent="0.25">
      <c r="A107" s="67" t="s">
        <v>7910</v>
      </c>
      <c r="B107" s="67" t="s">
        <v>1688</v>
      </c>
      <c r="C107" s="67" t="s">
        <v>21</v>
      </c>
      <c r="D107" s="69">
        <v>256</v>
      </c>
      <c r="E107" s="70">
        <v>3.3380000000000001</v>
      </c>
      <c r="F107" s="55">
        <v>854.52800000000002</v>
      </c>
    </row>
    <row r="108" spans="1:6" ht="15.6" customHeight="1" x14ac:dyDescent="0.25">
      <c r="A108" s="67" t="s">
        <v>7910</v>
      </c>
      <c r="B108" s="67" t="s">
        <v>366</v>
      </c>
      <c r="C108" s="67" t="s">
        <v>21</v>
      </c>
      <c r="D108" s="69">
        <v>1543</v>
      </c>
      <c r="E108" s="70">
        <v>3.343</v>
      </c>
      <c r="F108" s="55">
        <v>5158.2489999999998</v>
      </c>
    </row>
    <row r="109" spans="1:6" ht="15.6" customHeight="1" x14ac:dyDescent="0.25">
      <c r="A109" s="67" t="s">
        <v>7910</v>
      </c>
      <c r="B109" s="67" t="s">
        <v>5923</v>
      </c>
      <c r="C109" s="67" t="s">
        <v>21</v>
      </c>
      <c r="D109" s="69">
        <v>3101</v>
      </c>
      <c r="E109" s="70">
        <v>3.3439999999999999</v>
      </c>
      <c r="F109" s="55">
        <v>10369.744000000001</v>
      </c>
    </row>
    <row r="110" spans="1:6" ht="15.6" customHeight="1" x14ac:dyDescent="0.25">
      <c r="A110" s="67" t="s">
        <v>7910</v>
      </c>
      <c r="B110" s="67" t="s">
        <v>942</v>
      </c>
      <c r="C110" s="67" t="s">
        <v>21</v>
      </c>
      <c r="D110" s="69">
        <v>1537</v>
      </c>
      <c r="E110" s="70">
        <v>3.3439999999999999</v>
      </c>
      <c r="F110" s="55">
        <v>5139.7280000000001</v>
      </c>
    </row>
    <row r="111" spans="1:6" ht="15.6" customHeight="1" x14ac:dyDescent="0.25">
      <c r="A111" s="67" t="s">
        <v>7910</v>
      </c>
      <c r="B111" s="67" t="s">
        <v>7933</v>
      </c>
      <c r="C111" s="67" t="s">
        <v>21</v>
      </c>
      <c r="D111" s="69">
        <v>1306</v>
      </c>
      <c r="E111" s="70">
        <v>3.343</v>
      </c>
      <c r="F111" s="55">
        <v>4365.9579999999996</v>
      </c>
    </row>
    <row r="112" spans="1:6" ht="15.6" customHeight="1" x14ac:dyDescent="0.25">
      <c r="A112" s="67" t="s">
        <v>7910</v>
      </c>
      <c r="B112" s="67" t="s">
        <v>7932</v>
      </c>
      <c r="C112" s="67" t="s">
        <v>21</v>
      </c>
      <c r="D112" s="69">
        <v>2054</v>
      </c>
      <c r="E112" s="70">
        <v>3.3420000000000001</v>
      </c>
      <c r="F112" s="55">
        <v>6864.4679999999998</v>
      </c>
    </row>
    <row r="113" spans="1:6" ht="15.6" customHeight="1" x14ac:dyDescent="0.25">
      <c r="A113" s="67" t="s">
        <v>7910</v>
      </c>
      <c r="B113" s="67" t="s">
        <v>7931</v>
      </c>
      <c r="C113" s="67" t="s">
        <v>21</v>
      </c>
      <c r="D113" s="69">
        <v>1274</v>
      </c>
      <c r="E113" s="70">
        <v>3.34</v>
      </c>
      <c r="F113" s="55">
        <v>4255.16</v>
      </c>
    </row>
    <row r="114" spans="1:6" ht="15.6" customHeight="1" x14ac:dyDescent="0.25">
      <c r="A114" s="67" t="s">
        <v>7910</v>
      </c>
      <c r="B114" s="67" t="s">
        <v>7930</v>
      </c>
      <c r="C114" s="67" t="s">
        <v>21</v>
      </c>
      <c r="D114" s="69">
        <v>1833</v>
      </c>
      <c r="E114" s="70">
        <v>3.3420000000000001</v>
      </c>
      <c r="F114" s="55">
        <v>6125.8860000000004</v>
      </c>
    </row>
    <row r="115" spans="1:6" ht="15.6" customHeight="1" x14ac:dyDescent="0.25">
      <c r="A115" s="67" t="s">
        <v>7910</v>
      </c>
      <c r="B115" s="67" t="s">
        <v>875</v>
      </c>
      <c r="C115" s="67" t="s">
        <v>21</v>
      </c>
      <c r="D115" s="69">
        <v>2485</v>
      </c>
      <c r="E115" s="70">
        <v>3.343</v>
      </c>
      <c r="F115" s="55">
        <v>8307.3549999999996</v>
      </c>
    </row>
    <row r="116" spans="1:6" ht="15.6" customHeight="1" x14ac:dyDescent="0.25">
      <c r="A116" s="67" t="s">
        <v>7910</v>
      </c>
      <c r="B116" s="67" t="s">
        <v>7929</v>
      </c>
      <c r="C116" s="67" t="s">
        <v>21</v>
      </c>
      <c r="D116" s="69">
        <v>1447</v>
      </c>
      <c r="E116" s="70">
        <v>3.3410000000000002</v>
      </c>
      <c r="F116" s="55">
        <v>4834.4269999999997</v>
      </c>
    </row>
    <row r="117" spans="1:6" ht="15.6" customHeight="1" x14ac:dyDescent="0.25">
      <c r="A117" s="67" t="s">
        <v>7910</v>
      </c>
      <c r="B117" s="67" t="s">
        <v>7928</v>
      </c>
      <c r="C117" s="67" t="s">
        <v>21</v>
      </c>
      <c r="D117" s="69">
        <v>1408</v>
      </c>
      <c r="E117" s="70">
        <v>3.34</v>
      </c>
      <c r="F117" s="55">
        <v>4702.72</v>
      </c>
    </row>
    <row r="118" spans="1:6" ht="15.6" customHeight="1" x14ac:dyDescent="0.25">
      <c r="A118" s="67" t="s">
        <v>7910</v>
      </c>
      <c r="B118" s="67" t="s">
        <v>7927</v>
      </c>
      <c r="C118" s="67" t="s">
        <v>21</v>
      </c>
      <c r="D118" s="69">
        <v>1659</v>
      </c>
      <c r="E118" s="70">
        <v>3.3380000000000001</v>
      </c>
      <c r="F118" s="55">
        <v>5537.7420000000002</v>
      </c>
    </row>
    <row r="119" spans="1:6" ht="15.6" customHeight="1" x14ac:dyDescent="0.25">
      <c r="A119" s="67" t="s">
        <v>7910</v>
      </c>
      <c r="B119" s="67" t="s">
        <v>7926</v>
      </c>
      <c r="C119" s="67" t="s">
        <v>21</v>
      </c>
      <c r="D119" s="69">
        <v>133</v>
      </c>
      <c r="E119" s="70">
        <v>3.3370000000000002</v>
      </c>
      <c r="F119" s="55">
        <v>443.82100000000003</v>
      </c>
    </row>
    <row r="120" spans="1:6" ht="15.6" customHeight="1" x14ac:dyDescent="0.25">
      <c r="A120" s="67" t="s">
        <v>7910</v>
      </c>
      <c r="B120" s="67" t="s">
        <v>7926</v>
      </c>
      <c r="C120" s="67" t="s">
        <v>21</v>
      </c>
      <c r="D120" s="69">
        <v>1187</v>
      </c>
      <c r="E120" s="70">
        <v>3.3370000000000002</v>
      </c>
      <c r="F120" s="55">
        <v>3961.0189999999998</v>
      </c>
    </row>
    <row r="121" spans="1:6" ht="15.6" customHeight="1" x14ac:dyDescent="0.25">
      <c r="A121" s="67" t="s">
        <v>7910</v>
      </c>
      <c r="B121" s="67" t="s">
        <v>7925</v>
      </c>
      <c r="C121" s="67" t="s">
        <v>21</v>
      </c>
      <c r="D121" s="69">
        <v>1414</v>
      </c>
      <c r="E121" s="70">
        <v>3.3359999999999999</v>
      </c>
      <c r="F121" s="55">
        <v>4717.1040000000003</v>
      </c>
    </row>
    <row r="122" spans="1:6" ht="15.6" customHeight="1" x14ac:dyDescent="0.25">
      <c r="A122" s="67" t="s">
        <v>7910</v>
      </c>
      <c r="B122" s="67" t="s">
        <v>7924</v>
      </c>
      <c r="C122" s="67" t="s">
        <v>21</v>
      </c>
      <c r="D122" s="69">
        <v>997</v>
      </c>
      <c r="E122" s="70">
        <v>3.3359999999999999</v>
      </c>
      <c r="F122" s="55">
        <v>3325.9920000000002</v>
      </c>
    </row>
    <row r="123" spans="1:6" ht="15.6" customHeight="1" x14ac:dyDescent="0.25">
      <c r="A123" s="67" t="s">
        <v>7910</v>
      </c>
      <c r="B123" s="67" t="s">
        <v>7923</v>
      </c>
      <c r="C123" s="67" t="s">
        <v>21</v>
      </c>
      <c r="D123" s="69">
        <v>271</v>
      </c>
      <c r="E123" s="70">
        <v>3.3359999999999999</v>
      </c>
      <c r="F123" s="55">
        <v>904.05600000000004</v>
      </c>
    </row>
    <row r="124" spans="1:6" ht="15.6" customHeight="1" x14ac:dyDescent="0.25">
      <c r="A124" s="67" t="s">
        <v>7910</v>
      </c>
      <c r="B124" s="67" t="s">
        <v>7923</v>
      </c>
      <c r="C124" s="67" t="s">
        <v>21</v>
      </c>
      <c r="D124" s="69">
        <v>1652</v>
      </c>
      <c r="E124" s="70">
        <v>3.3359999999999999</v>
      </c>
      <c r="F124" s="55">
        <v>5511.0720000000001</v>
      </c>
    </row>
    <row r="125" spans="1:6" ht="15.6" customHeight="1" x14ac:dyDescent="0.25">
      <c r="A125" s="67" t="s">
        <v>7910</v>
      </c>
      <c r="B125" s="67" t="s">
        <v>7922</v>
      </c>
      <c r="C125" s="67" t="s">
        <v>21</v>
      </c>
      <c r="D125" s="69">
        <v>3076</v>
      </c>
      <c r="E125" s="70">
        <v>3.3370000000000002</v>
      </c>
      <c r="F125" s="55">
        <v>10264.611999999999</v>
      </c>
    </row>
    <row r="126" spans="1:6" ht="15.6" customHeight="1" x14ac:dyDescent="0.25">
      <c r="A126" s="67" t="s">
        <v>7910</v>
      </c>
      <c r="B126" s="67" t="s">
        <v>7921</v>
      </c>
      <c r="C126" s="67" t="s">
        <v>21</v>
      </c>
      <c r="D126" s="69">
        <v>709</v>
      </c>
      <c r="E126" s="70">
        <v>3.3380000000000001</v>
      </c>
      <c r="F126" s="55">
        <v>2366.6419999999998</v>
      </c>
    </row>
    <row r="127" spans="1:6" ht="15.6" customHeight="1" x14ac:dyDescent="0.25">
      <c r="A127" s="67" t="s">
        <v>7910</v>
      </c>
      <c r="B127" s="67" t="s">
        <v>7921</v>
      </c>
      <c r="C127" s="67" t="s">
        <v>21</v>
      </c>
      <c r="D127" s="69">
        <v>1617</v>
      </c>
      <c r="E127" s="70">
        <v>3.3380000000000001</v>
      </c>
      <c r="F127" s="55">
        <v>5397.5460000000003</v>
      </c>
    </row>
    <row r="128" spans="1:6" ht="15.6" customHeight="1" x14ac:dyDescent="0.25">
      <c r="A128" s="67" t="s">
        <v>7910</v>
      </c>
      <c r="B128" s="67" t="s">
        <v>7921</v>
      </c>
      <c r="C128" s="67" t="s">
        <v>21</v>
      </c>
      <c r="D128" s="69">
        <v>1745</v>
      </c>
      <c r="E128" s="70">
        <v>3.3380000000000001</v>
      </c>
      <c r="F128" s="55">
        <v>5824.81</v>
      </c>
    </row>
    <row r="129" spans="1:6" ht="15.6" customHeight="1" x14ac:dyDescent="0.25">
      <c r="A129" s="67" t="s">
        <v>7910</v>
      </c>
      <c r="B129" s="67" t="s">
        <v>7920</v>
      </c>
      <c r="C129" s="67" t="s">
        <v>21</v>
      </c>
      <c r="D129" s="69">
        <v>38</v>
      </c>
      <c r="E129" s="70">
        <v>3.3370000000000002</v>
      </c>
      <c r="F129" s="55">
        <v>126.806</v>
      </c>
    </row>
    <row r="130" spans="1:6" ht="15.6" customHeight="1" x14ac:dyDescent="0.25">
      <c r="A130" s="67" t="s">
        <v>7910</v>
      </c>
      <c r="B130" s="67" t="s">
        <v>7920</v>
      </c>
      <c r="C130" s="67" t="s">
        <v>21</v>
      </c>
      <c r="D130" s="69">
        <v>136</v>
      </c>
      <c r="E130" s="70">
        <v>3.3370000000000002</v>
      </c>
      <c r="F130" s="55">
        <v>453.83199999999999</v>
      </c>
    </row>
    <row r="131" spans="1:6" ht="15.6" customHeight="1" x14ac:dyDescent="0.25">
      <c r="A131" s="67" t="s">
        <v>7910</v>
      </c>
      <c r="B131" s="67" t="s">
        <v>7920</v>
      </c>
      <c r="C131" s="67" t="s">
        <v>21</v>
      </c>
      <c r="D131" s="69">
        <v>1424</v>
      </c>
      <c r="E131" s="70">
        <v>3.3370000000000002</v>
      </c>
      <c r="F131" s="55">
        <v>4751.8879999999999</v>
      </c>
    </row>
    <row r="132" spans="1:6" ht="15.6" customHeight="1" x14ac:dyDescent="0.25">
      <c r="A132" s="67" t="s">
        <v>7910</v>
      </c>
      <c r="B132" s="67" t="s">
        <v>7263</v>
      </c>
      <c r="C132" s="67" t="s">
        <v>21</v>
      </c>
      <c r="D132" s="69">
        <v>1360</v>
      </c>
      <c r="E132" s="70">
        <v>3.3370000000000002</v>
      </c>
      <c r="F132" s="55">
        <v>4538.32</v>
      </c>
    </row>
    <row r="133" spans="1:6" ht="15.6" customHeight="1" x14ac:dyDescent="0.25">
      <c r="A133" s="67" t="s">
        <v>7910</v>
      </c>
      <c r="B133" s="67" t="s">
        <v>3384</v>
      </c>
      <c r="C133" s="67" t="s">
        <v>21</v>
      </c>
      <c r="D133" s="69">
        <v>1398</v>
      </c>
      <c r="E133" s="70">
        <v>3.3359999999999999</v>
      </c>
      <c r="F133" s="55">
        <v>4663.7280000000001</v>
      </c>
    </row>
    <row r="134" spans="1:6" ht="15.6" customHeight="1" x14ac:dyDescent="0.25">
      <c r="A134" s="67" t="s">
        <v>7910</v>
      </c>
      <c r="B134" s="67" t="s">
        <v>7919</v>
      </c>
      <c r="C134" s="67" t="s">
        <v>21</v>
      </c>
      <c r="D134" s="69">
        <v>1502</v>
      </c>
      <c r="E134" s="70">
        <v>3.3370000000000002</v>
      </c>
      <c r="F134" s="55">
        <v>5012.174</v>
      </c>
    </row>
    <row r="135" spans="1:6" ht="15.6" customHeight="1" x14ac:dyDescent="0.25">
      <c r="A135" s="67" t="s">
        <v>7910</v>
      </c>
      <c r="B135" s="67" t="s">
        <v>7918</v>
      </c>
      <c r="C135" s="67" t="s">
        <v>21</v>
      </c>
      <c r="D135" s="69">
        <v>1548</v>
      </c>
      <c r="E135" s="70">
        <v>3.3370000000000002</v>
      </c>
      <c r="F135" s="55">
        <v>5165.6760000000004</v>
      </c>
    </row>
    <row r="136" spans="1:6" ht="15.6" customHeight="1" x14ac:dyDescent="0.25">
      <c r="A136" s="67" t="s">
        <v>7910</v>
      </c>
      <c r="B136" s="67" t="s">
        <v>258</v>
      </c>
      <c r="C136" s="67" t="s">
        <v>21</v>
      </c>
      <c r="D136" s="69">
        <v>1301</v>
      </c>
      <c r="E136" s="70">
        <v>3.3370000000000002</v>
      </c>
      <c r="F136" s="55">
        <v>4341.4369999999999</v>
      </c>
    </row>
    <row r="137" spans="1:6" ht="15.6" customHeight="1" x14ac:dyDescent="0.25">
      <c r="A137" s="67" t="s">
        <v>7910</v>
      </c>
      <c r="B137" s="67" t="s">
        <v>7917</v>
      </c>
      <c r="C137" s="67" t="s">
        <v>21</v>
      </c>
      <c r="D137" s="69">
        <v>1431</v>
      </c>
      <c r="E137" s="70">
        <v>3.3420000000000001</v>
      </c>
      <c r="F137" s="55">
        <v>4782.402</v>
      </c>
    </row>
    <row r="138" spans="1:6" ht="15.6" customHeight="1" x14ac:dyDescent="0.25">
      <c r="A138" s="67" t="s">
        <v>7910</v>
      </c>
      <c r="B138" s="67" t="s">
        <v>7917</v>
      </c>
      <c r="C138" s="67" t="s">
        <v>21</v>
      </c>
      <c r="D138" s="69">
        <v>1445</v>
      </c>
      <c r="E138" s="70">
        <v>3.3420000000000001</v>
      </c>
      <c r="F138" s="55">
        <v>4829.1899999999996</v>
      </c>
    </row>
    <row r="139" spans="1:6" ht="15.6" customHeight="1" x14ac:dyDescent="0.25">
      <c r="A139" s="67" t="s">
        <v>7910</v>
      </c>
      <c r="B139" s="67" t="s">
        <v>5174</v>
      </c>
      <c r="C139" s="67" t="s">
        <v>21</v>
      </c>
      <c r="D139" s="69">
        <v>1278</v>
      </c>
      <c r="E139" s="70">
        <v>3.3420000000000001</v>
      </c>
      <c r="F139" s="55">
        <v>4271.076</v>
      </c>
    </row>
    <row r="140" spans="1:6" ht="15.6" customHeight="1" x14ac:dyDescent="0.25">
      <c r="A140" s="67" t="s">
        <v>7910</v>
      </c>
      <c r="B140" s="67" t="s">
        <v>5849</v>
      </c>
      <c r="C140" s="67" t="s">
        <v>21</v>
      </c>
      <c r="D140" s="69">
        <v>1139</v>
      </c>
      <c r="E140" s="70">
        <v>3.34</v>
      </c>
      <c r="F140" s="55">
        <v>3804.26</v>
      </c>
    </row>
    <row r="141" spans="1:6" ht="15.6" customHeight="1" x14ac:dyDescent="0.25">
      <c r="A141" s="67" t="s">
        <v>7910</v>
      </c>
      <c r="B141" s="67" t="s">
        <v>5849</v>
      </c>
      <c r="C141" s="67" t="s">
        <v>21</v>
      </c>
      <c r="D141" s="69">
        <v>1188</v>
      </c>
      <c r="E141" s="70">
        <v>3.34</v>
      </c>
      <c r="F141" s="55">
        <v>3967.92</v>
      </c>
    </row>
    <row r="142" spans="1:6" ht="15.6" customHeight="1" x14ac:dyDescent="0.25">
      <c r="A142" s="67" t="s">
        <v>7910</v>
      </c>
      <c r="B142" s="67" t="s">
        <v>5849</v>
      </c>
      <c r="C142" s="67" t="s">
        <v>21</v>
      </c>
      <c r="D142" s="69">
        <v>1441</v>
      </c>
      <c r="E142" s="70">
        <v>3.34</v>
      </c>
      <c r="F142" s="55">
        <v>4812.9399999999996</v>
      </c>
    </row>
    <row r="143" spans="1:6" ht="15.6" customHeight="1" x14ac:dyDescent="0.25">
      <c r="A143" s="67" t="s">
        <v>7910</v>
      </c>
      <c r="B143" s="67" t="s">
        <v>7916</v>
      </c>
      <c r="C143" s="67" t="s">
        <v>21</v>
      </c>
      <c r="D143" s="69">
        <v>610</v>
      </c>
      <c r="E143" s="70">
        <v>3.339</v>
      </c>
      <c r="F143" s="55">
        <v>2036.79</v>
      </c>
    </row>
    <row r="144" spans="1:6" ht="15.6" customHeight="1" x14ac:dyDescent="0.25">
      <c r="A144" s="67" t="s">
        <v>7910</v>
      </c>
      <c r="B144" s="67" t="s">
        <v>7916</v>
      </c>
      <c r="C144" s="67" t="s">
        <v>21</v>
      </c>
      <c r="D144" s="69">
        <v>738</v>
      </c>
      <c r="E144" s="70">
        <v>3.339</v>
      </c>
      <c r="F144" s="55">
        <v>2464.1819999999998</v>
      </c>
    </row>
    <row r="145" spans="1:6" ht="15.6" customHeight="1" x14ac:dyDescent="0.25">
      <c r="A145" s="67" t="s">
        <v>7910</v>
      </c>
      <c r="B145" s="67" t="s">
        <v>955</v>
      </c>
      <c r="C145" s="67" t="s">
        <v>21</v>
      </c>
      <c r="D145" s="69">
        <v>1245</v>
      </c>
      <c r="E145" s="70">
        <v>3.339</v>
      </c>
      <c r="F145" s="55">
        <v>4157.0550000000003</v>
      </c>
    </row>
    <row r="146" spans="1:6" ht="15.6" customHeight="1" x14ac:dyDescent="0.25">
      <c r="A146" s="67" t="s">
        <v>7910</v>
      </c>
      <c r="B146" s="67" t="s">
        <v>7915</v>
      </c>
      <c r="C146" s="67" t="s">
        <v>21</v>
      </c>
      <c r="D146" s="69">
        <v>1312</v>
      </c>
      <c r="E146" s="70">
        <v>3.339</v>
      </c>
      <c r="F146" s="55">
        <v>4380.768</v>
      </c>
    </row>
    <row r="147" spans="1:6" ht="15.6" customHeight="1" x14ac:dyDescent="0.25">
      <c r="A147" s="67" t="s">
        <v>7910</v>
      </c>
      <c r="B147" s="67" t="s">
        <v>7914</v>
      </c>
      <c r="C147" s="67" t="s">
        <v>21</v>
      </c>
      <c r="D147" s="69">
        <v>1943</v>
      </c>
      <c r="E147" s="70">
        <v>3.3380000000000001</v>
      </c>
      <c r="F147" s="55">
        <v>6485.7340000000004</v>
      </c>
    </row>
    <row r="148" spans="1:6" ht="15.6" customHeight="1" x14ac:dyDescent="0.25">
      <c r="A148" s="67" t="s">
        <v>7910</v>
      </c>
      <c r="B148" s="67" t="s">
        <v>7913</v>
      </c>
      <c r="C148" s="67" t="s">
        <v>21</v>
      </c>
      <c r="D148" s="69">
        <v>1308</v>
      </c>
      <c r="E148" s="70">
        <v>3.3380000000000001</v>
      </c>
      <c r="F148" s="55">
        <v>4366.1040000000003</v>
      </c>
    </row>
    <row r="149" spans="1:6" ht="15.6" customHeight="1" x14ac:dyDescent="0.25">
      <c r="A149" s="67" t="s">
        <v>7910</v>
      </c>
      <c r="B149" s="67" t="s">
        <v>4309</v>
      </c>
      <c r="C149" s="67" t="s">
        <v>21</v>
      </c>
      <c r="D149" s="69">
        <v>2027</v>
      </c>
      <c r="E149" s="70">
        <v>3.3380000000000001</v>
      </c>
      <c r="F149" s="55">
        <v>6766.1260000000002</v>
      </c>
    </row>
    <row r="150" spans="1:6" ht="15.6" customHeight="1" x14ac:dyDescent="0.25">
      <c r="A150" s="67" t="s">
        <v>7910</v>
      </c>
      <c r="B150" s="67" t="s">
        <v>7912</v>
      </c>
      <c r="C150" s="67" t="s">
        <v>21</v>
      </c>
      <c r="D150" s="69">
        <v>596</v>
      </c>
      <c r="E150" s="70">
        <v>3.3380000000000001</v>
      </c>
      <c r="F150" s="55">
        <v>1989.4480000000001</v>
      </c>
    </row>
    <row r="151" spans="1:6" ht="15.6" customHeight="1" x14ac:dyDescent="0.25">
      <c r="A151" s="67" t="s">
        <v>7910</v>
      </c>
      <c r="B151" s="67" t="s">
        <v>7912</v>
      </c>
      <c r="C151" s="67" t="s">
        <v>21</v>
      </c>
      <c r="D151" s="69">
        <v>2705</v>
      </c>
      <c r="E151" s="70">
        <v>3.3380000000000001</v>
      </c>
      <c r="F151" s="55">
        <v>9029.2900000000009</v>
      </c>
    </row>
    <row r="152" spans="1:6" ht="15.6" customHeight="1" x14ac:dyDescent="0.25">
      <c r="A152" s="67" t="s">
        <v>7910</v>
      </c>
      <c r="B152" s="67" t="s">
        <v>7911</v>
      </c>
      <c r="C152" s="67" t="s">
        <v>21</v>
      </c>
      <c r="D152" s="69">
        <v>17</v>
      </c>
      <c r="E152" s="70">
        <v>3.3420000000000001</v>
      </c>
      <c r="F152" s="55">
        <v>56.814</v>
      </c>
    </row>
    <row r="153" spans="1:6" ht="15.6" customHeight="1" x14ac:dyDescent="0.25">
      <c r="A153" s="67" t="s">
        <v>7910</v>
      </c>
      <c r="B153" s="67" t="s">
        <v>7911</v>
      </c>
      <c r="C153" s="67" t="s">
        <v>21</v>
      </c>
      <c r="D153" s="69">
        <v>299</v>
      </c>
      <c r="E153" s="70">
        <v>3.3420000000000001</v>
      </c>
      <c r="F153" s="55">
        <v>999.25800000000004</v>
      </c>
    </row>
    <row r="154" spans="1:6" ht="15.6" customHeight="1" x14ac:dyDescent="0.25">
      <c r="A154" s="67" t="s">
        <v>7910</v>
      </c>
      <c r="B154" s="67" t="s">
        <v>7911</v>
      </c>
      <c r="C154" s="67" t="s">
        <v>21</v>
      </c>
      <c r="D154" s="69">
        <v>832</v>
      </c>
      <c r="E154" s="70">
        <v>3.3420000000000001</v>
      </c>
      <c r="F154" s="55">
        <v>2780.5439999999999</v>
      </c>
    </row>
    <row r="155" spans="1:6" ht="15.6" customHeight="1" x14ac:dyDescent="0.25">
      <c r="A155" s="67" t="s">
        <v>7910</v>
      </c>
      <c r="B155" s="67" t="s">
        <v>7911</v>
      </c>
      <c r="C155" s="67" t="s">
        <v>21</v>
      </c>
      <c r="D155" s="69">
        <v>1100</v>
      </c>
      <c r="E155" s="70">
        <v>3.3420000000000001</v>
      </c>
      <c r="F155" s="55">
        <v>3676.2</v>
      </c>
    </row>
    <row r="156" spans="1:6" ht="15.6" customHeight="1" x14ac:dyDescent="0.25">
      <c r="A156" s="67" t="s">
        <v>7910</v>
      </c>
      <c r="B156" s="67" t="s">
        <v>7455</v>
      </c>
      <c r="C156" s="67" t="s">
        <v>21</v>
      </c>
      <c r="D156" s="69">
        <v>1632</v>
      </c>
      <c r="E156" s="70">
        <v>3.3420000000000001</v>
      </c>
      <c r="F156" s="55">
        <v>5454.1440000000002</v>
      </c>
    </row>
    <row r="157" spans="1:6" ht="15.6" customHeight="1" x14ac:dyDescent="0.25">
      <c r="A157" s="67" t="s">
        <v>7910</v>
      </c>
      <c r="B157" s="67" t="s">
        <v>6618</v>
      </c>
      <c r="C157" s="67" t="s">
        <v>21</v>
      </c>
      <c r="D157" s="69">
        <v>1632</v>
      </c>
      <c r="E157" s="70">
        <v>3.3420000000000001</v>
      </c>
      <c r="F157" s="55">
        <v>5454.1440000000002</v>
      </c>
    </row>
    <row r="158" spans="1:6" ht="15.6" customHeight="1" x14ac:dyDescent="0.25">
      <c r="A158" s="67" t="s">
        <v>7910</v>
      </c>
      <c r="B158" s="67" t="s">
        <v>1644</v>
      </c>
      <c r="C158" s="67" t="s">
        <v>21</v>
      </c>
      <c r="D158" s="69">
        <v>282</v>
      </c>
      <c r="E158" s="70">
        <v>3.3420000000000001</v>
      </c>
      <c r="F158" s="55">
        <v>942.44399999999996</v>
      </c>
    </row>
    <row r="159" spans="1:6" ht="15.6" customHeight="1" x14ac:dyDescent="0.25">
      <c r="A159" s="67" t="s">
        <v>7910</v>
      </c>
      <c r="B159" s="67" t="s">
        <v>1644</v>
      </c>
      <c r="C159" s="67" t="s">
        <v>21</v>
      </c>
      <c r="D159" s="69">
        <v>1632</v>
      </c>
      <c r="E159" s="70">
        <v>3.3420000000000001</v>
      </c>
      <c r="F159" s="55">
        <v>5454.1440000000002</v>
      </c>
    </row>
    <row r="160" spans="1:6" ht="15.6" customHeight="1" x14ac:dyDescent="0.25">
      <c r="A160" s="67" t="s">
        <v>7910</v>
      </c>
      <c r="B160" s="67" t="s">
        <v>4911</v>
      </c>
      <c r="C160" s="67" t="s">
        <v>21</v>
      </c>
      <c r="D160" s="69">
        <v>156</v>
      </c>
      <c r="E160" s="70">
        <v>3.3439999999999999</v>
      </c>
      <c r="F160" s="55">
        <v>521.66399999999999</v>
      </c>
    </row>
    <row r="161" spans="1:6" ht="15.6" customHeight="1" x14ac:dyDescent="0.25">
      <c r="A161" s="67" t="s">
        <v>7910</v>
      </c>
      <c r="B161" s="67" t="s">
        <v>6021</v>
      </c>
      <c r="C161" s="67" t="s">
        <v>21</v>
      </c>
      <c r="D161" s="69">
        <v>593</v>
      </c>
      <c r="E161" s="70">
        <v>3.3439999999999999</v>
      </c>
      <c r="F161" s="55">
        <v>1982.992</v>
      </c>
    </row>
    <row r="162" spans="1:6" ht="15.6" customHeight="1" x14ac:dyDescent="0.25">
      <c r="A162" s="67" t="s">
        <v>7910</v>
      </c>
      <c r="B162" s="67" t="s">
        <v>5663</v>
      </c>
      <c r="C162" s="67" t="s">
        <v>21</v>
      </c>
      <c r="D162" s="69">
        <v>597</v>
      </c>
      <c r="E162" s="70">
        <v>3.3439999999999999</v>
      </c>
      <c r="F162" s="55">
        <v>1996.3679999999999</v>
      </c>
    </row>
    <row r="163" spans="1:6" ht="15.6" customHeight="1" x14ac:dyDescent="0.25">
      <c r="A163" s="67" t="s">
        <v>7817</v>
      </c>
      <c r="B163" s="67" t="s">
        <v>7909</v>
      </c>
      <c r="C163" s="67" t="s">
        <v>21</v>
      </c>
      <c r="D163" s="69">
        <v>897</v>
      </c>
      <c r="E163" s="70">
        <v>3.347</v>
      </c>
      <c r="F163" s="55">
        <v>3002.259</v>
      </c>
    </row>
    <row r="164" spans="1:6" ht="15.6" customHeight="1" x14ac:dyDescent="0.25">
      <c r="A164" s="67" t="s">
        <v>7817</v>
      </c>
      <c r="B164" s="67" t="s">
        <v>5387</v>
      </c>
      <c r="C164" s="67" t="s">
        <v>21</v>
      </c>
      <c r="D164" s="69">
        <v>1442</v>
      </c>
      <c r="E164" s="70">
        <v>3.347</v>
      </c>
      <c r="F164" s="55">
        <v>4826.3739999999998</v>
      </c>
    </row>
    <row r="165" spans="1:6" ht="15.6" customHeight="1" x14ac:dyDescent="0.25">
      <c r="A165" s="67" t="s">
        <v>7817</v>
      </c>
      <c r="B165" s="67" t="s">
        <v>7908</v>
      </c>
      <c r="C165" s="67" t="s">
        <v>21</v>
      </c>
      <c r="D165" s="69">
        <v>44</v>
      </c>
      <c r="E165" s="70">
        <v>3.3460000000000001</v>
      </c>
      <c r="F165" s="55">
        <v>147.22399999999999</v>
      </c>
    </row>
    <row r="166" spans="1:6" ht="15.6" customHeight="1" x14ac:dyDescent="0.25">
      <c r="A166" s="67" t="s">
        <v>7817</v>
      </c>
      <c r="B166" s="67" t="s">
        <v>7908</v>
      </c>
      <c r="C166" s="67" t="s">
        <v>21</v>
      </c>
      <c r="D166" s="69">
        <v>1884</v>
      </c>
      <c r="E166" s="70">
        <v>3.3460000000000001</v>
      </c>
      <c r="F166" s="55">
        <v>6303.8639999999996</v>
      </c>
    </row>
    <row r="167" spans="1:6" ht="15.6" customHeight="1" x14ac:dyDescent="0.25">
      <c r="A167" s="67" t="s">
        <v>7817</v>
      </c>
      <c r="B167" s="67" t="s">
        <v>7907</v>
      </c>
      <c r="C167" s="67" t="s">
        <v>21</v>
      </c>
      <c r="D167" s="69">
        <v>1350</v>
      </c>
      <c r="E167" s="70">
        <v>3.3460000000000001</v>
      </c>
      <c r="F167" s="55">
        <v>4517.1000000000004</v>
      </c>
    </row>
    <row r="168" spans="1:6" ht="15.6" customHeight="1" x14ac:dyDescent="0.25">
      <c r="A168" s="67" t="s">
        <v>7817</v>
      </c>
      <c r="B168" s="67" t="s">
        <v>7906</v>
      </c>
      <c r="C168" s="67" t="s">
        <v>21</v>
      </c>
      <c r="D168" s="69">
        <v>1503</v>
      </c>
      <c r="E168" s="70">
        <v>3.3450000000000002</v>
      </c>
      <c r="F168" s="55">
        <v>5027.5349999999999</v>
      </c>
    </row>
    <row r="169" spans="1:6" ht="15.6" customHeight="1" x14ac:dyDescent="0.25">
      <c r="A169" s="67" t="s">
        <v>7817</v>
      </c>
      <c r="B169" s="67" t="s">
        <v>7905</v>
      </c>
      <c r="C169" s="67" t="s">
        <v>21</v>
      </c>
      <c r="D169" s="69">
        <v>2144</v>
      </c>
      <c r="E169" s="70">
        <v>3.3479999999999999</v>
      </c>
      <c r="F169" s="55">
        <v>7178.1120000000001</v>
      </c>
    </row>
    <row r="170" spans="1:6" ht="15.6" customHeight="1" x14ac:dyDescent="0.25">
      <c r="A170" s="67" t="s">
        <v>7817</v>
      </c>
      <c r="B170" s="67" t="s">
        <v>7904</v>
      </c>
      <c r="C170" s="67" t="s">
        <v>21</v>
      </c>
      <c r="D170" s="69">
        <v>288</v>
      </c>
      <c r="E170" s="70">
        <v>3.343</v>
      </c>
      <c r="F170" s="55">
        <v>962.78399999999999</v>
      </c>
    </row>
    <row r="171" spans="1:6" ht="15.6" customHeight="1" x14ac:dyDescent="0.25">
      <c r="A171" s="67" t="s">
        <v>7817</v>
      </c>
      <c r="B171" s="67" t="s">
        <v>7904</v>
      </c>
      <c r="C171" s="67" t="s">
        <v>21</v>
      </c>
      <c r="D171" s="69">
        <v>989</v>
      </c>
      <c r="E171" s="70">
        <v>3.343</v>
      </c>
      <c r="F171" s="55">
        <v>3306.2269999999999</v>
      </c>
    </row>
    <row r="172" spans="1:6" ht="15.6" customHeight="1" x14ac:dyDescent="0.25">
      <c r="A172" s="67" t="s">
        <v>7817</v>
      </c>
      <c r="B172" s="67" t="s">
        <v>7903</v>
      </c>
      <c r="C172" s="67" t="s">
        <v>21</v>
      </c>
      <c r="D172" s="69">
        <v>1652</v>
      </c>
      <c r="E172" s="70">
        <v>3.3460000000000001</v>
      </c>
      <c r="F172" s="55">
        <v>5527.5919999999996</v>
      </c>
    </row>
    <row r="173" spans="1:6" ht="15.6" customHeight="1" x14ac:dyDescent="0.25">
      <c r="A173" s="67" t="s">
        <v>7817</v>
      </c>
      <c r="B173" s="67" t="s">
        <v>7902</v>
      </c>
      <c r="C173" s="67" t="s">
        <v>21</v>
      </c>
      <c r="D173" s="69">
        <v>1421</v>
      </c>
      <c r="E173" s="70">
        <v>3.3450000000000002</v>
      </c>
      <c r="F173" s="55">
        <v>4753.2449999999999</v>
      </c>
    </row>
    <row r="174" spans="1:6" ht="15.6" customHeight="1" x14ac:dyDescent="0.25">
      <c r="A174" s="67" t="s">
        <v>7817</v>
      </c>
      <c r="B174" s="67" t="s">
        <v>7901</v>
      </c>
      <c r="C174" s="67" t="s">
        <v>21</v>
      </c>
      <c r="D174" s="69">
        <v>1307</v>
      </c>
      <c r="E174" s="70">
        <v>3.3410000000000002</v>
      </c>
      <c r="F174" s="55">
        <v>4366.6869999999999</v>
      </c>
    </row>
    <row r="175" spans="1:6" ht="15.6" customHeight="1" x14ac:dyDescent="0.25">
      <c r="A175" s="67" t="s">
        <v>7817</v>
      </c>
      <c r="B175" s="67" t="s">
        <v>7900</v>
      </c>
      <c r="C175" s="67" t="s">
        <v>21</v>
      </c>
      <c r="D175" s="69">
        <v>2324</v>
      </c>
      <c r="E175" s="70">
        <v>3.35</v>
      </c>
      <c r="F175" s="55">
        <v>7785.4</v>
      </c>
    </row>
    <row r="176" spans="1:6" ht="15.6" customHeight="1" x14ac:dyDescent="0.25">
      <c r="A176" s="67" t="s">
        <v>7817</v>
      </c>
      <c r="B176" s="67" t="s">
        <v>7899</v>
      </c>
      <c r="C176" s="67" t="s">
        <v>21</v>
      </c>
      <c r="D176" s="69">
        <v>1271</v>
      </c>
      <c r="E176" s="70">
        <v>3.351</v>
      </c>
      <c r="F176" s="55">
        <v>4259.1210000000001</v>
      </c>
    </row>
    <row r="177" spans="1:6" ht="15.6" customHeight="1" x14ac:dyDescent="0.25">
      <c r="A177" s="67" t="s">
        <v>7817</v>
      </c>
      <c r="B177" s="67" t="s">
        <v>4517</v>
      </c>
      <c r="C177" s="67" t="s">
        <v>21</v>
      </c>
      <c r="D177" s="69">
        <v>1552</v>
      </c>
      <c r="E177" s="70">
        <v>3.35</v>
      </c>
      <c r="F177" s="55">
        <v>5199.2</v>
      </c>
    </row>
    <row r="178" spans="1:6" ht="15.6" customHeight="1" x14ac:dyDescent="0.25">
      <c r="A178" s="67" t="s">
        <v>7817</v>
      </c>
      <c r="B178" s="67" t="s">
        <v>7898</v>
      </c>
      <c r="C178" s="67" t="s">
        <v>21</v>
      </c>
      <c r="D178" s="69">
        <v>1354</v>
      </c>
      <c r="E178" s="70">
        <v>3.3490000000000002</v>
      </c>
      <c r="F178" s="55">
        <v>4534.5460000000003</v>
      </c>
    </row>
    <row r="179" spans="1:6" ht="15.6" customHeight="1" x14ac:dyDescent="0.25">
      <c r="A179" s="67" t="s">
        <v>7817</v>
      </c>
      <c r="B179" s="67" t="s">
        <v>7897</v>
      </c>
      <c r="C179" s="67" t="s">
        <v>21</v>
      </c>
      <c r="D179" s="69">
        <v>1325</v>
      </c>
      <c r="E179" s="70">
        <v>3.3490000000000002</v>
      </c>
      <c r="F179" s="55">
        <v>4437.4250000000002</v>
      </c>
    </row>
    <row r="180" spans="1:6" ht="15.6" customHeight="1" x14ac:dyDescent="0.25">
      <c r="A180" s="67" t="s">
        <v>7817</v>
      </c>
      <c r="B180" s="67" t="s">
        <v>7896</v>
      </c>
      <c r="C180" s="67" t="s">
        <v>21</v>
      </c>
      <c r="D180" s="69">
        <v>1707</v>
      </c>
      <c r="E180" s="70">
        <v>3.3479999999999999</v>
      </c>
      <c r="F180" s="55">
        <v>5715.0360000000001</v>
      </c>
    </row>
    <row r="181" spans="1:6" ht="15.6" customHeight="1" x14ac:dyDescent="0.25">
      <c r="A181" s="67" t="s">
        <v>7817</v>
      </c>
      <c r="B181" s="67" t="s">
        <v>7895</v>
      </c>
      <c r="C181" s="67" t="s">
        <v>21</v>
      </c>
      <c r="D181" s="69">
        <v>2299</v>
      </c>
      <c r="E181" s="70">
        <v>3.3479999999999999</v>
      </c>
      <c r="F181" s="55">
        <v>7697.0519999999997</v>
      </c>
    </row>
    <row r="182" spans="1:6" ht="15.6" customHeight="1" x14ac:dyDescent="0.25">
      <c r="A182" s="67" t="s">
        <v>7817</v>
      </c>
      <c r="B182" s="67" t="s">
        <v>7894</v>
      </c>
      <c r="C182" s="67" t="s">
        <v>21</v>
      </c>
      <c r="D182" s="69">
        <v>1834</v>
      </c>
      <c r="E182" s="70">
        <v>3.35</v>
      </c>
      <c r="F182" s="55">
        <v>6143.9</v>
      </c>
    </row>
    <row r="183" spans="1:6" ht="15.6" customHeight="1" x14ac:dyDescent="0.25">
      <c r="A183" s="67" t="s">
        <v>7817</v>
      </c>
      <c r="B183" s="67" t="s">
        <v>7893</v>
      </c>
      <c r="C183" s="67" t="s">
        <v>21</v>
      </c>
      <c r="D183" s="69">
        <v>1458</v>
      </c>
      <c r="E183" s="70">
        <v>3.3490000000000002</v>
      </c>
      <c r="F183" s="55">
        <v>4882.8419999999996</v>
      </c>
    </row>
    <row r="184" spans="1:6" ht="15.6" customHeight="1" x14ac:dyDescent="0.25">
      <c r="A184" s="67" t="s">
        <v>7817</v>
      </c>
      <c r="B184" s="67" t="s">
        <v>7892</v>
      </c>
      <c r="C184" s="67" t="s">
        <v>21</v>
      </c>
      <c r="D184" s="69">
        <v>1369</v>
      </c>
      <c r="E184" s="70">
        <v>3.351</v>
      </c>
      <c r="F184" s="55">
        <v>4587.5190000000002</v>
      </c>
    </row>
    <row r="185" spans="1:6" ht="15.6" customHeight="1" x14ac:dyDescent="0.25">
      <c r="A185" s="67" t="s">
        <v>7817</v>
      </c>
      <c r="B185" s="67" t="s">
        <v>7891</v>
      </c>
      <c r="C185" s="67" t="s">
        <v>21</v>
      </c>
      <c r="D185" s="69">
        <v>1489</v>
      </c>
      <c r="E185" s="70">
        <v>3.3530000000000002</v>
      </c>
      <c r="F185" s="55">
        <v>4992.6170000000002</v>
      </c>
    </row>
    <row r="186" spans="1:6" ht="15.6" customHeight="1" x14ac:dyDescent="0.25">
      <c r="A186" s="67" t="s">
        <v>7817</v>
      </c>
      <c r="B186" s="67" t="s">
        <v>7890</v>
      </c>
      <c r="C186" s="67" t="s">
        <v>21</v>
      </c>
      <c r="D186" s="69">
        <v>761</v>
      </c>
      <c r="E186" s="70">
        <v>3.3530000000000002</v>
      </c>
      <c r="F186" s="55">
        <v>2551.6329999999998</v>
      </c>
    </row>
    <row r="187" spans="1:6" ht="15.6" customHeight="1" x14ac:dyDescent="0.25">
      <c r="A187" s="67" t="s">
        <v>7817</v>
      </c>
      <c r="B187" s="67" t="s">
        <v>7890</v>
      </c>
      <c r="C187" s="67" t="s">
        <v>21</v>
      </c>
      <c r="D187" s="69">
        <v>872</v>
      </c>
      <c r="E187" s="70">
        <v>3.3530000000000002</v>
      </c>
      <c r="F187" s="55">
        <v>2923.8159999999998</v>
      </c>
    </row>
    <row r="188" spans="1:6" ht="15.6" customHeight="1" x14ac:dyDescent="0.25">
      <c r="A188" s="67" t="s">
        <v>7817</v>
      </c>
      <c r="B188" s="67" t="s">
        <v>7889</v>
      </c>
      <c r="C188" s="67" t="s">
        <v>21</v>
      </c>
      <c r="D188" s="69">
        <v>1463</v>
      </c>
      <c r="E188" s="70">
        <v>3.351</v>
      </c>
      <c r="F188" s="55">
        <v>4902.5129999999999</v>
      </c>
    </row>
    <row r="189" spans="1:6" ht="15.6" customHeight="1" x14ac:dyDescent="0.25">
      <c r="A189" s="67" t="s">
        <v>7817</v>
      </c>
      <c r="B189" s="67" t="s">
        <v>7888</v>
      </c>
      <c r="C189" s="67" t="s">
        <v>21</v>
      </c>
      <c r="D189" s="69">
        <v>1624</v>
      </c>
      <c r="E189" s="70">
        <v>3.351</v>
      </c>
      <c r="F189" s="55">
        <v>5442.0240000000003</v>
      </c>
    </row>
    <row r="190" spans="1:6" ht="15.6" customHeight="1" x14ac:dyDescent="0.25">
      <c r="A190" s="67" t="s">
        <v>7817</v>
      </c>
      <c r="B190" s="67" t="s">
        <v>7887</v>
      </c>
      <c r="C190" s="67" t="s">
        <v>21</v>
      </c>
      <c r="D190" s="69">
        <v>1347</v>
      </c>
      <c r="E190" s="70">
        <v>3.3530000000000002</v>
      </c>
      <c r="F190" s="55">
        <v>4516.491</v>
      </c>
    </row>
    <row r="191" spans="1:6" ht="15.6" customHeight="1" x14ac:dyDescent="0.25">
      <c r="A191" s="67" t="s">
        <v>7817</v>
      </c>
      <c r="B191" s="67" t="s">
        <v>7886</v>
      </c>
      <c r="C191" s="67" t="s">
        <v>21</v>
      </c>
      <c r="D191" s="69">
        <v>1550</v>
      </c>
      <c r="E191" s="70">
        <v>3.3479999999999999</v>
      </c>
      <c r="F191" s="55">
        <v>5189.3999999999996</v>
      </c>
    </row>
    <row r="192" spans="1:6" ht="15.6" customHeight="1" x14ac:dyDescent="0.25">
      <c r="A192" s="67" t="s">
        <v>7817</v>
      </c>
      <c r="B192" s="67" t="s">
        <v>7885</v>
      </c>
      <c r="C192" s="67" t="s">
        <v>21</v>
      </c>
      <c r="D192" s="69">
        <v>1856</v>
      </c>
      <c r="E192" s="70">
        <v>3.3479999999999999</v>
      </c>
      <c r="F192" s="55">
        <v>6213.8879999999999</v>
      </c>
    </row>
    <row r="193" spans="1:6" ht="15.6" customHeight="1" x14ac:dyDescent="0.25">
      <c r="A193" s="67" t="s">
        <v>7817</v>
      </c>
      <c r="B193" s="67" t="s">
        <v>7650</v>
      </c>
      <c r="C193" s="67" t="s">
        <v>21</v>
      </c>
      <c r="D193" s="69">
        <v>1311</v>
      </c>
      <c r="E193" s="70">
        <v>3.3479999999999999</v>
      </c>
      <c r="F193" s="55">
        <v>4389.2280000000001</v>
      </c>
    </row>
    <row r="194" spans="1:6" ht="15.6" customHeight="1" x14ac:dyDescent="0.25">
      <c r="A194" s="67" t="s">
        <v>7817</v>
      </c>
      <c r="B194" s="67" t="s">
        <v>7884</v>
      </c>
      <c r="C194" s="67" t="s">
        <v>21</v>
      </c>
      <c r="D194" s="69">
        <v>1378</v>
      </c>
      <c r="E194" s="70">
        <v>3.347</v>
      </c>
      <c r="F194" s="55">
        <v>4612.1660000000002</v>
      </c>
    </row>
    <row r="195" spans="1:6" ht="15.6" customHeight="1" x14ac:dyDescent="0.25">
      <c r="A195" s="67" t="s">
        <v>7817</v>
      </c>
      <c r="B195" s="67" t="s">
        <v>7883</v>
      </c>
      <c r="C195" s="67" t="s">
        <v>21</v>
      </c>
      <c r="D195" s="69">
        <v>1610</v>
      </c>
      <c r="E195" s="70">
        <v>3.3359999999999999</v>
      </c>
      <c r="F195" s="55">
        <v>5370.96</v>
      </c>
    </row>
    <row r="196" spans="1:6" ht="15.6" customHeight="1" x14ac:dyDescent="0.25">
      <c r="A196" s="67" t="s">
        <v>7817</v>
      </c>
      <c r="B196" s="67" t="s">
        <v>7882</v>
      </c>
      <c r="C196" s="67" t="s">
        <v>21</v>
      </c>
      <c r="D196" s="69">
        <v>1307</v>
      </c>
      <c r="E196" s="70">
        <v>3.3290000000000002</v>
      </c>
      <c r="F196" s="55">
        <v>4351.0029999999997</v>
      </c>
    </row>
    <row r="197" spans="1:6" ht="15.6" customHeight="1" x14ac:dyDescent="0.25">
      <c r="A197" s="67" t="s">
        <v>7817</v>
      </c>
      <c r="B197" s="67" t="s">
        <v>7881</v>
      </c>
      <c r="C197" s="67" t="s">
        <v>21</v>
      </c>
      <c r="D197" s="69">
        <v>1329</v>
      </c>
      <c r="E197" s="70">
        <v>3.331</v>
      </c>
      <c r="F197" s="55">
        <v>4426.8990000000003</v>
      </c>
    </row>
    <row r="198" spans="1:6" ht="15.6" customHeight="1" x14ac:dyDescent="0.25">
      <c r="A198" s="67" t="s">
        <v>7817</v>
      </c>
      <c r="B198" s="67" t="s">
        <v>7880</v>
      </c>
      <c r="C198" s="67" t="s">
        <v>21</v>
      </c>
      <c r="D198" s="69">
        <v>1461</v>
      </c>
      <c r="E198" s="70">
        <v>3.3319999999999999</v>
      </c>
      <c r="F198" s="55">
        <v>4868.0519999999997</v>
      </c>
    </row>
    <row r="199" spans="1:6" ht="15.6" customHeight="1" x14ac:dyDescent="0.25">
      <c r="A199" s="67" t="s">
        <v>7817</v>
      </c>
      <c r="B199" s="67" t="s">
        <v>7879</v>
      </c>
      <c r="C199" s="67" t="s">
        <v>21</v>
      </c>
      <c r="D199" s="69">
        <v>1344</v>
      </c>
      <c r="E199" s="70">
        <v>3.3370000000000002</v>
      </c>
      <c r="F199" s="55">
        <v>4484.9279999999999</v>
      </c>
    </row>
    <row r="200" spans="1:6" ht="15.6" customHeight="1" x14ac:dyDescent="0.25">
      <c r="A200" s="67" t="s">
        <v>7817</v>
      </c>
      <c r="B200" s="67" t="s">
        <v>7210</v>
      </c>
      <c r="C200" s="67" t="s">
        <v>21</v>
      </c>
      <c r="D200" s="69">
        <v>1341</v>
      </c>
      <c r="E200" s="70">
        <v>3.3370000000000002</v>
      </c>
      <c r="F200" s="55">
        <v>4474.9170000000004</v>
      </c>
    </row>
    <row r="201" spans="1:6" ht="15.6" customHeight="1" x14ac:dyDescent="0.25">
      <c r="A201" s="67" t="s">
        <v>7817</v>
      </c>
      <c r="B201" s="67" t="s">
        <v>7878</v>
      </c>
      <c r="C201" s="67" t="s">
        <v>21</v>
      </c>
      <c r="D201" s="69">
        <v>2077</v>
      </c>
      <c r="E201" s="70">
        <v>3.335</v>
      </c>
      <c r="F201" s="55">
        <v>6926.7950000000001</v>
      </c>
    </row>
    <row r="202" spans="1:6" ht="15.6" customHeight="1" x14ac:dyDescent="0.25">
      <c r="A202" s="67" t="s">
        <v>7817</v>
      </c>
      <c r="B202" s="67" t="s">
        <v>7877</v>
      </c>
      <c r="C202" s="67" t="s">
        <v>21</v>
      </c>
      <c r="D202" s="69">
        <v>1441</v>
      </c>
      <c r="E202" s="70">
        <v>3.3330000000000002</v>
      </c>
      <c r="F202" s="55">
        <v>4802.8530000000001</v>
      </c>
    </row>
    <row r="203" spans="1:6" ht="15.6" customHeight="1" x14ac:dyDescent="0.25">
      <c r="A203" s="67" t="s">
        <v>7817</v>
      </c>
      <c r="B203" s="67" t="s">
        <v>7876</v>
      </c>
      <c r="C203" s="67" t="s">
        <v>21</v>
      </c>
      <c r="D203" s="69">
        <v>1699</v>
      </c>
      <c r="E203" s="70">
        <v>3.3359999999999999</v>
      </c>
      <c r="F203" s="55">
        <v>5667.8639999999996</v>
      </c>
    </row>
    <row r="204" spans="1:6" ht="15.6" customHeight="1" x14ac:dyDescent="0.25">
      <c r="A204" s="67" t="s">
        <v>7817</v>
      </c>
      <c r="B204" s="67" t="s">
        <v>7875</v>
      </c>
      <c r="C204" s="67" t="s">
        <v>21</v>
      </c>
      <c r="D204" s="69">
        <v>162</v>
      </c>
      <c r="E204" s="70">
        <v>3.33</v>
      </c>
      <c r="F204" s="55">
        <v>539.46</v>
      </c>
    </row>
    <row r="205" spans="1:6" ht="15.6" customHeight="1" x14ac:dyDescent="0.25">
      <c r="A205" s="67" t="s">
        <v>7817</v>
      </c>
      <c r="B205" s="67" t="s">
        <v>7875</v>
      </c>
      <c r="C205" s="67" t="s">
        <v>21</v>
      </c>
      <c r="D205" s="69">
        <v>1158</v>
      </c>
      <c r="E205" s="70">
        <v>3.33</v>
      </c>
      <c r="F205" s="55">
        <v>3856.14</v>
      </c>
    </row>
    <row r="206" spans="1:6" ht="15.6" customHeight="1" x14ac:dyDescent="0.25">
      <c r="A206" s="67" t="s">
        <v>7817</v>
      </c>
      <c r="B206" s="67" t="s">
        <v>7396</v>
      </c>
      <c r="C206" s="67" t="s">
        <v>21</v>
      </c>
      <c r="D206" s="69">
        <v>1806</v>
      </c>
      <c r="E206" s="70">
        <v>3.3340000000000001</v>
      </c>
      <c r="F206" s="55">
        <v>6021.2039999999997</v>
      </c>
    </row>
    <row r="207" spans="1:6" ht="15.6" customHeight="1" x14ac:dyDescent="0.25">
      <c r="A207" s="67" t="s">
        <v>7817</v>
      </c>
      <c r="B207" s="67" t="s">
        <v>7874</v>
      </c>
      <c r="C207" s="67" t="s">
        <v>21</v>
      </c>
      <c r="D207" s="69">
        <v>1727</v>
      </c>
      <c r="E207" s="70">
        <v>3.3330000000000002</v>
      </c>
      <c r="F207" s="55">
        <v>5756.0910000000003</v>
      </c>
    </row>
    <row r="208" spans="1:6" ht="15.6" customHeight="1" x14ac:dyDescent="0.25">
      <c r="A208" s="67" t="s">
        <v>7817</v>
      </c>
      <c r="B208" s="67" t="s">
        <v>6216</v>
      </c>
      <c r="C208" s="67" t="s">
        <v>21</v>
      </c>
      <c r="D208" s="69">
        <v>1385</v>
      </c>
      <c r="E208" s="70">
        <v>3.3340000000000001</v>
      </c>
      <c r="F208" s="55">
        <v>4617.59</v>
      </c>
    </row>
    <row r="209" spans="1:6" ht="15.6" customHeight="1" x14ac:dyDescent="0.25">
      <c r="A209" s="67" t="s">
        <v>7817</v>
      </c>
      <c r="B209" s="67" t="s">
        <v>5591</v>
      </c>
      <c r="C209" s="67" t="s">
        <v>21</v>
      </c>
      <c r="D209" s="69">
        <v>1654</v>
      </c>
      <c r="E209" s="70">
        <v>3.3319999999999999</v>
      </c>
      <c r="F209" s="55">
        <v>5511.1279999999997</v>
      </c>
    </row>
    <row r="210" spans="1:6" ht="15.6" customHeight="1" x14ac:dyDescent="0.25">
      <c r="A210" s="67" t="s">
        <v>7817</v>
      </c>
      <c r="B210" s="67" t="s">
        <v>7873</v>
      </c>
      <c r="C210" s="67" t="s">
        <v>21</v>
      </c>
      <c r="D210" s="69">
        <v>1620</v>
      </c>
      <c r="E210" s="70">
        <v>3.331</v>
      </c>
      <c r="F210" s="55">
        <v>5396.22</v>
      </c>
    </row>
    <row r="211" spans="1:6" ht="15.6" customHeight="1" x14ac:dyDescent="0.25">
      <c r="A211" s="67" t="s">
        <v>7817</v>
      </c>
      <c r="B211" s="67" t="s">
        <v>7872</v>
      </c>
      <c r="C211" s="67" t="s">
        <v>21</v>
      </c>
      <c r="D211" s="69">
        <v>120</v>
      </c>
      <c r="E211" s="70">
        <v>3.3319999999999999</v>
      </c>
      <c r="F211" s="55">
        <v>399.84</v>
      </c>
    </row>
    <row r="212" spans="1:6" ht="15.6" customHeight="1" x14ac:dyDescent="0.25">
      <c r="A212" s="67" t="s">
        <v>7817</v>
      </c>
      <c r="B212" s="67" t="s">
        <v>1536</v>
      </c>
      <c r="C212" s="67" t="s">
        <v>21</v>
      </c>
      <c r="D212" s="69">
        <v>1553</v>
      </c>
      <c r="E212" s="70">
        <v>3.3319999999999999</v>
      </c>
      <c r="F212" s="55">
        <v>5174.5959999999995</v>
      </c>
    </row>
    <row r="213" spans="1:6" ht="15.6" customHeight="1" x14ac:dyDescent="0.25">
      <c r="A213" s="67" t="s">
        <v>7817</v>
      </c>
      <c r="B213" s="67" t="s">
        <v>7871</v>
      </c>
      <c r="C213" s="67" t="s">
        <v>21</v>
      </c>
      <c r="D213" s="69">
        <v>2872</v>
      </c>
      <c r="E213" s="70">
        <v>3.3319999999999999</v>
      </c>
      <c r="F213" s="55">
        <v>9569.5040000000008</v>
      </c>
    </row>
    <row r="214" spans="1:6" ht="15.6" customHeight="1" x14ac:dyDescent="0.25">
      <c r="A214" s="67" t="s">
        <v>7817</v>
      </c>
      <c r="B214" s="67" t="s">
        <v>7870</v>
      </c>
      <c r="C214" s="67" t="s">
        <v>21</v>
      </c>
      <c r="D214" s="69">
        <v>1468</v>
      </c>
      <c r="E214" s="70">
        <v>3.3370000000000002</v>
      </c>
      <c r="F214" s="55">
        <v>4898.7160000000003</v>
      </c>
    </row>
    <row r="215" spans="1:6" ht="15.6" customHeight="1" x14ac:dyDescent="0.25">
      <c r="A215" s="67" t="s">
        <v>7817</v>
      </c>
      <c r="B215" s="67" t="s">
        <v>7869</v>
      </c>
      <c r="C215" s="67" t="s">
        <v>21</v>
      </c>
      <c r="D215" s="69">
        <v>1660</v>
      </c>
      <c r="E215" s="70">
        <v>3.3359999999999999</v>
      </c>
      <c r="F215" s="55">
        <v>5537.76</v>
      </c>
    </row>
    <row r="216" spans="1:6" ht="15.6" customHeight="1" x14ac:dyDescent="0.25">
      <c r="A216" s="67" t="s">
        <v>7817</v>
      </c>
      <c r="B216" s="67" t="s">
        <v>7868</v>
      </c>
      <c r="C216" s="67" t="s">
        <v>21</v>
      </c>
      <c r="D216" s="69">
        <v>1690</v>
      </c>
      <c r="E216" s="70">
        <v>3.3380000000000001</v>
      </c>
      <c r="F216" s="55">
        <v>5641.22</v>
      </c>
    </row>
    <row r="217" spans="1:6" ht="15.6" customHeight="1" x14ac:dyDescent="0.25">
      <c r="A217" s="67" t="s">
        <v>7817</v>
      </c>
      <c r="B217" s="67" t="s">
        <v>7867</v>
      </c>
      <c r="C217" s="67" t="s">
        <v>21</v>
      </c>
      <c r="D217" s="69">
        <v>754</v>
      </c>
      <c r="E217" s="70">
        <v>3.3359999999999999</v>
      </c>
      <c r="F217" s="55">
        <v>2515.3440000000001</v>
      </c>
    </row>
    <row r="218" spans="1:6" ht="15.6" customHeight="1" x14ac:dyDescent="0.25">
      <c r="A218" s="67" t="s">
        <v>7817</v>
      </c>
      <c r="B218" s="67" t="s">
        <v>7866</v>
      </c>
      <c r="C218" s="67" t="s">
        <v>21</v>
      </c>
      <c r="D218" s="69">
        <v>568</v>
      </c>
      <c r="E218" s="70">
        <v>3.3370000000000002</v>
      </c>
      <c r="F218" s="55">
        <v>1895.4159999999999</v>
      </c>
    </row>
    <row r="219" spans="1:6" ht="15.6" customHeight="1" x14ac:dyDescent="0.25">
      <c r="A219" s="67" t="s">
        <v>7817</v>
      </c>
      <c r="B219" s="67" t="s">
        <v>7865</v>
      </c>
      <c r="C219" s="67" t="s">
        <v>21</v>
      </c>
      <c r="D219" s="69">
        <v>1903</v>
      </c>
      <c r="E219" s="70">
        <v>3.34</v>
      </c>
      <c r="F219" s="55">
        <v>6356.02</v>
      </c>
    </row>
    <row r="220" spans="1:6" ht="15.6" customHeight="1" x14ac:dyDescent="0.25">
      <c r="A220" s="67" t="s">
        <v>7817</v>
      </c>
      <c r="B220" s="67" t="s">
        <v>7864</v>
      </c>
      <c r="C220" s="67" t="s">
        <v>21</v>
      </c>
      <c r="D220" s="69">
        <v>2445</v>
      </c>
      <c r="E220" s="70">
        <v>3.3370000000000002</v>
      </c>
      <c r="F220" s="55">
        <v>8158.9650000000001</v>
      </c>
    </row>
    <row r="221" spans="1:6" ht="15.6" customHeight="1" x14ac:dyDescent="0.25">
      <c r="A221" s="67" t="s">
        <v>7817</v>
      </c>
      <c r="B221" s="67" t="s">
        <v>6554</v>
      </c>
      <c r="C221" s="67" t="s">
        <v>21</v>
      </c>
      <c r="D221" s="69">
        <v>1285</v>
      </c>
      <c r="E221" s="70">
        <v>3.339</v>
      </c>
      <c r="F221" s="55">
        <v>4290.6149999999998</v>
      </c>
    </row>
    <row r="222" spans="1:6" ht="15.6" customHeight="1" x14ac:dyDescent="0.25">
      <c r="A222" s="67" t="s">
        <v>7817</v>
      </c>
      <c r="B222" s="67" t="s">
        <v>7863</v>
      </c>
      <c r="C222" s="67" t="s">
        <v>21</v>
      </c>
      <c r="D222" s="69">
        <v>2898</v>
      </c>
      <c r="E222" s="70">
        <v>3.3340000000000001</v>
      </c>
      <c r="F222" s="55">
        <v>9661.9320000000007</v>
      </c>
    </row>
    <row r="223" spans="1:6" ht="15.6" customHeight="1" x14ac:dyDescent="0.25">
      <c r="A223" s="67" t="s">
        <v>7817</v>
      </c>
      <c r="B223" s="67" t="s">
        <v>7862</v>
      </c>
      <c r="C223" s="67" t="s">
        <v>21</v>
      </c>
      <c r="D223" s="69">
        <v>915</v>
      </c>
      <c r="E223" s="70">
        <v>3.335</v>
      </c>
      <c r="F223" s="55">
        <v>3051.5250000000001</v>
      </c>
    </row>
    <row r="224" spans="1:6" ht="15.6" customHeight="1" x14ac:dyDescent="0.25">
      <c r="A224" s="67" t="s">
        <v>7817</v>
      </c>
      <c r="B224" s="67" t="s">
        <v>7862</v>
      </c>
      <c r="C224" s="67" t="s">
        <v>21</v>
      </c>
      <c r="D224" s="69">
        <v>1386</v>
      </c>
      <c r="E224" s="70">
        <v>3.335</v>
      </c>
      <c r="F224" s="55">
        <v>4622.3100000000004</v>
      </c>
    </row>
    <row r="225" spans="1:6" ht="15.6" customHeight="1" x14ac:dyDescent="0.25">
      <c r="A225" s="67" t="s">
        <v>7817</v>
      </c>
      <c r="B225" s="67" t="s">
        <v>7861</v>
      </c>
      <c r="C225" s="67" t="s">
        <v>21</v>
      </c>
      <c r="D225" s="69">
        <v>3005</v>
      </c>
      <c r="E225" s="70">
        <v>3.3319999999999999</v>
      </c>
      <c r="F225" s="55">
        <v>10012.66</v>
      </c>
    </row>
    <row r="226" spans="1:6" ht="15.6" customHeight="1" x14ac:dyDescent="0.25">
      <c r="A226" s="67" t="s">
        <v>7817</v>
      </c>
      <c r="B226" s="67" t="s">
        <v>7860</v>
      </c>
      <c r="C226" s="67" t="s">
        <v>21</v>
      </c>
      <c r="D226" s="69">
        <v>2611</v>
      </c>
      <c r="E226" s="70">
        <v>3.3340000000000001</v>
      </c>
      <c r="F226" s="55">
        <v>8705.0740000000005</v>
      </c>
    </row>
    <row r="227" spans="1:6" ht="15.6" customHeight="1" x14ac:dyDescent="0.25">
      <c r="A227" s="67" t="s">
        <v>7817</v>
      </c>
      <c r="B227" s="67" t="s">
        <v>7859</v>
      </c>
      <c r="C227" s="67" t="s">
        <v>21</v>
      </c>
      <c r="D227" s="69">
        <v>109</v>
      </c>
      <c r="E227" s="70">
        <v>3.3330000000000002</v>
      </c>
      <c r="F227" s="55">
        <v>363.29700000000003</v>
      </c>
    </row>
    <row r="228" spans="1:6" ht="15.6" customHeight="1" x14ac:dyDescent="0.25">
      <c r="A228" s="67" t="s">
        <v>7817</v>
      </c>
      <c r="B228" s="67" t="s">
        <v>7859</v>
      </c>
      <c r="C228" s="67" t="s">
        <v>21</v>
      </c>
      <c r="D228" s="69">
        <v>1165</v>
      </c>
      <c r="E228" s="70">
        <v>3.3330000000000002</v>
      </c>
      <c r="F228" s="55">
        <v>3882.9450000000002</v>
      </c>
    </row>
    <row r="229" spans="1:6" ht="15.6" customHeight="1" x14ac:dyDescent="0.25">
      <c r="A229" s="67" t="s">
        <v>7817</v>
      </c>
      <c r="B229" s="67" t="s">
        <v>7858</v>
      </c>
      <c r="C229" s="67" t="s">
        <v>21</v>
      </c>
      <c r="D229" s="69">
        <v>1522</v>
      </c>
      <c r="E229" s="70">
        <v>3.3340000000000001</v>
      </c>
      <c r="F229" s="55">
        <v>5074.348</v>
      </c>
    </row>
    <row r="230" spans="1:6" ht="15.6" customHeight="1" x14ac:dyDescent="0.25">
      <c r="A230" s="67" t="s">
        <v>7817</v>
      </c>
      <c r="B230" s="67" t="s">
        <v>7857</v>
      </c>
      <c r="C230" s="67" t="s">
        <v>21</v>
      </c>
      <c r="D230" s="69">
        <v>1647</v>
      </c>
      <c r="E230" s="70">
        <v>3.331</v>
      </c>
      <c r="F230" s="55">
        <v>5486.1570000000002</v>
      </c>
    </row>
    <row r="231" spans="1:6" ht="15.6" customHeight="1" x14ac:dyDescent="0.25">
      <c r="A231" s="67" t="s">
        <v>7817</v>
      </c>
      <c r="B231" s="67" t="s">
        <v>7856</v>
      </c>
      <c r="C231" s="67" t="s">
        <v>21</v>
      </c>
      <c r="D231" s="69">
        <v>1719</v>
      </c>
      <c r="E231" s="70">
        <v>3.33</v>
      </c>
      <c r="F231" s="55">
        <v>5724.27</v>
      </c>
    </row>
    <row r="232" spans="1:6" ht="15.6" customHeight="1" x14ac:dyDescent="0.25">
      <c r="A232" s="67" t="s">
        <v>7817</v>
      </c>
      <c r="B232" s="67" t="s">
        <v>7855</v>
      </c>
      <c r="C232" s="67" t="s">
        <v>21</v>
      </c>
      <c r="D232" s="69">
        <v>1386</v>
      </c>
      <c r="E232" s="70">
        <v>3.3260000000000001</v>
      </c>
      <c r="F232" s="55">
        <v>4609.8360000000002</v>
      </c>
    </row>
    <row r="233" spans="1:6" ht="15.6" customHeight="1" x14ac:dyDescent="0.25">
      <c r="A233" s="67" t="s">
        <v>7817</v>
      </c>
      <c r="B233" s="67" t="s">
        <v>7854</v>
      </c>
      <c r="C233" s="67" t="s">
        <v>21</v>
      </c>
      <c r="D233" s="69">
        <v>1633</v>
      </c>
      <c r="E233" s="70">
        <v>3.3319999999999999</v>
      </c>
      <c r="F233" s="55">
        <v>5441.1559999999999</v>
      </c>
    </row>
    <row r="234" spans="1:6" ht="15.6" customHeight="1" x14ac:dyDescent="0.25">
      <c r="A234" s="67" t="s">
        <v>7817</v>
      </c>
      <c r="B234" s="67" t="s">
        <v>7853</v>
      </c>
      <c r="C234" s="67" t="s">
        <v>21</v>
      </c>
      <c r="D234" s="69">
        <v>1413</v>
      </c>
      <c r="E234" s="70">
        <v>3.3319999999999999</v>
      </c>
      <c r="F234" s="55">
        <v>4708.116</v>
      </c>
    </row>
    <row r="235" spans="1:6" ht="15.6" customHeight="1" x14ac:dyDescent="0.25">
      <c r="A235" s="67" t="s">
        <v>7817</v>
      </c>
      <c r="B235" s="67" t="s">
        <v>2360</v>
      </c>
      <c r="C235" s="67" t="s">
        <v>21</v>
      </c>
      <c r="D235" s="69">
        <v>345</v>
      </c>
      <c r="E235" s="70">
        <v>3.3330000000000002</v>
      </c>
      <c r="F235" s="55">
        <v>1149.885</v>
      </c>
    </row>
    <row r="236" spans="1:6" ht="15.6" customHeight="1" x14ac:dyDescent="0.25">
      <c r="A236" s="67" t="s">
        <v>7817</v>
      </c>
      <c r="B236" s="67" t="s">
        <v>7153</v>
      </c>
      <c r="C236" s="67" t="s">
        <v>21</v>
      </c>
      <c r="D236" s="69">
        <v>1765</v>
      </c>
      <c r="E236" s="70">
        <v>3.3330000000000002</v>
      </c>
      <c r="F236" s="55">
        <v>5882.7449999999999</v>
      </c>
    </row>
    <row r="237" spans="1:6" ht="15.6" customHeight="1" x14ac:dyDescent="0.25">
      <c r="A237" s="67" t="s">
        <v>7817</v>
      </c>
      <c r="B237" s="67" t="s">
        <v>7852</v>
      </c>
      <c r="C237" s="67" t="s">
        <v>21</v>
      </c>
      <c r="D237" s="69">
        <v>1318</v>
      </c>
      <c r="E237" s="70">
        <v>3.3359999999999999</v>
      </c>
      <c r="F237" s="55">
        <v>4396.848</v>
      </c>
    </row>
    <row r="238" spans="1:6" ht="15.6" customHeight="1" x14ac:dyDescent="0.25">
      <c r="A238" s="67" t="s">
        <v>7817</v>
      </c>
      <c r="B238" s="67" t="s">
        <v>7851</v>
      </c>
      <c r="C238" s="67" t="s">
        <v>21</v>
      </c>
      <c r="D238" s="69">
        <v>718</v>
      </c>
      <c r="E238" s="70">
        <v>3.3330000000000002</v>
      </c>
      <c r="F238" s="55">
        <v>2393.0940000000001</v>
      </c>
    </row>
    <row r="239" spans="1:6" ht="15.6" customHeight="1" x14ac:dyDescent="0.25">
      <c r="A239" s="67" t="s">
        <v>7817</v>
      </c>
      <c r="B239" s="67" t="s">
        <v>7851</v>
      </c>
      <c r="C239" s="67" t="s">
        <v>21</v>
      </c>
      <c r="D239" s="69">
        <v>1989</v>
      </c>
      <c r="E239" s="70">
        <v>3.3330000000000002</v>
      </c>
      <c r="F239" s="55">
        <v>6629.3370000000004</v>
      </c>
    </row>
    <row r="240" spans="1:6" ht="15.6" customHeight="1" x14ac:dyDescent="0.25">
      <c r="A240" s="67" t="s">
        <v>7817</v>
      </c>
      <c r="B240" s="67" t="s">
        <v>7850</v>
      </c>
      <c r="C240" s="67" t="s">
        <v>21</v>
      </c>
      <c r="D240" s="69">
        <v>1258</v>
      </c>
      <c r="E240" s="70">
        <v>3.3319999999999999</v>
      </c>
      <c r="F240" s="55">
        <v>4191.6559999999999</v>
      </c>
    </row>
    <row r="241" spans="1:6" ht="15.6" customHeight="1" x14ac:dyDescent="0.25">
      <c r="A241" s="67" t="s">
        <v>7817</v>
      </c>
      <c r="B241" s="67" t="s">
        <v>7849</v>
      </c>
      <c r="C241" s="67" t="s">
        <v>21</v>
      </c>
      <c r="D241" s="69">
        <v>1321</v>
      </c>
      <c r="E241" s="70">
        <v>3.331</v>
      </c>
      <c r="F241" s="55">
        <v>4400.2510000000002</v>
      </c>
    </row>
    <row r="242" spans="1:6" ht="15.6" customHeight="1" x14ac:dyDescent="0.25">
      <c r="A242" s="67" t="s">
        <v>7817</v>
      </c>
      <c r="B242" s="67" t="s">
        <v>4553</v>
      </c>
      <c r="C242" s="67" t="s">
        <v>21</v>
      </c>
      <c r="D242" s="69">
        <v>1618</v>
      </c>
      <c r="E242" s="70">
        <v>3.3290000000000002</v>
      </c>
      <c r="F242" s="55">
        <v>5386.3220000000001</v>
      </c>
    </row>
    <row r="243" spans="1:6" ht="15.6" customHeight="1" x14ac:dyDescent="0.25">
      <c r="A243" s="67" t="s">
        <v>7817</v>
      </c>
      <c r="B243" s="67" t="s">
        <v>7848</v>
      </c>
      <c r="C243" s="67" t="s">
        <v>21</v>
      </c>
      <c r="D243" s="69">
        <v>1387</v>
      </c>
      <c r="E243" s="70">
        <v>3.3290000000000002</v>
      </c>
      <c r="F243" s="55">
        <v>4617.3230000000003</v>
      </c>
    </row>
    <row r="244" spans="1:6" ht="15.6" customHeight="1" x14ac:dyDescent="0.25">
      <c r="A244" s="67" t="s">
        <v>7817</v>
      </c>
      <c r="B244" s="67" t="s">
        <v>7605</v>
      </c>
      <c r="C244" s="67" t="s">
        <v>21</v>
      </c>
      <c r="D244" s="69">
        <v>2277</v>
      </c>
      <c r="E244" s="70">
        <v>3.3290000000000002</v>
      </c>
      <c r="F244" s="55">
        <v>7580.1329999999998</v>
      </c>
    </row>
    <row r="245" spans="1:6" ht="15.6" customHeight="1" x14ac:dyDescent="0.25">
      <c r="A245" s="67" t="s">
        <v>7817</v>
      </c>
      <c r="B245" s="67" t="s">
        <v>7847</v>
      </c>
      <c r="C245" s="67" t="s">
        <v>21</v>
      </c>
      <c r="D245" s="69">
        <v>1448</v>
      </c>
      <c r="E245" s="70">
        <v>3.335</v>
      </c>
      <c r="F245" s="55">
        <v>4829.08</v>
      </c>
    </row>
    <row r="246" spans="1:6" ht="15.6" customHeight="1" x14ac:dyDescent="0.25">
      <c r="A246" s="67" t="s">
        <v>7817</v>
      </c>
      <c r="B246" s="67" t="s">
        <v>7846</v>
      </c>
      <c r="C246" s="67" t="s">
        <v>21</v>
      </c>
      <c r="D246" s="69">
        <v>2323</v>
      </c>
      <c r="E246" s="70">
        <v>3.3319999999999999</v>
      </c>
      <c r="F246" s="55">
        <v>7740.2359999999999</v>
      </c>
    </row>
    <row r="247" spans="1:6" ht="15.6" customHeight="1" x14ac:dyDescent="0.25">
      <c r="A247" s="67" t="s">
        <v>7817</v>
      </c>
      <c r="B247" s="67" t="s">
        <v>7845</v>
      </c>
      <c r="C247" s="67" t="s">
        <v>21</v>
      </c>
      <c r="D247" s="69">
        <v>2397</v>
      </c>
      <c r="E247" s="70">
        <v>3.339</v>
      </c>
      <c r="F247" s="55">
        <v>8003.5829999999996</v>
      </c>
    </row>
    <row r="248" spans="1:6" ht="15.6" customHeight="1" x14ac:dyDescent="0.25">
      <c r="A248" s="67" t="s">
        <v>7817</v>
      </c>
      <c r="B248" s="67" t="s">
        <v>540</v>
      </c>
      <c r="C248" s="67" t="s">
        <v>21</v>
      </c>
      <c r="D248" s="69">
        <v>1574</v>
      </c>
      <c r="E248" s="70">
        <v>3.3330000000000002</v>
      </c>
      <c r="F248" s="55">
        <v>5246.1419999999998</v>
      </c>
    </row>
    <row r="249" spans="1:6" ht="15.6" customHeight="1" x14ac:dyDescent="0.25">
      <c r="A249" s="67" t="s">
        <v>7817</v>
      </c>
      <c r="B249" s="67" t="s">
        <v>7844</v>
      </c>
      <c r="C249" s="67" t="s">
        <v>21</v>
      </c>
      <c r="D249" s="69">
        <v>1478</v>
      </c>
      <c r="E249" s="70">
        <v>3.3290000000000002</v>
      </c>
      <c r="F249" s="55">
        <v>4920.2619999999997</v>
      </c>
    </row>
    <row r="250" spans="1:6" ht="15.6" customHeight="1" x14ac:dyDescent="0.25">
      <c r="A250" s="67" t="s">
        <v>7817</v>
      </c>
      <c r="B250" s="67" t="s">
        <v>7843</v>
      </c>
      <c r="C250" s="67" t="s">
        <v>21</v>
      </c>
      <c r="D250" s="69">
        <v>1311</v>
      </c>
      <c r="E250" s="70">
        <v>3.331</v>
      </c>
      <c r="F250" s="55">
        <v>4366.9409999999998</v>
      </c>
    </row>
    <row r="251" spans="1:6" ht="15.6" customHeight="1" x14ac:dyDescent="0.25">
      <c r="A251" s="67" t="s">
        <v>7817</v>
      </c>
      <c r="B251" s="67" t="s">
        <v>7842</v>
      </c>
      <c r="C251" s="67" t="s">
        <v>21</v>
      </c>
      <c r="D251" s="69">
        <v>1250</v>
      </c>
      <c r="E251" s="70">
        <v>3.331</v>
      </c>
      <c r="F251" s="55">
        <v>4163.75</v>
      </c>
    </row>
    <row r="252" spans="1:6" ht="15.6" customHeight="1" x14ac:dyDescent="0.25">
      <c r="A252" s="67" t="s">
        <v>7817</v>
      </c>
      <c r="B252" s="67" t="s">
        <v>7841</v>
      </c>
      <c r="C252" s="67" t="s">
        <v>21</v>
      </c>
      <c r="D252" s="69">
        <v>1423</v>
      </c>
      <c r="E252" s="70">
        <v>3.3340000000000001</v>
      </c>
      <c r="F252" s="55">
        <v>4744.2820000000002</v>
      </c>
    </row>
    <row r="253" spans="1:6" ht="15.6" customHeight="1" x14ac:dyDescent="0.25">
      <c r="A253" s="67" t="s">
        <v>7817</v>
      </c>
      <c r="B253" s="67" t="s">
        <v>7840</v>
      </c>
      <c r="C253" s="67" t="s">
        <v>21</v>
      </c>
      <c r="D253" s="69">
        <v>1397</v>
      </c>
      <c r="E253" s="70">
        <v>3.3370000000000002</v>
      </c>
      <c r="F253" s="55">
        <v>4661.7889999999998</v>
      </c>
    </row>
    <row r="254" spans="1:6" ht="15.6" customHeight="1" x14ac:dyDescent="0.25">
      <c r="A254" s="67" t="s">
        <v>7817</v>
      </c>
      <c r="B254" s="67" t="s">
        <v>2293</v>
      </c>
      <c r="C254" s="67" t="s">
        <v>21</v>
      </c>
      <c r="D254" s="69">
        <v>1457</v>
      </c>
      <c r="E254" s="70">
        <v>3.3359999999999999</v>
      </c>
      <c r="F254" s="55">
        <v>4860.5519999999997</v>
      </c>
    </row>
    <row r="255" spans="1:6" ht="15.6" customHeight="1" x14ac:dyDescent="0.25">
      <c r="A255" s="67" t="s">
        <v>7817</v>
      </c>
      <c r="B255" s="67" t="s">
        <v>6001</v>
      </c>
      <c r="C255" s="67" t="s">
        <v>21</v>
      </c>
      <c r="D255" s="69">
        <v>1231</v>
      </c>
      <c r="E255" s="70">
        <v>3.3380000000000001</v>
      </c>
      <c r="F255" s="55">
        <v>4109.0780000000004</v>
      </c>
    </row>
    <row r="256" spans="1:6" ht="15.6" customHeight="1" x14ac:dyDescent="0.25">
      <c r="A256" s="67" t="s">
        <v>7817</v>
      </c>
      <c r="B256" s="67" t="s">
        <v>2668</v>
      </c>
      <c r="C256" s="67" t="s">
        <v>21</v>
      </c>
      <c r="D256" s="69">
        <v>1440</v>
      </c>
      <c r="E256" s="70">
        <v>3.3380000000000001</v>
      </c>
      <c r="F256" s="55">
        <v>4806.72</v>
      </c>
    </row>
    <row r="257" spans="1:6" ht="15.6" customHeight="1" x14ac:dyDescent="0.25">
      <c r="A257" s="67" t="s">
        <v>7817</v>
      </c>
      <c r="B257" s="67" t="s">
        <v>7839</v>
      </c>
      <c r="C257" s="67" t="s">
        <v>21</v>
      </c>
      <c r="D257" s="69">
        <v>2624</v>
      </c>
      <c r="E257" s="70">
        <v>3.34</v>
      </c>
      <c r="F257" s="55">
        <v>8764.16</v>
      </c>
    </row>
    <row r="258" spans="1:6" ht="15.6" customHeight="1" x14ac:dyDescent="0.25">
      <c r="A258" s="67" t="s">
        <v>7817</v>
      </c>
      <c r="B258" s="67" t="s">
        <v>7838</v>
      </c>
      <c r="C258" s="67" t="s">
        <v>21</v>
      </c>
      <c r="D258" s="69">
        <v>1488</v>
      </c>
      <c r="E258" s="70">
        <v>3.3359999999999999</v>
      </c>
      <c r="F258" s="55">
        <v>4963.9679999999998</v>
      </c>
    </row>
    <row r="259" spans="1:6" ht="15.6" customHeight="1" x14ac:dyDescent="0.25">
      <c r="A259" s="67" t="s">
        <v>7817</v>
      </c>
      <c r="B259" s="67" t="s">
        <v>7837</v>
      </c>
      <c r="C259" s="67" t="s">
        <v>21</v>
      </c>
      <c r="D259" s="69">
        <v>1396</v>
      </c>
      <c r="E259" s="70">
        <v>3.335</v>
      </c>
      <c r="F259" s="55">
        <v>4655.66</v>
      </c>
    </row>
    <row r="260" spans="1:6" ht="15.6" customHeight="1" x14ac:dyDescent="0.25">
      <c r="A260" s="67" t="s">
        <v>7817</v>
      </c>
      <c r="B260" s="67" t="s">
        <v>5537</v>
      </c>
      <c r="C260" s="67" t="s">
        <v>21</v>
      </c>
      <c r="D260" s="69">
        <v>694</v>
      </c>
      <c r="E260" s="70">
        <v>3.3359999999999999</v>
      </c>
      <c r="F260" s="55">
        <v>2315.1840000000002</v>
      </c>
    </row>
    <row r="261" spans="1:6" ht="15.6" customHeight="1" x14ac:dyDescent="0.25">
      <c r="A261" s="67" t="s">
        <v>7817</v>
      </c>
      <c r="B261" s="67" t="s">
        <v>5537</v>
      </c>
      <c r="C261" s="67" t="s">
        <v>21</v>
      </c>
      <c r="D261" s="69">
        <v>809</v>
      </c>
      <c r="E261" s="70">
        <v>3.3359999999999999</v>
      </c>
      <c r="F261" s="55">
        <v>2698.8240000000001</v>
      </c>
    </row>
    <row r="262" spans="1:6" ht="15.6" customHeight="1" x14ac:dyDescent="0.25">
      <c r="A262" s="67" t="s">
        <v>7817</v>
      </c>
      <c r="B262" s="67" t="s">
        <v>5161</v>
      </c>
      <c r="C262" s="67" t="s">
        <v>21</v>
      </c>
      <c r="D262" s="69">
        <v>1486</v>
      </c>
      <c r="E262" s="70">
        <v>3.3370000000000002</v>
      </c>
      <c r="F262" s="55">
        <v>4958.7820000000002</v>
      </c>
    </row>
    <row r="263" spans="1:6" ht="15.6" customHeight="1" x14ac:dyDescent="0.25">
      <c r="A263" s="67" t="s">
        <v>7817</v>
      </c>
      <c r="B263" s="67" t="s">
        <v>7836</v>
      </c>
      <c r="C263" s="67" t="s">
        <v>21</v>
      </c>
      <c r="D263" s="69">
        <v>1336</v>
      </c>
      <c r="E263" s="70">
        <v>3.331</v>
      </c>
      <c r="F263" s="55">
        <v>4450.2160000000003</v>
      </c>
    </row>
    <row r="264" spans="1:6" ht="15.6" customHeight="1" x14ac:dyDescent="0.25">
      <c r="A264" s="67" t="s">
        <v>7817</v>
      </c>
      <c r="B264" s="67" t="s">
        <v>4983</v>
      </c>
      <c r="C264" s="67" t="s">
        <v>21</v>
      </c>
      <c r="D264" s="69">
        <v>1744</v>
      </c>
      <c r="E264" s="70">
        <v>3.3319999999999999</v>
      </c>
      <c r="F264" s="55">
        <v>5811.0079999999998</v>
      </c>
    </row>
    <row r="265" spans="1:6" ht="15.6" customHeight="1" x14ac:dyDescent="0.25">
      <c r="A265" s="67" t="s">
        <v>7817</v>
      </c>
      <c r="B265" s="67" t="s">
        <v>7835</v>
      </c>
      <c r="C265" s="67" t="s">
        <v>21</v>
      </c>
      <c r="D265" s="69">
        <v>1229</v>
      </c>
      <c r="E265" s="70">
        <v>3.3330000000000002</v>
      </c>
      <c r="F265" s="55">
        <v>4096.2569999999996</v>
      </c>
    </row>
    <row r="266" spans="1:6" ht="15.6" customHeight="1" x14ac:dyDescent="0.25">
      <c r="A266" s="67" t="s">
        <v>7817</v>
      </c>
      <c r="B266" s="67" t="s">
        <v>3336</v>
      </c>
      <c r="C266" s="67" t="s">
        <v>21</v>
      </c>
      <c r="D266" s="69">
        <v>901</v>
      </c>
      <c r="E266" s="70">
        <v>3.3319999999999999</v>
      </c>
      <c r="F266" s="55">
        <v>3002.1320000000001</v>
      </c>
    </row>
    <row r="267" spans="1:6" ht="15.6" customHeight="1" x14ac:dyDescent="0.25">
      <c r="A267" s="67" t="s">
        <v>7817</v>
      </c>
      <c r="B267" s="67" t="s">
        <v>3336</v>
      </c>
      <c r="C267" s="67" t="s">
        <v>21</v>
      </c>
      <c r="D267" s="69">
        <v>903</v>
      </c>
      <c r="E267" s="70">
        <v>3.3319999999999999</v>
      </c>
      <c r="F267" s="55">
        <v>3008.7959999999998</v>
      </c>
    </row>
    <row r="268" spans="1:6" ht="15.6" customHeight="1" x14ac:dyDescent="0.25">
      <c r="A268" s="67" t="s">
        <v>7817</v>
      </c>
      <c r="B268" s="67" t="s">
        <v>7257</v>
      </c>
      <c r="C268" s="67" t="s">
        <v>21</v>
      </c>
      <c r="D268" s="69">
        <v>1703</v>
      </c>
      <c r="E268" s="70">
        <v>3.3319999999999999</v>
      </c>
      <c r="F268" s="55">
        <v>5674.3959999999997</v>
      </c>
    </row>
    <row r="269" spans="1:6" ht="15.6" customHeight="1" x14ac:dyDescent="0.25">
      <c r="A269" s="67" t="s">
        <v>7817</v>
      </c>
      <c r="B269" s="67" t="s">
        <v>7834</v>
      </c>
      <c r="C269" s="67" t="s">
        <v>21</v>
      </c>
      <c r="D269" s="69">
        <v>1887</v>
      </c>
      <c r="E269" s="70">
        <v>3.3330000000000002</v>
      </c>
      <c r="F269" s="55">
        <v>6289.3710000000001</v>
      </c>
    </row>
    <row r="270" spans="1:6" ht="15.6" customHeight="1" x14ac:dyDescent="0.25">
      <c r="A270" s="67" t="s">
        <v>7817</v>
      </c>
      <c r="B270" s="67" t="s">
        <v>7833</v>
      </c>
      <c r="C270" s="67" t="s">
        <v>21</v>
      </c>
      <c r="D270" s="69">
        <v>1382</v>
      </c>
      <c r="E270" s="70">
        <v>3.3330000000000002</v>
      </c>
      <c r="F270" s="55">
        <v>4606.2060000000001</v>
      </c>
    </row>
    <row r="271" spans="1:6" ht="15.6" customHeight="1" x14ac:dyDescent="0.25">
      <c r="A271" s="67" t="s">
        <v>7817</v>
      </c>
      <c r="B271" s="67" t="s">
        <v>7832</v>
      </c>
      <c r="C271" s="67" t="s">
        <v>21</v>
      </c>
      <c r="D271" s="69">
        <v>1447</v>
      </c>
      <c r="E271" s="70">
        <v>3.3340000000000001</v>
      </c>
      <c r="F271" s="55">
        <v>4824.2979999999998</v>
      </c>
    </row>
    <row r="272" spans="1:6" ht="15.6" customHeight="1" x14ac:dyDescent="0.25">
      <c r="A272" s="67" t="s">
        <v>7817</v>
      </c>
      <c r="B272" s="67" t="s">
        <v>7831</v>
      </c>
      <c r="C272" s="67" t="s">
        <v>21</v>
      </c>
      <c r="D272" s="69">
        <v>1474</v>
      </c>
      <c r="E272" s="70">
        <v>3.3340000000000001</v>
      </c>
      <c r="F272" s="55">
        <v>4914.3159999999998</v>
      </c>
    </row>
    <row r="273" spans="1:6" ht="15.6" customHeight="1" x14ac:dyDescent="0.25">
      <c r="A273" s="67" t="s">
        <v>7817</v>
      </c>
      <c r="B273" s="67" t="s">
        <v>7830</v>
      </c>
      <c r="C273" s="67" t="s">
        <v>21</v>
      </c>
      <c r="D273" s="69">
        <v>1400</v>
      </c>
      <c r="E273" s="70">
        <v>3.335</v>
      </c>
      <c r="F273" s="55">
        <v>4669</v>
      </c>
    </row>
    <row r="274" spans="1:6" ht="15.6" customHeight="1" x14ac:dyDescent="0.25">
      <c r="A274" s="67" t="s">
        <v>7817</v>
      </c>
      <c r="B274" s="67" t="s">
        <v>7829</v>
      </c>
      <c r="C274" s="67" t="s">
        <v>21</v>
      </c>
      <c r="D274" s="69">
        <v>1259</v>
      </c>
      <c r="E274" s="70">
        <v>3.3359999999999999</v>
      </c>
      <c r="F274" s="55">
        <v>4200.0240000000003</v>
      </c>
    </row>
    <row r="275" spans="1:6" ht="15.6" customHeight="1" x14ac:dyDescent="0.25">
      <c r="A275" s="67" t="s">
        <v>7817</v>
      </c>
      <c r="B275" s="67" t="s">
        <v>7828</v>
      </c>
      <c r="C275" s="67" t="s">
        <v>21</v>
      </c>
      <c r="D275" s="69">
        <v>1583</v>
      </c>
      <c r="E275" s="70">
        <v>3.335</v>
      </c>
      <c r="F275" s="55">
        <v>5279.3050000000003</v>
      </c>
    </row>
    <row r="276" spans="1:6" ht="15.6" customHeight="1" x14ac:dyDescent="0.25">
      <c r="A276" s="67" t="s">
        <v>7817</v>
      </c>
      <c r="B276" s="67" t="s">
        <v>7827</v>
      </c>
      <c r="C276" s="67" t="s">
        <v>21</v>
      </c>
      <c r="D276" s="69">
        <v>575</v>
      </c>
      <c r="E276" s="70">
        <v>3.3359999999999999</v>
      </c>
      <c r="F276" s="55">
        <v>1918.2</v>
      </c>
    </row>
    <row r="277" spans="1:6" ht="15.6" customHeight="1" x14ac:dyDescent="0.25">
      <c r="A277" s="67" t="s">
        <v>7817</v>
      </c>
      <c r="B277" s="67" t="s">
        <v>3384</v>
      </c>
      <c r="C277" s="67" t="s">
        <v>21</v>
      </c>
      <c r="D277" s="69">
        <v>1529</v>
      </c>
      <c r="E277" s="70">
        <v>3.3340000000000001</v>
      </c>
      <c r="F277" s="55">
        <v>5097.6859999999997</v>
      </c>
    </row>
    <row r="278" spans="1:6" ht="15.6" customHeight="1" x14ac:dyDescent="0.25">
      <c r="A278" s="67" t="s">
        <v>7817</v>
      </c>
      <c r="B278" s="67" t="s">
        <v>7826</v>
      </c>
      <c r="C278" s="67" t="s">
        <v>21</v>
      </c>
      <c r="D278" s="69">
        <v>1533</v>
      </c>
      <c r="E278" s="70">
        <v>3.3370000000000002</v>
      </c>
      <c r="F278" s="55">
        <v>5115.6210000000001</v>
      </c>
    </row>
    <row r="279" spans="1:6" ht="15.6" customHeight="1" x14ac:dyDescent="0.25">
      <c r="A279" s="67" t="s">
        <v>7817</v>
      </c>
      <c r="B279" s="67" t="s">
        <v>7825</v>
      </c>
      <c r="C279" s="67" t="s">
        <v>21</v>
      </c>
      <c r="D279" s="69">
        <v>2002</v>
      </c>
      <c r="E279" s="70">
        <v>3.3359999999999999</v>
      </c>
      <c r="F279" s="55">
        <v>6678.6719999999996</v>
      </c>
    </row>
    <row r="280" spans="1:6" ht="15.6" customHeight="1" x14ac:dyDescent="0.25">
      <c r="A280" s="67" t="s">
        <v>7817</v>
      </c>
      <c r="B280" s="67" t="s">
        <v>3401</v>
      </c>
      <c r="C280" s="67" t="s">
        <v>21</v>
      </c>
      <c r="D280" s="69">
        <v>504</v>
      </c>
      <c r="E280" s="70">
        <v>3.331</v>
      </c>
      <c r="F280" s="55">
        <v>1678.8240000000001</v>
      </c>
    </row>
    <row r="281" spans="1:6" ht="15.6" customHeight="1" x14ac:dyDescent="0.25">
      <c r="A281" s="67" t="s">
        <v>7817</v>
      </c>
      <c r="B281" s="67" t="s">
        <v>3401</v>
      </c>
      <c r="C281" s="67" t="s">
        <v>21</v>
      </c>
      <c r="D281" s="69">
        <v>1230</v>
      </c>
      <c r="E281" s="70">
        <v>3.331</v>
      </c>
      <c r="F281" s="55">
        <v>4097.13</v>
      </c>
    </row>
    <row r="282" spans="1:6" ht="15.6" customHeight="1" x14ac:dyDescent="0.25">
      <c r="A282" s="67" t="s">
        <v>7817</v>
      </c>
      <c r="B282" s="67" t="s">
        <v>7824</v>
      </c>
      <c r="C282" s="67" t="s">
        <v>21</v>
      </c>
      <c r="D282" s="69">
        <v>1479</v>
      </c>
      <c r="E282" s="70">
        <v>3.3330000000000002</v>
      </c>
      <c r="F282" s="55">
        <v>4929.5069999999996</v>
      </c>
    </row>
    <row r="283" spans="1:6" ht="15.6" customHeight="1" x14ac:dyDescent="0.25">
      <c r="A283" s="67" t="s">
        <v>7817</v>
      </c>
      <c r="B283" s="67" t="s">
        <v>3996</v>
      </c>
      <c r="C283" s="67" t="s">
        <v>21</v>
      </c>
      <c r="D283" s="69">
        <v>1287</v>
      </c>
      <c r="E283" s="70">
        <v>3.3319999999999999</v>
      </c>
      <c r="F283" s="55">
        <v>4288.2839999999997</v>
      </c>
    </row>
    <row r="284" spans="1:6" ht="15.6" customHeight="1" x14ac:dyDescent="0.25">
      <c r="A284" s="67" t="s">
        <v>7817</v>
      </c>
      <c r="B284" s="67" t="s">
        <v>7823</v>
      </c>
      <c r="C284" s="67" t="s">
        <v>21</v>
      </c>
      <c r="D284" s="69">
        <v>543</v>
      </c>
      <c r="E284" s="70">
        <v>3.335</v>
      </c>
      <c r="F284" s="55">
        <v>1810.905</v>
      </c>
    </row>
    <row r="285" spans="1:6" ht="15.6" customHeight="1" x14ac:dyDescent="0.25">
      <c r="A285" s="67" t="s">
        <v>7817</v>
      </c>
      <c r="B285" s="67" t="s">
        <v>7823</v>
      </c>
      <c r="C285" s="67" t="s">
        <v>21</v>
      </c>
      <c r="D285" s="69">
        <v>2384</v>
      </c>
      <c r="E285" s="70">
        <v>3.335</v>
      </c>
      <c r="F285" s="55">
        <v>7950.64</v>
      </c>
    </row>
    <row r="286" spans="1:6" ht="15.6" customHeight="1" x14ac:dyDescent="0.25">
      <c r="A286" s="67" t="s">
        <v>7817</v>
      </c>
      <c r="B286" s="67" t="s">
        <v>6014</v>
      </c>
      <c r="C286" s="67" t="s">
        <v>21</v>
      </c>
      <c r="D286" s="69">
        <v>442</v>
      </c>
      <c r="E286" s="70">
        <v>3.335</v>
      </c>
      <c r="F286" s="55">
        <v>1474.07</v>
      </c>
    </row>
    <row r="287" spans="1:6" ht="15.6" customHeight="1" x14ac:dyDescent="0.25">
      <c r="A287" s="67" t="s">
        <v>7817</v>
      </c>
      <c r="B287" s="67" t="s">
        <v>6014</v>
      </c>
      <c r="C287" s="67" t="s">
        <v>21</v>
      </c>
      <c r="D287" s="69">
        <v>801</v>
      </c>
      <c r="E287" s="70">
        <v>3.335</v>
      </c>
      <c r="F287" s="55">
        <v>2671.335</v>
      </c>
    </row>
    <row r="288" spans="1:6" ht="15.6" customHeight="1" x14ac:dyDescent="0.25">
      <c r="A288" s="67" t="s">
        <v>7817</v>
      </c>
      <c r="B288" s="67" t="s">
        <v>7356</v>
      </c>
      <c r="C288" s="67" t="s">
        <v>21</v>
      </c>
      <c r="D288" s="69">
        <v>1234</v>
      </c>
      <c r="E288" s="70">
        <v>3.3340000000000001</v>
      </c>
      <c r="F288" s="55">
        <v>4114.1559999999999</v>
      </c>
    </row>
    <row r="289" spans="1:6" ht="15.6" customHeight="1" x14ac:dyDescent="0.25">
      <c r="A289" s="67" t="s">
        <v>7817</v>
      </c>
      <c r="B289" s="67" t="s">
        <v>7822</v>
      </c>
      <c r="C289" s="67" t="s">
        <v>21</v>
      </c>
      <c r="D289" s="69">
        <v>1822</v>
      </c>
      <c r="E289" s="70">
        <v>3.3330000000000002</v>
      </c>
      <c r="F289" s="55">
        <v>6072.7259999999997</v>
      </c>
    </row>
    <row r="290" spans="1:6" ht="15.6" customHeight="1" x14ac:dyDescent="0.25">
      <c r="A290" s="67" t="s">
        <v>7817</v>
      </c>
      <c r="B290" s="67" t="s">
        <v>7821</v>
      </c>
      <c r="C290" s="67" t="s">
        <v>21</v>
      </c>
      <c r="D290" s="69">
        <v>1369</v>
      </c>
      <c r="E290" s="70">
        <v>3.3340000000000001</v>
      </c>
      <c r="F290" s="55">
        <v>4564.2460000000001</v>
      </c>
    </row>
    <row r="291" spans="1:6" ht="15.6" customHeight="1" x14ac:dyDescent="0.25">
      <c r="A291" s="67" t="s">
        <v>7817</v>
      </c>
      <c r="B291" s="67" t="s">
        <v>4648</v>
      </c>
      <c r="C291" s="67" t="s">
        <v>21</v>
      </c>
      <c r="D291" s="69">
        <v>1578</v>
      </c>
      <c r="E291" s="70">
        <v>3.3330000000000002</v>
      </c>
      <c r="F291" s="55">
        <v>5259.4740000000002</v>
      </c>
    </row>
    <row r="292" spans="1:6" ht="15.6" customHeight="1" x14ac:dyDescent="0.25">
      <c r="A292" s="67" t="s">
        <v>7817</v>
      </c>
      <c r="B292" s="67" t="s">
        <v>7665</v>
      </c>
      <c r="C292" s="67" t="s">
        <v>21</v>
      </c>
      <c r="D292" s="69">
        <v>2324</v>
      </c>
      <c r="E292" s="70">
        <v>3.3330000000000002</v>
      </c>
      <c r="F292" s="55">
        <v>7745.8919999999998</v>
      </c>
    </row>
    <row r="293" spans="1:6" ht="15.6" customHeight="1" x14ac:dyDescent="0.25">
      <c r="A293" s="67" t="s">
        <v>7817</v>
      </c>
      <c r="B293" s="67" t="s">
        <v>7820</v>
      </c>
      <c r="C293" s="67" t="s">
        <v>21</v>
      </c>
      <c r="D293" s="69">
        <v>2479</v>
      </c>
      <c r="E293" s="70">
        <v>3.3319999999999999</v>
      </c>
      <c r="F293" s="55">
        <v>8260.0280000000002</v>
      </c>
    </row>
    <row r="294" spans="1:6" ht="15.6" customHeight="1" x14ac:dyDescent="0.25">
      <c r="A294" s="67" t="s">
        <v>7817</v>
      </c>
      <c r="B294" s="67" t="s">
        <v>5942</v>
      </c>
      <c r="C294" s="67" t="s">
        <v>21</v>
      </c>
      <c r="D294" s="69">
        <v>1533</v>
      </c>
      <c r="E294" s="70">
        <v>3.3359999999999999</v>
      </c>
      <c r="F294" s="55">
        <v>5114.0879999999997</v>
      </c>
    </row>
    <row r="295" spans="1:6" ht="15.6" customHeight="1" x14ac:dyDescent="0.25">
      <c r="A295" s="67" t="s">
        <v>7817</v>
      </c>
      <c r="B295" s="67" t="s">
        <v>7819</v>
      </c>
      <c r="C295" s="67" t="s">
        <v>21</v>
      </c>
      <c r="D295" s="69">
        <v>1393</v>
      </c>
      <c r="E295" s="70">
        <v>3.3359999999999999</v>
      </c>
      <c r="F295" s="55">
        <v>4647.0479999999998</v>
      </c>
    </row>
    <row r="296" spans="1:6" ht="15.6" customHeight="1" x14ac:dyDescent="0.25">
      <c r="A296" s="67" t="s">
        <v>7817</v>
      </c>
      <c r="B296" s="67" t="s">
        <v>894</v>
      </c>
      <c r="C296" s="67" t="s">
        <v>21</v>
      </c>
      <c r="D296" s="69">
        <v>958</v>
      </c>
      <c r="E296" s="70">
        <v>3.3359999999999999</v>
      </c>
      <c r="F296" s="55">
        <v>3195.8879999999999</v>
      </c>
    </row>
    <row r="297" spans="1:6" ht="15.6" customHeight="1" x14ac:dyDescent="0.25">
      <c r="A297" s="67" t="s">
        <v>7817</v>
      </c>
      <c r="B297" s="67" t="s">
        <v>894</v>
      </c>
      <c r="C297" s="67" t="s">
        <v>21</v>
      </c>
      <c r="D297" s="69">
        <v>1210</v>
      </c>
      <c r="E297" s="70">
        <v>3.3359999999999999</v>
      </c>
      <c r="F297" s="55">
        <v>4036.56</v>
      </c>
    </row>
    <row r="298" spans="1:6" ht="15.6" customHeight="1" x14ac:dyDescent="0.25">
      <c r="A298" s="67" t="s">
        <v>7817</v>
      </c>
      <c r="B298" s="67" t="s">
        <v>7818</v>
      </c>
      <c r="C298" s="67" t="s">
        <v>21</v>
      </c>
      <c r="D298" s="69">
        <v>1592</v>
      </c>
      <c r="E298" s="70">
        <v>3.3380000000000001</v>
      </c>
      <c r="F298" s="55">
        <v>5314.0959999999995</v>
      </c>
    </row>
    <row r="299" spans="1:6" ht="15.6" customHeight="1" x14ac:dyDescent="0.25">
      <c r="A299" s="67" t="s">
        <v>7817</v>
      </c>
      <c r="B299" s="67" t="s">
        <v>7816</v>
      </c>
      <c r="C299" s="67" t="s">
        <v>21</v>
      </c>
      <c r="D299" s="69">
        <v>1377</v>
      </c>
      <c r="E299" s="70">
        <v>3.34</v>
      </c>
      <c r="F299" s="55">
        <v>4599.18</v>
      </c>
    </row>
    <row r="300" spans="1:6" ht="15.6" customHeight="1" x14ac:dyDescent="0.25">
      <c r="A300" s="67" t="s">
        <v>7740</v>
      </c>
      <c r="B300" s="67" t="s">
        <v>7815</v>
      </c>
      <c r="C300" s="67" t="s">
        <v>21</v>
      </c>
      <c r="D300" s="69">
        <v>2242</v>
      </c>
      <c r="E300" s="70">
        <v>3.339</v>
      </c>
      <c r="F300" s="55">
        <v>7486.0379999999996</v>
      </c>
    </row>
    <row r="301" spans="1:6" ht="15.6" customHeight="1" x14ac:dyDescent="0.25">
      <c r="A301" s="67" t="s">
        <v>7740</v>
      </c>
      <c r="B301" s="67" t="s">
        <v>7814</v>
      </c>
      <c r="C301" s="67" t="s">
        <v>21</v>
      </c>
      <c r="D301" s="69">
        <v>1454</v>
      </c>
      <c r="E301" s="70">
        <v>3.3380000000000001</v>
      </c>
      <c r="F301" s="55">
        <v>4853.4520000000002</v>
      </c>
    </row>
    <row r="302" spans="1:6" ht="15.6" customHeight="1" x14ac:dyDescent="0.25">
      <c r="A302" s="67" t="s">
        <v>7740</v>
      </c>
      <c r="B302" s="67" t="s">
        <v>7813</v>
      </c>
      <c r="C302" s="67" t="s">
        <v>21</v>
      </c>
      <c r="D302" s="69">
        <v>1420</v>
      </c>
      <c r="E302" s="70">
        <v>3.339</v>
      </c>
      <c r="F302" s="55">
        <v>4741.38</v>
      </c>
    </row>
    <row r="303" spans="1:6" ht="15.6" customHeight="1" x14ac:dyDescent="0.25">
      <c r="A303" s="67" t="s">
        <v>7740</v>
      </c>
      <c r="B303" s="67" t="s">
        <v>7812</v>
      </c>
      <c r="C303" s="67" t="s">
        <v>21</v>
      </c>
      <c r="D303" s="69">
        <v>1421</v>
      </c>
      <c r="E303" s="70">
        <v>3.3380000000000001</v>
      </c>
      <c r="F303" s="55">
        <v>4743.2979999999998</v>
      </c>
    </row>
    <row r="304" spans="1:6" ht="15.6" customHeight="1" x14ac:dyDescent="0.25">
      <c r="A304" s="67" t="s">
        <v>7740</v>
      </c>
      <c r="B304" s="67" t="s">
        <v>7811</v>
      </c>
      <c r="C304" s="67" t="s">
        <v>21</v>
      </c>
      <c r="D304" s="69">
        <v>2166</v>
      </c>
      <c r="E304" s="70">
        <v>3.34</v>
      </c>
      <c r="F304" s="55">
        <v>7234.44</v>
      </c>
    </row>
    <row r="305" spans="1:6" ht="15.6" customHeight="1" x14ac:dyDescent="0.25">
      <c r="A305" s="67" t="s">
        <v>7740</v>
      </c>
      <c r="B305" s="67" t="s">
        <v>7810</v>
      </c>
      <c r="C305" s="67" t="s">
        <v>21</v>
      </c>
      <c r="D305" s="69">
        <v>1249</v>
      </c>
      <c r="E305" s="70">
        <v>3.3370000000000002</v>
      </c>
      <c r="F305" s="55">
        <v>4167.9129999999996</v>
      </c>
    </row>
    <row r="306" spans="1:6" ht="15.6" customHeight="1" x14ac:dyDescent="0.25">
      <c r="A306" s="67" t="s">
        <v>7740</v>
      </c>
      <c r="B306" s="67" t="s">
        <v>7809</v>
      </c>
      <c r="C306" s="67" t="s">
        <v>21</v>
      </c>
      <c r="D306" s="69">
        <v>1412</v>
      </c>
      <c r="E306" s="70">
        <v>3.3319999999999999</v>
      </c>
      <c r="F306" s="55">
        <v>4704.7839999999997</v>
      </c>
    </row>
    <row r="307" spans="1:6" ht="15.6" customHeight="1" x14ac:dyDescent="0.25">
      <c r="A307" s="67" t="s">
        <v>7740</v>
      </c>
      <c r="B307" s="67" t="s">
        <v>35</v>
      </c>
      <c r="C307" s="67" t="s">
        <v>21</v>
      </c>
      <c r="D307" s="69">
        <v>1264</v>
      </c>
      <c r="E307" s="70">
        <v>3.3279999999999998</v>
      </c>
      <c r="F307" s="55">
        <v>4206.5919999999996</v>
      </c>
    </row>
    <row r="308" spans="1:6" ht="15.6" customHeight="1" x14ac:dyDescent="0.25">
      <c r="A308" s="67" t="s">
        <v>7740</v>
      </c>
      <c r="B308" s="67" t="s">
        <v>7808</v>
      </c>
      <c r="C308" s="67" t="s">
        <v>21</v>
      </c>
      <c r="D308" s="69">
        <v>1970</v>
      </c>
      <c r="E308" s="70">
        <v>3.327</v>
      </c>
      <c r="F308" s="55">
        <v>6554.19</v>
      </c>
    </row>
    <row r="309" spans="1:6" ht="15.6" customHeight="1" x14ac:dyDescent="0.25">
      <c r="A309" s="67" t="s">
        <v>7740</v>
      </c>
      <c r="B309" s="67" t="s">
        <v>7640</v>
      </c>
      <c r="C309" s="67" t="s">
        <v>21</v>
      </c>
      <c r="D309" s="69">
        <v>1394</v>
      </c>
      <c r="E309" s="70">
        <v>3.3290000000000002</v>
      </c>
      <c r="F309" s="55">
        <v>4640.6260000000002</v>
      </c>
    </row>
    <row r="310" spans="1:6" ht="15.6" customHeight="1" x14ac:dyDescent="0.25">
      <c r="A310" s="67" t="s">
        <v>7740</v>
      </c>
      <c r="B310" s="67" t="s">
        <v>6113</v>
      </c>
      <c r="C310" s="67" t="s">
        <v>21</v>
      </c>
      <c r="D310" s="69">
        <v>1447</v>
      </c>
      <c r="E310" s="70">
        <v>3.3250000000000002</v>
      </c>
      <c r="F310" s="55">
        <v>4811.2749999999996</v>
      </c>
    </row>
    <row r="311" spans="1:6" ht="15.6" customHeight="1" x14ac:dyDescent="0.25">
      <c r="A311" s="67" t="s">
        <v>7740</v>
      </c>
      <c r="B311" s="67" t="s">
        <v>7213</v>
      </c>
      <c r="C311" s="67" t="s">
        <v>21</v>
      </c>
      <c r="D311" s="69">
        <v>601</v>
      </c>
      <c r="E311" s="70">
        <v>3.3239999999999998</v>
      </c>
      <c r="F311" s="55">
        <v>1997.7239999999999</v>
      </c>
    </row>
    <row r="312" spans="1:6" ht="15.6" customHeight="1" x14ac:dyDescent="0.25">
      <c r="A312" s="67" t="s">
        <v>7740</v>
      </c>
      <c r="B312" s="67" t="s">
        <v>7213</v>
      </c>
      <c r="C312" s="67" t="s">
        <v>21</v>
      </c>
      <c r="D312" s="69">
        <v>789</v>
      </c>
      <c r="E312" s="70">
        <v>3.3239999999999998</v>
      </c>
      <c r="F312" s="55">
        <v>2622.636</v>
      </c>
    </row>
    <row r="313" spans="1:6" ht="15.6" customHeight="1" x14ac:dyDescent="0.25">
      <c r="A313" s="67" t="s">
        <v>7740</v>
      </c>
      <c r="B313" s="67" t="s">
        <v>1915</v>
      </c>
      <c r="C313" s="67" t="s">
        <v>21</v>
      </c>
      <c r="D313" s="69">
        <v>1268</v>
      </c>
      <c r="E313" s="70">
        <v>3.327</v>
      </c>
      <c r="F313" s="55">
        <v>4218.6360000000004</v>
      </c>
    </row>
    <row r="314" spans="1:6" ht="15.6" customHeight="1" x14ac:dyDescent="0.25">
      <c r="A314" s="67" t="s">
        <v>7740</v>
      </c>
      <c r="B314" s="67" t="s">
        <v>2710</v>
      </c>
      <c r="C314" s="67" t="s">
        <v>21</v>
      </c>
      <c r="D314" s="69">
        <v>2607</v>
      </c>
      <c r="E314" s="70">
        <v>3.3260000000000001</v>
      </c>
      <c r="F314" s="55">
        <v>8670.8819999999996</v>
      </c>
    </row>
    <row r="315" spans="1:6" ht="15.6" customHeight="1" x14ac:dyDescent="0.25">
      <c r="A315" s="67" t="s">
        <v>7740</v>
      </c>
      <c r="B315" s="67" t="s">
        <v>7807</v>
      </c>
      <c r="C315" s="67" t="s">
        <v>21</v>
      </c>
      <c r="D315" s="69">
        <v>1441</v>
      </c>
      <c r="E315" s="70">
        <v>3.3239999999999998</v>
      </c>
      <c r="F315" s="55">
        <v>4789.884</v>
      </c>
    </row>
    <row r="316" spans="1:6" ht="15.6" customHeight="1" x14ac:dyDescent="0.25">
      <c r="A316" s="67" t="s">
        <v>7740</v>
      </c>
      <c r="B316" s="67" t="s">
        <v>1535</v>
      </c>
      <c r="C316" s="67" t="s">
        <v>21</v>
      </c>
      <c r="D316" s="69">
        <v>1378</v>
      </c>
      <c r="E316" s="70">
        <v>3.3220000000000001</v>
      </c>
      <c r="F316" s="55">
        <v>4577.7160000000003</v>
      </c>
    </row>
    <row r="317" spans="1:6" ht="15.6" customHeight="1" x14ac:dyDescent="0.25">
      <c r="A317" s="67" t="s">
        <v>7740</v>
      </c>
      <c r="B317" s="67" t="s">
        <v>6653</v>
      </c>
      <c r="C317" s="67" t="s">
        <v>21</v>
      </c>
      <c r="D317" s="69">
        <v>72</v>
      </c>
      <c r="E317" s="70">
        <v>3.3239999999999998</v>
      </c>
      <c r="F317" s="55">
        <v>239.328</v>
      </c>
    </row>
    <row r="318" spans="1:6" ht="15.6" customHeight="1" x14ac:dyDescent="0.25">
      <c r="A318" s="67" t="s">
        <v>7740</v>
      </c>
      <c r="B318" s="67" t="s">
        <v>7806</v>
      </c>
      <c r="C318" s="67" t="s">
        <v>21</v>
      </c>
      <c r="D318" s="69">
        <v>2783</v>
      </c>
      <c r="E318" s="70">
        <v>3.3260000000000001</v>
      </c>
      <c r="F318" s="55">
        <v>9256.2579999999998</v>
      </c>
    </row>
    <row r="319" spans="1:6" ht="15.6" customHeight="1" x14ac:dyDescent="0.25">
      <c r="A319" s="67" t="s">
        <v>7740</v>
      </c>
      <c r="B319" s="67" t="s">
        <v>5895</v>
      </c>
      <c r="C319" s="67" t="s">
        <v>21</v>
      </c>
      <c r="D319" s="69">
        <v>3435</v>
      </c>
      <c r="E319" s="70">
        <v>3.3279999999999998</v>
      </c>
      <c r="F319" s="55">
        <v>11431.68</v>
      </c>
    </row>
    <row r="320" spans="1:6" ht="15.6" customHeight="1" x14ac:dyDescent="0.25">
      <c r="A320" s="67" t="s">
        <v>7740</v>
      </c>
      <c r="B320" s="67" t="s">
        <v>7805</v>
      </c>
      <c r="C320" s="67" t="s">
        <v>21</v>
      </c>
      <c r="D320" s="69">
        <v>1424</v>
      </c>
      <c r="E320" s="70">
        <v>3.3250000000000002</v>
      </c>
      <c r="F320" s="55">
        <v>4734.8</v>
      </c>
    </row>
    <row r="321" spans="1:6" ht="15.6" customHeight="1" x14ac:dyDescent="0.25">
      <c r="A321" s="67" t="s">
        <v>7740</v>
      </c>
      <c r="B321" s="67" t="s">
        <v>7804</v>
      </c>
      <c r="C321" s="67" t="s">
        <v>21</v>
      </c>
      <c r="D321" s="69">
        <v>2565</v>
      </c>
      <c r="E321" s="70">
        <v>3.3260000000000001</v>
      </c>
      <c r="F321" s="55">
        <v>8531.19</v>
      </c>
    </row>
    <row r="322" spans="1:6" ht="15.6" customHeight="1" x14ac:dyDescent="0.25">
      <c r="A322" s="67" t="s">
        <v>7740</v>
      </c>
      <c r="B322" s="67" t="s">
        <v>7803</v>
      </c>
      <c r="C322" s="67" t="s">
        <v>21</v>
      </c>
      <c r="D322" s="69">
        <v>1350</v>
      </c>
      <c r="E322" s="70">
        <v>3.3279999999999998</v>
      </c>
      <c r="F322" s="55">
        <v>4492.8</v>
      </c>
    </row>
    <row r="323" spans="1:6" ht="15.6" customHeight="1" x14ac:dyDescent="0.25">
      <c r="A323" s="67" t="s">
        <v>7740</v>
      </c>
      <c r="B323" s="67" t="s">
        <v>570</v>
      </c>
      <c r="C323" s="67" t="s">
        <v>21</v>
      </c>
      <c r="D323" s="69">
        <v>1935</v>
      </c>
      <c r="E323" s="70">
        <v>3.3279999999999998</v>
      </c>
      <c r="F323" s="55">
        <v>6439.68</v>
      </c>
    </row>
    <row r="324" spans="1:6" ht="15.6" customHeight="1" x14ac:dyDescent="0.25">
      <c r="A324" s="67" t="s">
        <v>7740</v>
      </c>
      <c r="B324" s="67" t="s">
        <v>7802</v>
      </c>
      <c r="C324" s="67" t="s">
        <v>21</v>
      </c>
      <c r="D324" s="69">
        <v>1475</v>
      </c>
      <c r="E324" s="70">
        <v>3.3260000000000001</v>
      </c>
      <c r="F324" s="55">
        <v>4905.8500000000004</v>
      </c>
    </row>
    <row r="325" spans="1:6" ht="15.6" customHeight="1" x14ac:dyDescent="0.25">
      <c r="A325" s="67" t="s">
        <v>7740</v>
      </c>
      <c r="B325" s="67" t="s">
        <v>7801</v>
      </c>
      <c r="C325" s="67" t="s">
        <v>21</v>
      </c>
      <c r="D325" s="69">
        <v>1650</v>
      </c>
      <c r="E325" s="70">
        <v>3.3279999999999998</v>
      </c>
      <c r="F325" s="55">
        <v>5491.2</v>
      </c>
    </row>
    <row r="326" spans="1:6" ht="15.6" customHeight="1" x14ac:dyDescent="0.25">
      <c r="A326" s="67" t="s">
        <v>7740</v>
      </c>
      <c r="B326" s="67" t="s">
        <v>7800</v>
      </c>
      <c r="C326" s="67" t="s">
        <v>21</v>
      </c>
      <c r="D326" s="69">
        <v>1695</v>
      </c>
      <c r="E326" s="70">
        <v>3.3290000000000002</v>
      </c>
      <c r="F326" s="55">
        <v>5642.6549999999997</v>
      </c>
    </row>
    <row r="327" spans="1:6" ht="15.6" customHeight="1" x14ac:dyDescent="0.25">
      <c r="A327" s="67" t="s">
        <v>7740</v>
      </c>
      <c r="B327" s="67" t="s">
        <v>7799</v>
      </c>
      <c r="C327" s="67" t="s">
        <v>21</v>
      </c>
      <c r="D327" s="69">
        <v>369</v>
      </c>
      <c r="E327" s="70">
        <v>3.327</v>
      </c>
      <c r="F327" s="55">
        <v>1227.663</v>
      </c>
    </row>
    <row r="328" spans="1:6" ht="15.6" customHeight="1" x14ac:dyDescent="0.25">
      <c r="A328" s="67" t="s">
        <v>7740</v>
      </c>
      <c r="B328" s="67" t="s">
        <v>7799</v>
      </c>
      <c r="C328" s="67" t="s">
        <v>21</v>
      </c>
      <c r="D328" s="69">
        <v>1753</v>
      </c>
      <c r="E328" s="70">
        <v>3.327</v>
      </c>
      <c r="F328" s="55">
        <v>5832.2309999999998</v>
      </c>
    </row>
    <row r="329" spans="1:6" ht="15.6" customHeight="1" x14ac:dyDescent="0.25">
      <c r="A329" s="67" t="s">
        <v>7740</v>
      </c>
      <c r="B329" s="67" t="s">
        <v>1863</v>
      </c>
      <c r="C329" s="67" t="s">
        <v>21</v>
      </c>
      <c r="D329" s="69">
        <v>1465</v>
      </c>
      <c r="E329" s="70">
        <v>3.3239999999999998</v>
      </c>
      <c r="F329" s="55">
        <v>4869.66</v>
      </c>
    </row>
    <row r="330" spans="1:6" ht="15.6" customHeight="1" x14ac:dyDescent="0.25">
      <c r="A330" s="67" t="s">
        <v>7740</v>
      </c>
      <c r="B330" s="67" t="s">
        <v>2719</v>
      </c>
      <c r="C330" s="67" t="s">
        <v>21</v>
      </c>
      <c r="D330" s="69">
        <v>1333</v>
      </c>
      <c r="E330" s="70">
        <v>3.3239999999999998</v>
      </c>
      <c r="F330" s="55">
        <v>4430.8919999999998</v>
      </c>
    </row>
    <row r="331" spans="1:6" ht="15.6" customHeight="1" x14ac:dyDescent="0.25">
      <c r="A331" s="67" t="s">
        <v>7740</v>
      </c>
      <c r="B331" s="67" t="s">
        <v>7798</v>
      </c>
      <c r="C331" s="67" t="s">
        <v>21</v>
      </c>
      <c r="D331" s="69">
        <v>1628</v>
      </c>
      <c r="E331" s="70">
        <v>3.3250000000000002</v>
      </c>
      <c r="F331" s="55">
        <v>5413.1</v>
      </c>
    </row>
    <row r="332" spans="1:6" ht="15.6" customHeight="1" x14ac:dyDescent="0.25">
      <c r="A332" s="67" t="s">
        <v>7740</v>
      </c>
      <c r="B332" s="67" t="s">
        <v>7797</v>
      </c>
      <c r="C332" s="67" t="s">
        <v>21</v>
      </c>
      <c r="D332" s="69">
        <v>1454</v>
      </c>
      <c r="E332" s="70">
        <v>3.3260000000000001</v>
      </c>
      <c r="F332" s="55">
        <v>4836.0039999999999</v>
      </c>
    </row>
    <row r="333" spans="1:6" ht="15.6" customHeight="1" x14ac:dyDescent="0.25">
      <c r="A333" s="67" t="s">
        <v>7740</v>
      </c>
      <c r="B333" s="67" t="s">
        <v>3078</v>
      </c>
      <c r="C333" s="67" t="s">
        <v>21</v>
      </c>
      <c r="D333" s="69">
        <v>1253</v>
      </c>
      <c r="E333" s="70">
        <v>3.3290000000000002</v>
      </c>
      <c r="F333" s="55">
        <v>4171.2370000000001</v>
      </c>
    </row>
    <row r="334" spans="1:6" ht="15.6" customHeight="1" x14ac:dyDescent="0.25">
      <c r="A334" s="67" t="s">
        <v>7740</v>
      </c>
      <c r="B334" s="67" t="s">
        <v>7796</v>
      </c>
      <c r="C334" s="67" t="s">
        <v>21</v>
      </c>
      <c r="D334" s="69">
        <v>1383</v>
      </c>
      <c r="E334" s="70">
        <v>3.3279999999999998</v>
      </c>
      <c r="F334" s="55">
        <v>4602.6239999999998</v>
      </c>
    </row>
    <row r="335" spans="1:6" ht="15.6" customHeight="1" x14ac:dyDescent="0.25">
      <c r="A335" s="67" t="s">
        <v>7740</v>
      </c>
      <c r="B335" s="67" t="s">
        <v>7795</v>
      </c>
      <c r="C335" s="67" t="s">
        <v>21</v>
      </c>
      <c r="D335" s="69">
        <v>1320</v>
      </c>
      <c r="E335" s="70">
        <v>3.3330000000000002</v>
      </c>
      <c r="F335" s="55">
        <v>4399.5600000000004</v>
      </c>
    </row>
    <row r="336" spans="1:6" ht="15.6" customHeight="1" x14ac:dyDescent="0.25">
      <c r="A336" s="67" t="s">
        <v>7740</v>
      </c>
      <c r="B336" s="67" t="s">
        <v>7794</v>
      </c>
      <c r="C336" s="67" t="s">
        <v>21</v>
      </c>
      <c r="D336" s="69">
        <v>1507</v>
      </c>
      <c r="E336" s="70">
        <v>3.331</v>
      </c>
      <c r="F336" s="55">
        <v>5019.817</v>
      </c>
    </row>
    <row r="337" spans="1:6" ht="15.6" customHeight="1" x14ac:dyDescent="0.25">
      <c r="A337" s="67" t="s">
        <v>7740</v>
      </c>
      <c r="B337" s="67" t="s">
        <v>7793</v>
      </c>
      <c r="C337" s="67" t="s">
        <v>21</v>
      </c>
      <c r="D337" s="69">
        <v>1561</v>
      </c>
      <c r="E337" s="70">
        <v>3.33</v>
      </c>
      <c r="F337" s="55">
        <v>5198.13</v>
      </c>
    </row>
    <row r="338" spans="1:6" ht="15.6" customHeight="1" x14ac:dyDescent="0.25">
      <c r="A338" s="67" t="s">
        <v>7740</v>
      </c>
      <c r="B338" s="67" t="s">
        <v>7792</v>
      </c>
      <c r="C338" s="67" t="s">
        <v>21</v>
      </c>
      <c r="D338" s="69">
        <v>1371</v>
      </c>
      <c r="E338" s="70">
        <v>3.3330000000000002</v>
      </c>
      <c r="F338" s="55">
        <v>4569.5429999999997</v>
      </c>
    </row>
    <row r="339" spans="1:6" ht="15.6" customHeight="1" x14ac:dyDescent="0.25">
      <c r="A339" s="67" t="s">
        <v>7740</v>
      </c>
      <c r="B339" s="67" t="s">
        <v>7791</v>
      </c>
      <c r="C339" s="67" t="s">
        <v>21</v>
      </c>
      <c r="D339" s="69">
        <v>1317</v>
      </c>
      <c r="E339" s="70">
        <v>3.3359999999999999</v>
      </c>
      <c r="F339" s="55">
        <v>4393.5119999999997</v>
      </c>
    </row>
    <row r="340" spans="1:6" ht="15.6" customHeight="1" x14ac:dyDescent="0.25">
      <c r="A340" s="67" t="s">
        <v>7740</v>
      </c>
      <c r="B340" s="67" t="s">
        <v>7790</v>
      </c>
      <c r="C340" s="67" t="s">
        <v>21</v>
      </c>
      <c r="D340" s="69">
        <v>1606</v>
      </c>
      <c r="E340" s="70">
        <v>3.335</v>
      </c>
      <c r="F340" s="55">
        <v>5356.01</v>
      </c>
    </row>
    <row r="341" spans="1:6" ht="15.6" customHeight="1" x14ac:dyDescent="0.25">
      <c r="A341" s="67" t="s">
        <v>7740</v>
      </c>
      <c r="B341" s="67" t="s">
        <v>7789</v>
      </c>
      <c r="C341" s="67" t="s">
        <v>21</v>
      </c>
      <c r="D341" s="69">
        <v>1594</v>
      </c>
      <c r="E341" s="70">
        <v>3.3359999999999999</v>
      </c>
      <c r="F341" s="55">
        <v>5317.5839999999998</v>
      </c>
    </row>
    <row r="342" spans="1:6" ht="15.6" customHeight="1" x14ac:dyDescent="0.25">
      <c r="A342" s="67" t="s">
        <v>7740</v>
      </c>
      <c r="B342" s="67" t="s">
        <v>3139</v>
      </c>
      <c r="C342" s="67" t="s">
        <v>21</v>
      </c>
      <c r="D342" s="69">
        <v>1502</v>
      </c>
      <c r="E342" s="70">
        <v>3.3340000000000001</v>
      </c>
      <c r="F342" s="55">
        <v>5007.6679999999997</v>
      </c>
    </row>
    <row r="343" spans="1:6" ht="15.6" customHeight="1" x14ac:dyDescent="0.25">
      <c r="A343" s="67" t="s">
        <v>7740</v>
      </c>
      <c r="B343" s="67" t="s">
        <v>7788</v>
      </c>
      <c r="C343" s="67" t="s">
        <v>21</v>
      </c>
      <c r="D343" s="69">
        <v>1318</v>
      </c>
      <c r="E343" s="70">
        <v>3.33</v>
      </c>
      <c r="F343" s="55">
        <v>4388.9399999999996</v>
      </c>
    </row>
    <row r="344" spans="1:6" ht="15.6" customHeight="1" x14ac:dyDescent="0.25">
      <c r="A344" s="67" t="s">
        <v>7740</v>
      </c>
      <c r="B344" s="67" t="s">
        <v>7787</v>
      </c>
      <c r="C344" s="67" t="s">
        <v>21</v>
      </c>
      <c r="D344" s="69">
        <v>1381</v>
      </c>
      <c r="E344" s="70">
        <v>3.3290000000000002</v>
      </c>
      <c r="F344" s="55">
        <v>4597.3490000000002</v>
      </c>
    </row>
    <row r="345" spans="1:6" ht="15.6" customHeight="1" x14ac:dyDescent="0.25">
      <c r="A345" s="67" t="s">
        <v>7740</v>
      </c>
      <c r="B345" s="67" t="s">
        <v>7786</v>
      </c>
      <c r="C345" s="67" t="s">
        <v>21</v>
      </c>
      <c r="D345" s="69">
        <v>1493</v>
      </c>
      <c r="E345" s="70">
        <v>3.33</v>
      </c>
      <c r="F345" s="55">
        <v>4971.6899999999996</v>
      </c>
    </row>
    <row r="346" spans="1:6" ht="15.6" customHeight="1" x14ac:dyDescent="0.25">
      <c r="A346" s="67" t="s">
        <v>7740</v>
      </c>
      <c r="B346" s="67" t="s">
        <v>7785</v>
      </c>
      <c r="C346" s="67" t="s">
        <v>21</v>
      </c>
      <c r="D346" s="69">
        <v>1700</v>
      </c>
      <c r="E346" s="70">
        <v>3.327</v>
      </c>
      <c r="F346" s="55">
        <v>5655.9</v>
      </c>
    </row>
    <row r="347" spans="1:6" ht="15.6" customHeight="1" x14ac:dyDescent="0.25">
      <c r="A347" s="67" t="s">
        <v>7740</v>
      </c>
      <c r="B347" s="67" t="s">
        <v>7784</v>
      </c>
      <c r="C347" s="67" t="s">
        <v>21</v>
      </c>
      <c r="D347" s="69">
        <v>1472</v>
      </c>
      <c r="E347" s="70">
        <v>3.33</v>
      </c>
      <c r="F347" s="55">
        <v>4901.76</v>
      </c>
    </row>
    <row r="348" spans="1:6" ht="15.6" customHeight="1" x14ac:dyDescent="0.25">
      <c r="A348" s="67" t="s">
        <v>7740</v>
      </c>
      <c r="B348" s="67" t="s">
        <v>7783</v>
      </c>
      <c r="C348" s="67" t="s">
        <v>21</v>
      </c>
      <c r="D348" s="69">
        <v>1433</v>
      </c>
      <c r="E348" s="70">
        <v>3.3290000000000002</v>
      </c>
      <c r="F348" s="55">
        <v>4770.4570000000003</v>
      </c>
    </row>
    <row r="349" spans="1:6" ht="15.6" customHeight="1" x14ac:dyDescent="0.25">
      <c r="A349" s="67" t="s">
        <v>7740</v>
      </c>
      <c r="B349" s="67" t="s">
        <v>7782</v>
      </c>
      <c r="C349" s="67" t="s">
        <v>21</v>
      </c>
      <c r="D349" s="69">
        <v>1509</v>
      </c>
      <c r="E349" s="70">
        <v>3.331</v>
      </c>
      <c r="F349" s="55">
        <v>5026.4790000000003</v>
      </c>
    </row>
    <row r="350" spans="1:6" ht="15.6" customHeight="1" x14ac:dyDescent="0.25">
      <c r="A350" s="67" t="s">
        <v>7740</v>
      </c>
      <c r="B350" s="67" t="s">
        <v>4616</v>
      </c>
      <c r="C350" s="67" t="s">
        <v>21</v>
      </c>
      <c r="D350" s="69">
        <v>1459</v>
      </c>
      <c r="E350" s="70">
        <v>3.3290000000000002</v>
      </c>
      <c r="F350" s="55">
        <v>4857.0110000000004</v>
      </c>
    </row>
    <row r="351" spans="1:6" ht="15.6" customHeight="1" x14ac:dyDescent="0.25">
      <c r="A351" s="67" t="s">
        <v>7740</v>
      </c>
      <c r="B351" s="67" t="s">
        <v>1552</v>
      </c>
      <c r="C351" s="67" t="s">
        <v>21</v>
      </c>
      <c r="D351" s="69">
        <v>1568</v>
      </c>
      <c r="E351" s="70">
        <v>3.3279999999999998</v>
      </c>
      <c r="F351" s="55">
        <v>5218.3040000000001</v>
      </c>
    </row>
    <row r="352" spans="1:6" ht="15.6" customHeight="1" x14ac:dyDescent="0.25">
      <c r="A352" s="67" t="s">
        <v>7740</v>
      </c>
      <c r="B352" s="67" t="s">
        <v>7781</v>
      </c>
      <c r="C352" s="67" t="s">
        <v>21</v>
      </c>
      <c r="D352" s="69">
        <v>2033</v>
      </c>
      <c r="E352" s="70">
        <v>3.33</v>
      </c>
      <c r="F352" s="55">
        <v>6769.89</v>
      </c>
    </row>
    <row r="353" spans="1:6" ht="15.6" customHeight="1" x14ac:dyDescent="0.25">
      <c r="A353" s="67" t="s">
        <v>7740</v>
      </c>
      <c r="B353" s="67" t="s">
        <v>7780</v>
      </c>
      <c r="C353" s="67" t="s">
        <v>21</v>
      </c>
      <c r="D353" s="69">
        <v>699</v>
      </c>
      <c r="E353" s="70">
        <v>3.3279999999999998</v>
      </c>
      <c r="F353" s="55">
        <v>2326.2719999999999</v>
      </c>
    </row>
    <row r="354" spans="1:6" ht="15.6" customHeight="1" x14ac:dyDescent="0.25">
      <c r="A354" s="67" t="s">
        <v>7740</v>
      </c>
      <c r="B354" s="67" t="s">
        <v>7780</v>
      </c>
      <c r="C354" s="67" t="s">
        <v>21</v>
      </c>
      <c r="D354" s="69">
        <v>1818</v>
      </c>
      <c r="E354" s="70">
        <v>3.3279999999999998</v>
      </c>
      <c r="F354" s="55">
        <v>6050.3040000000001</v>
      </c>
    </row>
    <row r="355" spans="1:6" ht="15.6" customHeight="1" x14ac:dyDescent="0.25">
      <c r="A355" s="67" t="s">
        <v>7740</v>
      </c>
      <c r="B355" s="67" t="s">
        <v>1484</v>
      </c>
      <c r="C355" s="67" t="s">
        <v>21</v>
      </c>
      <c r="D355" s="69">
        <v>1611</v>
      </c>
      <c r="E355" s="70">
        <v>3.3279999999999998</v>
      </c>
      <c r="F355" s="55">
        <v>5361.4080000000004</v>
      </c>
    </row>
    <row r="356" spans="1:6" ht="15.6" customHeight="1" x14ac:dyDescent="0.25">
      <c r="A356" s="67" t="s">
        <v>7740</v>
      </c>
      <c r="B356" s="67" t="s">
        <v>7779</v>
      </c>
      <c r="C356" s="67" t="s">
        <v>21</v>
      </c>
      <c r="D356" s="69">
        <v>1620</v>
      </c>
      <c r="E356" s="70">
        <v>3.33</v>
      </c>
      <c r="F356" s="55">
        <v>5394.6</v>
      </c>
    </row>
    <row r="357" spans="1:6" ht="15.6" customHeight="1" x14ac:dyDescent="0.25">
      <c r="A357" s="67" t="s">
        <v>7740</v>
      </c>
      <c r="B357" s="67" t="s">
        <v>7778</v>
      </c>
      <c r="C357" s="67" t="s">
        <v>21</v>
      </c>
      <c r="D357" s="69">
        <v>2348</v>
      </c>
      <c r="E357" s="70">
        <v>3.33</v>
      </c>
      <c r="F357" s="55">
        <v>7818.84</v>
      </c>
    </row>
    <row r="358" spans="1:6" ht="15.6" customHeight="1" x14ac:dyDescent="0.25">
      <c r="A358" s="67" t="s">
        <v>7740</v>
      </c>
      <c r="B358" s="67" t="s">
        <v>7777</v>
      </c>
      <c r="C358" s="67" t="s">
        <v>21</v>
      </c>
      <c r="D358" s="69">
        <v>1842</v>
      </c>
      <c r="E358" s="70">
        <v>3.335</v>
      </c>
      <c r="F358" s="55">
        <v>6143.07</v>
      </c>
    </row>
    <row r="359" spans="1:6" ht="15.6" customHeight="1" x14ac:dyDescent="0.25">
      <c r="A359" s="67" t="s">
        <v>7740</v>
      </c>
      <c r="B359" s="67" t="s">
        <v>7776</v>
      </c>
      <c r="C359" s="67" t="s">
        <v>21</v>
      </c>
      <c r="D359" s="69">
        <v>1531</v>
      </c>
      <c r="E359" s="70">
        <v>3.335</v>
      </c>
      <c r="F359" s="55">
        <v>5105.8850000000002</v>
      </c>
    </row>
    <row r="360" spans="1:6" ht="15.6" customHeight="1" x14ac:dyDescent="0.25">
      <c r="A360" s="67" t="s">
        <v>7740</v>
      </c>
      <c r="B360" s="67" t="s">
        <v>3216</v>
      </c>
      <c r="C360" s="67" t="s">
        <v>21</v>
      </c>
      <c r="D360" s="69">
        <v>2063</v>
      </c>
      <c r="E360" s="70">
        <v>3.331</v>
      </c>
      <c r="F360" s="55">
        <v>6871.8530000000001</v>
      </c>
    </row>
    <row r="361" spans="1:6" ht="15.6" customHeight="1" x14ac:dyDescent="0.25">
      <c r="A361" s="67" t="s">
        <v>7740</v>
      </c>
      <c r="B361" s="67" t="s">
        <v>7775</v>
      </c>
      <c r="C361" s="67" t="s">
        <v>21</v>
      </c>
      <c r="D361" s="69">
        <v>2609</v>
      </c>
      <c r="E361" s="70">
        <v>3.327</v>
      </c>
      <c r="F361" s="55">
        <v>8680.143</v>
      </c>
    </row>
    <row r="362" spans="1:6" ht="15.6" customHeight="1" x14ac:dyDescent="0.25">
      <c r="A362" s="67" t="s">
        <v>7740</v>
      </c>
      <c r="B362" s="67" t="s">
        <v>7774</v>
      </c>
      <c r="C362" s="67" t="s">
        <v>21</v>
      </c>
      <c r="D362" s="69">
        <v>2166</v>
      </c>
      <c r="E362" s="70">
        <v>3.33</v>
      </c>
      <c r="F362" s="55">
        <v>7212.78</v>
      </c>
    </row>
    <row r="363" spans="1:6" ht="15.6" customHeight="1" x14ac:dyDescent="0.25">
      <c r="A363" s="67" t="s">
        <v>7740</v>
      </c>
      <c r="B363" s="67" t="s">
        <v>7773</v>
      </c>
      <c r="C363" s="67" t="s">
        <v>21</v>
      </c>
      <c r="D363" s="69">
        <v>1082</v>
      </c>
      <c r="E363" s="70">
        <v>3.3290000000000002</v>
      </c>
      <c r="F363" s="55">
        <v>3601.9780000000001</v>
      </c>
    </row>
    <row r="364" spans="1:6" ht="15.6" customHeight="1" x14ac:dyDescent="0.25">
      <c r="A364" s="67" t="s">
        <v>7740</v>
      </c>
      <c r="B364" s="67" t="s">
        <v>7773</v>
      </c>
      <c r="C364" s="67" t="s">
        <v>21</v>
      </c>
      <c r="D364" s="69">
        <v>1251</v>
      </c>
      <c r="E364" s="70">
        <v>3.3290000000000002</v>
      </c>
      <c r="F364" s="55">
        <v>4164.5789999999997</v>
      </c>
    </row>
    <row r="365" spans="1:6" ht="15.6" customHeight="1" x14ac:dyDescent="0.25">
      <c r="A365" s="67" t="s">
        <v>7740</v>
      </c>
      <c r="B365" s="67" t="s">
        <v>7772</v>
      </c>
      <c r="C365" s="67" t="s">
        <v>21</v>
      </c>
      <c r="D365" s="69">
        <v>1853</v>
      </c>
      <c r="E365" s="70">
        <v>3.3290000000000002</v>
      </c>
      <c r="F365" s="55">
        <v>6168.6369999999997</v>
      </c>
    </row>
    <row r="366" spans="1:6" ht="15.6" customHeight="1" x14ac:dyDescent="0.25">
      <c r="A366" s="67" t="s">
        <v>7740</v>
      </c>
      <c r="B366" s="67" t="s">
        <v>5257</v>
      </c>
      <c r="C366" s="67" t="s">
        <v>21</v>
      </c>
      <c r="D366" s="69">
        <v>1583</v>
      </c>
      <c r="E366" s="70">
        <v>3.33</v>
      </c>
      <c r="F366" s="55">
        <v>5271.39</v>
      </c>
    </row>
    <row r="367" spans="1:6" ht="15.6" customHeight="1" x14ac:dyDescent="0.25">
      <c r="A367" s="67" t="s">
        <v>7740</v>
      </c>
      <c r="B367" s="67" t="s">
        <v>2443</v>
      </c>
      <c r="C367" s="67" t="s">
        <v>21</v>
      </c>
      <c r="D367" s="69">
        <v>461</v>
      </c>
      <c r="E367" s="70">
        <v>3.3380000000000001</v>
      </c>
      <c r="F367" s="55">
        <v>1538.818</v>
      </c>
    </row>
    <row r="368" spans="1:6" ht="15.6" customHeight="1" x14ac:dyDescent="0.25">
      <c r="A368" s="67" t="s">
        <v>7740</v>
      </c>
      <c r="B368" s="67" t="s">
        <v>2443</v>
      </c>
      <c r="C368" s="67" t="s">
        <v>21</v>
      </c>
      <c r="D368" s="69">
        <v>1002</v>
      </c>
      <c r="E368" s="70">
        <v>3.3380000000000001</v>
      </c>
      <c r="F368" s="55">
        <v>3344.6759999999999</v>
      </c>
    </row>
    <row r="369" spans="1:6" ht="15.6" customHeight="1" x14ac:dyDescent="0.25">
      <c r="A369" s="67" t="s">
        <v>7740</v>
      </c>
      <c r="B369" s="67" t="s">
        <v>2443</v>
      </c>
      <c r="C369" s="67" t="s">
        <v>21</v>
      </c>
      <c r="D369" s="69">
        <v>1259</v>
      </c>
      <c r="E369" s="70">
        <v>3.3380000000000001</v>
      </c>
      <c r="F369" s="55">
        <v>4202.5420000000004</v>
      </c>
    </row>
    <row r="370" spans="1:6" ht="15.6" customHeight="1" x14ac:dyDescent="0.25">
      <c r="A370" s="67" t="s">
        <v>7740</v>
      </c>
      <c r="B370" s="67" t="s">
        <v>7771</v>
      </c>
      <c r="C370" s="67" t="s">
        <v>21</v>
      </c>
      <c r="D370" s="69">
        <v>1403</v>
      </c>
      <c r="E370" s="70">
        <v>3.3370000000000002</v>
      </c>
      <c r="F370" s="55">
        <v>4681.8109999999997</v>
      </c>
    </row>
    <row r="371" spans="1:6" ht="15.6" customHeight="1" x14ac:dyDescent="0.25">
      <c r="A371" s="67" t="s">
        <v>7740</v>
      </c>
      <c r="B371" s="67" t="s">
        <v>477</v>
      </c>
      <c r="C371" s="67" t="s">
        <v>21</v>
      </c>
      <c r="D371" s="69">
        <v>1244</v>
      </c>
      <c r="E371" s="70">
        <v>3.3250000000000002</v>
      </c>
      <c r="F371" s="55">
        <v>4136.3</v>
      </c>
    </row>
    <row r="372" spans="1:6" ht="15.6" customHeight="1" x14ac:dyDescent="0.25">
      <c r="A372" s="67" t="s">
        <v>7740</v>
      </c>
      <c r="B372" s="67" t="s">
        <v>2593</v>
      </c>
      <c r="C372" s="67" t="s">
        <v>21</v>
      </c>
      <c r="D372" s="69">
        <v>2452</v>
      </c>
      <c r="E372" s="70">
        <v>3.3239999999999998</v>
      </c>
      <c r="F372" s="55">
        <v>8150.4480000000003</v>
      </c>
    </row>
    <row r="373" spans="1:6" ht="15.6" customHeight="1" x14ac:dyDescent="0.25">
      <c r="A373" s="67" t="s">
        <v>7740</v>
      </c>
      <c r="B373" s="67" t="s">
        <v>7770</v>
      </c>
      <c r="C373" s="67" t="s">
        <v>21</v>
      </c>
      <c r="D373" s="69">
        <v>319</v>
      </c>
      <c r="E373" s="70">
        <v>3.3250000000000002</v>
      </c>
      <c r="F373" s="55">
        <v>1060.675</v>
      </c>
    </row>
    <row r="374" spans="1:6" ht="15.6" customHeight="1" x14ac:dyDescent="0.25">
      <c r="A374" s="67" t="s">
        <v>7740</v>
      </c>
      <c r="B374" s="67" t="s">
        <v>7770</v>
      </c>
      <c r="C374" s="67" t="s">
        <v>21</v>
      </c>
      <c r="D374" s="69">
        <v>1517</v>
      </c>
      <c r="E374" s="70">
        <v>3.3250000000000002</v>
      </c>
      <c r="F374" s="55">
        <v>5044.0249999999996</v>
      </c>
    </row>
    <row r="375" spans="1:6" ht="15.6" customHeight="1" x14ac:dyDescent="0.25">
      <c r="A375" s="67" t="s">
        <v>7740</v>
      </c>
      <c r="B375" s="67" t="s">
        <v>6415</v>
      </c>
      <c r="C375" s="67" t="s">
        <v>21</v>
      </c>
      <c r="D375" s="69">
        <v>1745</v>
      </c>
      <c r="E375" s="70">
        <v>3.3260000000000001</v>
      </c>
      <c r="F375" s="55">
        <v>5803.87</v>
      </c>
    </row>
    <row r="376" spans="1:6" ht="15.6" customHeight="1" x14ac:dyDescent="0.25">
      <c r="A376" s="67" t="s">
        <v>7740</v>
      </c>
      <c r="B376" s="67" t="s">
        <v>1560</v>
      </c>
      <c r="C376" s="67" t="s">
        <v>21</v>
      </c>
      <c r="D376" s="69">
        <v>1348</v>
      </c>
      <c r="E376" s="70">
        <v>3.3239999999999998</v>
      </c>
      <c r="F376" s="55">
        <v>4480.7520000000004</v>
      </c>
    </row>
    <row r="377" spans="1:6" ht="15.6" customHeight="1" x14ac:dyDescent="0.25">
      <c r="A377" s="67" t="s">
        <v>7740</v>
      </c>
      <c r="B377" s="67" t="s">
        <v>1942</v>
      </c>
      <c r="C377" s="67" t="s">
        <v>21</v>
      </c>
      <c r="D377" s="69">
        <v>1533</v>
      </c>
      <c r="E377" s="70">
        <v>3.32</v>
      </c>
      <c r="F377" s="55">
        <v>5089.5600000000004</v>
      </c>
    </row>
    <row r="378" spans="1:6" ht="15.6" customHeight="1" x14ac:dyDescent="0.25">
      <c r="A378" s="67" t="s">
        <v>7740</v>
      </c>
      <c r="B378" s="67" t="s">
        <v>6962</v>
      </c>
      <c r="C378" s="67" t="s">
        <v>21</v>
      </c>
      <c r="D378" s="69">
        <v>1575</v>
      </c>
      <c r="E378" s="70">
        <v>3.3380000000000001</v>
      </c>
      <c r="F378" s="55">
        <v>5257.35</v>
      </c>
    </row>
    <row r="379" spans="1:6" ht="15.6" customHeight="1" x14ac:dyDescent="0.25">
      <c r="A379" s="67" t="s">
        <v>7740</v>
      </c>
      <c r="B379" s="67" t="s">
        <v>7769</v>
      </c>
      <c r="C379" s="67" t="s">
        <v>21</v>
      </c>
      <c r="D379" s="69">
        <v>2321</v>
      </c>
      <c r="E379" s="70">
        <v>3.3370000000000002</v>
      </c>
      <c r="F379" s="55">
        <v>7745.1769999999997</v>
      </c>
    </row>
    <row r="380" spans="1:6" ht="15.6" customHeight="1" x14ac:dyDescent="0.25">
      <c r="A380" s="67" t="s">
        <v>7740</v>
      </c>
      <c r="B380" s="67" t="s">
        <v>4979</v>
      </c>
      <c r="C380" s="67" t="s">
        <v>21</v>
      </c>
      <c r="D380" s="69">
        <v>2488</v>
      </c>
      <c r="E380" s="70">
        <v>3.335</v>
      </c>
      <c r="F380" s="55">
        <v>8297.48</v>
      </c>
    </row>
    <row r="381" spans="1:6" ht="15.6" customHeight="1" x14ac:dyDescent="0.25">
      <c r="A381" s="67" t="s">
        <v>7740</v>
      </c>
      <c r="B381" s="67" t="s">
        <v>7768</v>
      </c>
      <c r="C381" s="67" t="s">
        <v>21</v>
      </c>
      <c r="D381" s="69">
        <v>1474</v>
      </c>
      <c r="E381" s="70">
        <v>3.3340000000000001</v>
      </c>
      <c r="F381" s="55">
        <v>4914.3159999999998</v>
      </c>
    </row>
    <row r="382" spans="1:6" ht="15.6" customHeight="1" x14ac:dyDescent="0.25">
      <c r="A382" s="67" t="s">
        <v>7740</v>
      </c>
      <c r="B382" s="67" t="s">
        <v>5836</v>
      </c>
      <c r="C382" s="67" t="s">
        <v>21</v>
      </c>
      <c r="D382" s="69">
        <v>1250</v>
      </c>
      <c r="E382" s="70">
        <v>3.331</v>
      </c>
      <c r="F382" s="55">
        <v>4163.75</v>
      </c>
    </row>
    <row r="383" spans="1:6" ht="15.6" customHeight="1" x14ac:dyDescent="0.25">
      <c r="A383" s="67" t="s">
        <v>7740</v>
      </c>
      <c r="B383" s="67" t="s">
        <v>7767</v>
      </c>
      <c r="C383" s="67" t="s">
        <v>21</v>
      </c>
      <c r="D383" s="69">
        <v>1274</v>
      </c>
      <c r="E383" s="70">
        <v>3.331</v>
      </c>
      <c r="F383" s="55">
        <v>4243.6940000000004</v>
      </c>
    </row>
    <row r="384" spans="1:6" ht="15.6" customHeight="1" x14ac:dyDescent="0.25">
      <c r="A384" s="67" t="s">
        <v>7740</v>
      </c>
      <c r="B384" s="67" t="s">
        <v>7766</v>
      </c>
      <c r="C384" s="67" t="s">
        <v>21</v>
      </c>
      <c r="D384" s="69">
        <v>1616</v>
      </c>
      <c r="E384" s="70">
        <v>3.3260000000000001</v>
      </c>
      <c r="F384" s="55">
        <v>5374.8159999999998</v>
      </c>
    </row>
    <row r="385" spans="1:6" ht="15.6" customHeight="1" x14ac:dyDescent="0.25">
      <c r="A385" s="67" t="s">
        <v>7740</v>
      </c>
      <c r="B385" s="67" t="s">
        <v>7765</v>
      </c>
      <c r="C385" s="67" t="s">
        <v>21</v>
      </c>
      <c r="D385" s="69">
        <v>2000</v>
      </c>
      <c r="E385" s="70">
        <v>3.3260000000000001</v>
      </c>
      <c r="F385" s="55">
        <v>6652</v>
      </c>
    </row>
    <row r="386" spans="1:6" ht="15.6" customHeight="1" x14ac:dyDescent="0.25">
      <c r="A386" s="67" t="s">
        <v>7740</v>
      </c>
      <c r="B386" s="67" t="s">
        <v>7764</v>
      </c>
      <c r="C386" s="67" t="s">
        <v>21</v>
      </c>
      <c r="D386" s="69">
        <v>1244</v>
      </c>
      <c r="E386" s="70">
        <v>3.323</v>
      </c>
      <c r="F386" s="55">
        <v>4133.8119999999999</v>
      </c>
    </row>
    <row r="387" spans="1:6" ht="15.6" customHeight="1" x14ac:dyDescent="0.25">
      <c r="A387" s="67" t="s">
        <v>7740</v>
      </c>
      <c r="B387" s="67" t="s">
        <v>3939</v>
      </c>
      <c r="C387" s="67" t="s">
        <v>21</v>
      </c>
      <c r="D387" s="69">
        <v>1345</v>
      </c>
      <c r="E387" s="70">
        <v>3.3250000000000002</v>
      </c>
      <c r="F387" s="55">
        <v>4472.125</v>
      </c>
    </row>
    <row r="388" spans="1:6" ht="15.6" customHeight="1" x14ac:dyDescent="0.25">
      <c r="A388" s="67" t="s">
        <v>7740</v>
      </c>
      <c r="B388" s="67" t="s">
        <v>7763</v>
      </c>
      <c r="C388" s="67" t="s">
        <v>21</v>
      </c>
      <c r="D388" s="69">
        <v>1367</v>
      </c>
      <c r="E388" s="70">
        <v>3.3239999999999998</v>
      </c>
      <c r="F388" s="55">
        <v>4543.9080000000004</v>
      </c>
    </row>
    <row r="389" spans="1:6" ht="15.6" customHeight="1" x14ac:dyDescent="0.25">
      <c r="A389" s="67" t="s">
        <v>7740</v>
      </c>
      <c r="B389" s="67" t="s">
        <v>7762</v>
      </c>
      <c r="C389" s="67" t="s">
        <v>21</v>
      </c>
      <c r="D389" s="69">
        <v>1315</v>
      </c>
      <c r="E389" s="70">
        <v>3.327</v>
      </c>
      <c r="F389" s="55">
        <v>4375.0050000000001</v>
      </c>
    </row>
    <row r="390" spans="1:6" ht="15.6" customHeight="1" x14ac:dyDescent="0.25">
      <c r="A390" s="67" t="s">
        <v>7740</v>
      </c>
      <c r="B390" s="67" t="s">
        <v>7761</v>
      </c>
      <c r="C390" s="67" t="s">
        <v>21</v>
      </c>
      <c r="D390" s="69">
        <v>1445</v>
      </c>
      <c r="E390" s="70">
        <v>3.331</v>
      </c>
      <c r="F390" s="55">
        <v>4813.2950000000001</v>
      </c>
    </row>
    <row r="391" spans="1:6" ht="15.6" customHeight="1" x14ac:dyDescent="0.25">
      <c r="A391" s="67" t="s">
        <v>7740</v>
      </c>
      <c r="B391" s="67" t="s">
        <v>4985</v>
      </c>
      <c r="C391" s="67" t="s">
        <v>21</v>
      </c>
      <c r="D391" s="69">
        <v>1809</v>
      </c>
      <c r="E391" s="70">
        <v>3.3279999999999998</v>
      </c>
      <c r="F391" s="55">
        <v>6020.3519999999999</v>
      </c>
    </row>
    <row r="392" spans="1:6" ht="15.6" customHeight="1" x14ac:dyDescent="0.25">
      <c r="A392" s="67" t="s">
        <v>7740</v>
      </c>
      <c r="B392" s="67" t="s">
        <v>5451</v>
      </c>
      <c r="C392" s="67" t="s">
        <v>21</v>
      </c>
      <c r="D392" s="69">
        <v>1425</v>
      </c>
      <c r="E392" s="70">
        <v>3.3279999999999998</v>
      </c>
      <c r="F392" s="55">
        <v>4742.3999999999996</v>
      </c>
    </row>
    <row r="393" spans="1:6" ht="15.6" customHeight="1" x14ac:dyDescent="0.25">
      <c r="A393" s="67" t="s">
        <v>7740</v>
      </c>
      <c r="B393" s="67" t="s">
        <v>7760</v>
      </c>
      <c r="C393" s="67" t="s">
        <v>21</v>
      </c>
      <c r="D393" s="69">
        <v>2000</v>
      </c>
      <c r="E393" s="70">
        <v>3.3290000000000002</v>
      </c>
      <c r="F393" s="55">
        <v>6658</v>
      </c>
    </row>
    <row r="394" spans="1:6" ht="15.6" customHeight="1" x14ac:dyDescent="0.25">
      <c r="A394" s="67" t="s">
        <v>7740</v>
      </c>
      <c r="B394" s="67" t="s">
        <v>7759</v>
      </c>
      <c r="C394" s="67" t="s">
        <v>21</v>
      </c>
      <c r="D394" s="69">
        <v>1319</v>
      </c>
      <c r="E394" s="70">
        <v>3.3260000000000001</v>
      </c>
      <c r="F394" s="55">
        <v>4386.9939999999997</v>
      </c>
    </row>
    <row r="395" spans="1:6" ht="15.6" customHeight="1" x14ac:dyDescent="0.25">
      <c r="A395" s="67" t="s">
        <v>7740</v>
      </c>
      <c r="B395" s="67" t="s">
        <v>2011</v>
      </c>
      <c r="C395" s="67" t="s">
        <v>21</v>
      </c>
      <c r="D395" s="69">
        <v>1482</v>
      </c>
      <c r="E395" s="70">
        <v>3.327</v>
      </c>
      <c r="F395" s="55">
        <v>4930.6139999999996</v>
      </c>
    </row>
    <row r="396" spans="1:6" ht="15.6" customHeight="1" x14ac:dyDescent="0.25">
      <c r="A396" s="67" t="s">
        <v>7740</v>
      </c>
      <c r="B396" s="67" t="s">
        <v>6597</v>
      </c>
      <c r="C396" s="67" t="s">
        <v>21</v>
      </c>
      <c r="D396" s="69">
        <v>1469</v>
      </c>
      <c r="E396" s="70">
        <v>3.3279999999999998</v>
      </c>
      <c r="F396" s="55">
        <v>4888.8320000000003</v>
      </c>
    </row>
    <row r="397" spans="1:6" ht="15.6" customHeight="1" x14ac:dyDescent="0.25">
      <c r="A397" s="67" t="s">
        <v>7740</v>
      </c>
      <c r="B397" s="67" t="s">
        <v>7758</v>
      </c>
      <c r="C397" s="67" t="s">
        <v>21</v>
      </c>
      <c r="D397" s="69">
        <v>1520</v>
      </c>
      <c r="E397" s="70">
        <v>3.327</v>
      </c>
      <c r="F397" s="55">
        <v>5057.04</v>
      </c>
    </row>
    <row r="398" spans="1:6" ht="15.6" customHeight="1" x14ac:dyDescent="0.25">
      <c r="A398" s="67" t="s">
        <v>7740</v>
      </c>
      <c r="B398" s="67" t="s">
        <v>7757</v>
      </c>
      <c r="C398" s="67" t="s">
        <v>21</v>
      </c>
      <c r="D398" s="69">
        <v>1403</v>
      </c>
      <c r="E398" s="70">
        <v>3.327</v>
      </c>
      <c r="F398" s="55">
        <v>4667.7809999999999</v>
      </c>
    </row>
    <row r="399" spans="1:6" ht="15.6" customHeight="1" x14ac:dyDescent="0.25">
      <c r="A399" s="67" t="s">
        <v>7740</v>
      </c>
      <c r="B399" s="67" t="s">
        <v>7756</v>
      </c>
      <c r="C399" s="67" t="s">
        <v>21</v>
      </c>
      <c r="D399" s="69">
        <v>3257</v>
      </c>
      <c r="E399" s="70">
        <v>3.3370000000000002</v>
      </c>
      <c r="F399" s="55">
        <v>10868.609</v>
      </c>
    </row>
    <row r="400" spans="1:6" ht="15.6" customHeight="1" x14ac:dyDescent="0.25">
      <c r="A400" s="67" t="s">
        <v>7740</v>
      </c>
      <c r="B400" s="67" t="s">
        <v>7755</v>
      </c>
      <c r="C400" s="67" t="s">
        <v>21</v>
      </c>
      <c r="D400" s="69">
        <v>1385</v>
      </c>
      <c r="E400" s="70">
        <v>3.335</v>
      </c>
      <c r="F400" s="55">
        <v>4618.9750000000004</v>
      </c>
    </row>
    <row r="401" spans="1:6" ht="15.6" customHeight="1" x14ac:dyDescent="0.25">
      <c r="A401" s="67" t="s">
        <v>7740</v>
      </c>
      <c r="B401" s="67" t="s">
        <v>7754</v>
      </c>
      <c r="C401" s="67" t="s">
        <v>21</v>
      </c>
      <c r="D401" s="69">
        <v>1788</v>
      </c>
      <c r="E401" s="70">
        <v>3.3319999999999999</v>
      </c>
      <c r="F401" s="55">
        <v>5957.616</v>
      </c>
    </row>
    <row r="402" spans="1:6" ht="15.6" customHeight="1" x14ac:dyDescent="0.25">
      <c r="A402" s="67" t="s">
        <v>7740</v>
      </c>
      <c r="B402" s="67" t="s">
        <v>7753</v>
      </c>
      <c r="C402" s="67" t="s">
        <v>21</v>
      </c>
      <c r="D402" s="69">
        <v>1418</v>
      </c>
      <c r="E402" s="70">
        <v>3.3359999999999999</v>
      </c>
      <c r="F402" s="55">
        <v>4730.4480000000003</v>
      </c>
    </row>
    <row r="403" spans="1:6" ht="15.6" customHeight="1" x14ac:dyDescent="0.25">
      <c r="A403" s="67" t="s">
        <v>7740</v>
      </c>
      <c r="B403" s="67" t="s">
        <v>3397</v>
      </c>
      <c r="C403" s="67" t="s">
        <v>21</v>
      </c>
      <c r="D403" s="69">
        <v>2811</v>
      </c>
      <c r="E403" s="70">
        <v>3.3380000000000001</v>
      </c>
      <c r="F403" s="55">
        <v>9383.1180000000004</v>
      </c>
    </row>
    <row r="404" spans="1:6" ht="15.6" customHeight="1" x14ac:dyDescent="0.25">
      <c r="A404" s="67" t="s">
        <v>7740</v>
      </c>
      <c r="B404" s="67" t="s">
        <v>1426</v>
      </c>
      <c r="C404" s="67" t="s">
        <v>21</v>
      </c>
      <c r="D404" s="69">
        <v>1253</v>
      </c>
      <c r="E404" s="70">
        <v>3.3370000000000002</v>
      </c>
      <c r="F404" s="55">
        <v>4181.2610000000004</v>
      </c>
    </row>
    <row r="405" spans="1:6" ht="15.6" customHeight="1" x14ac:dyDescent="0.25">
      <c r="A405" s="67" t="s">
        <v>7740</v>
      </c>
      <c r="B405" s="67" t="s">
        <v>7752</v>
      </c>
      <c r="C405" s="67" t="s">
        <v>21</v>
      </c>
      <c r="D405" s="69">
        <v>3180</v>
      </c>
      <c r="E405" s="70">
        <v>3.3410000000000002</v>
      </c>
      <c r="F405" s="55">
        <v>10624.38</v>
      </c>
    </row>
    <row r="406" spans="1:6" ht="15.6" customHeight="1" x14ac:dyDescent="0.25">
      <c r="A406" s="67" t="s">
        <v>7740</v>
      </c>
      <c r="B406" s="67" t="s">
        <v>7751</v>
      </c>
      <c r="C406" s="67" t="s">
        <v>21</v>
      </c>
      <c r="D406" s="69">
        <v>1303</v>
      </c>
      <c r="E406" s="70">
        <v>3.3410000000000002</v>
      </c>
      <c r="F406" s="55">
        <v>4353.3230000000003</v>
      </c>
    </row>
    <row r="407" spans="1:6" ht="15.6" customHeight="1" x14ac:dyDescent="0.25">
      <c r="A407" s="67" t="s">
        <v>7740</v>
      </c>
      <c r="B407" s="67" t="s">
        <v>4002</v>
      </c>
      <c r="C407" s="67" t="s">
        <v>21</v>
      </c>
      <c r="D407" s="69">
        <v>2515</v>
      </c>
      <c r="E407" s="70">
        <v>3.3380000000000001</v>
      </c>
      <c r="F407" s="55">
        <v>8395.07</v>
      </c>
    </row>
    <row r="408" spans="1:6" ht="15.6" customHeight="1" x14ac:dyDescent="0.25">
      <c r="A408" s="67" t="s">
        <v>7740</v>
      </c>
      <c r="B408" s="67" t="s">
        <v>7750</v>
      </c>
      <c r="C408" s="67" t="s">
        <v>21</v>
      </c>
      <c r="D408" s="69">
        <v>1340</v>
      </c>
      <c r="E408" s="70">
        <v>3.3380000000000001</v>
      </c>
      <c r="F408" s="55">
        <v>4472.92</v>
      </c>
    </row>
    <row r="409" spans="1:6" ht="15.6" customHeight="1" x14ac:dyDescent="0.25">
      <c r="A409" s="67" t="s">
        <v>7740</v>
      </c>
      <c r="B409" s="67" t="s">
        <v>1088</v>
      </c>
      <c r="C409" s="67" t="s">
        <v>21</v>
      </c>
      <c r="D409" s="69">
        <v>1424</v>
      </c>
      <c r="E409" s="70">
        <v>3.3370000000000002</v>
      </c>
      <c r="F409" s="55">
        <v>4751.8879999999999</v>
      </c>
    </row>
    <row r="410" spans="1:6" ht="15.6" customHeight="1" x14ac:dyDescent="0.25">
      <c r="A410" s="67" t="s">
        <v>7740</v>
      </c>
      <c r="B410" s="67" t="s">
        <v>7749</v>
      </c>
      <c r="C410" s="67" t="s">
        <v>21</v>
      </c>
      <c r="D410" s="69">
        <v>2568</v>
      </c>
      <c r="E410" s="70">
        <v>3.3340000000000001</v>
      </c>
      <c r="F410" s="55">
        <v>8561.7119999999995</v>
      </c>
    </row>
    <row r="411" spans="1:6" ht="15.6" customHeight="1" x14ac:dyDescent="0.25">
      <c r="A411" s="67" t="s">
        <v>7740</v>
      </c>
      <c r="B411" s="67" t="s">
        <v>7748</v>
      </c>
      <c r="C411" s="67" t="s">
        <v>21</v>
      </c>
      <c r="D411" s="69">
        <v>1403</v>
      </c>
      <c r="E411" s="70">
        <v>3.3340000000000001</v>
      </c>
      <c r="F411" s="55">
        <v>4677.6019999999999</v>
      </c>
    </row>
    <row r="412" spans="1:6" ht="15.6" customHeight="1" x14ac:dyDescent="0.25">
      <c r="A412" s="67" t="s">
        <v>7740</v>
      </c>
      <c r="B412" s="67" t="s">
        <v>7747</v>
      </c>
      <c r="C412" s="67" t="s">
        <v>21</v>
      </c>
      <c r="D412" s="69">
        <v>1258</v>
      </c>
      <c r="E412" s="70">
        <v>3.3330000000000002</v>
      </c>
      <c r="F412" s="55">
        <v>4192.9139999999998</v>
      </c>
    </row>
    <row r="413" spans="1:6" ht="15.6" customHeight="1" x14ac:dyDescent="0.25">
      <c r="A413" s="67" t="s">
        <v>7740</v>
      </c>
      <c r="B413" s="67" t="s">
        <v>7078</v>
      </c>
      <c r="C413" s="67" t="s">
        <v>21</v>
      </c>
      <c r="D413" s="69">
        <v>50</v>
      </c>
      <c r="E413" s="70">
        <v>3.3319999999999999</v>
      </c>
      <c r="F413" s="55">
        <v>166.6</v>
      </c>
    </row>
    <row r="414" spans="1:6" ht="15.6" customHeight="1" x14ac:dyDescent="0.25">
      <c r="A414" s="67" t="s">
        <v>7740</v>
      </c>
      <c r="B414" s="67" t="s">
        <v>7746</v>
      </c>
      <c r="C414" s="67" t="s">
        <v>21</v>
      </c>
      <c r="D414" s="69">
        <v>2569</v>
      </c>
      <c r="E414" s="70">
        <v>3.3340000000000001</v>
      </c>
      <c r="F414" s="55">
        <v>8565.0460000000003</v>
      </c>
    </row>
    <row r="415" spans="1:6" ht="15.6" customHeight="1" x14ac:dyDescent="0.25">
      <c r="A415" s="67" t="s">
        <v>7740</v>
      </c>
      <c r="B415" s="67" t="s">
        <v>5655</v>
      </c>
      <c r="C415" s="67" t="s">
        <v>21</v>
      </c>
      <c r="D415" s="69">
        <v>1301</v>
      </c>
      <c r="E415" s="70">
        <v>3.3330000000000002</v>
      </c>
      <c r="F415" s="55">
        <v>4336.2330000000002</v>
      </c>
    </row>
    <row r="416" spans="1:6" ht="15.6" customHeight="1" x14ac:dyDescent="0.25">
      <c r="A416" s="67" t="s">
        <v>7740</v>
      </c>
      <c r="B416" s="67" t="s">
        <v>6987</v>
      </c>
      <c r="C416" s="67" t="s">
        <v>21</v>
      </c>
      <c r="D416" s="69">
        <v>2407</v>
      </c>
      <c r="E416" s="70">
        <v>3.335</v>
      </c>
      <c r="F416" s="55">
        <v>8027.3450000000003</v>
      </c>
    </row>
    <row r="417" spans="1:6" ht="15.6" customHeight="1" x14ac:dyDescent="0.25">
      <c r="A417" s="67" t="s">
        <v>7740</v>
      </c>
      <c r="B417" s="67" t="s">
        <v>1575</v>
      </c>
      <c r="C417" s="67" t="s">
        <v>21</v>
      </c>
      <c r="D417" s="69">
        <v>1265</v>
      </c>
      <c r="E417" s="70">
        <v>3.335</v>
      </c>
      <c r="F417" s="55">
        <v>4218.7749999999996</v>
      </c>
    </row>
    <row r="418" spans="1:6" ht="15.6" customHeight="1" x14ac:dyDescent="0.25">
      <c r="A418" s="67" t="s">
        <v>7740</v>
      </c>
      <c r="B418" s="67" t="s">
        <v>7745</v>
      </c>
      <c r="C418" s="67" t="s">
        <v>21</v>
      </c>
      <c r="D418" s="69">
        <v>245</v>
      </c>
      <c r="E418" s="70">
        <v>3.3340000000000001</v>
      </c>
      <c r="F418" s="55">
        <v>816.83</v>
      </c>
    </row>
    <row r="419" spans="1:6" ht="15.6" customHeight="1" x14ac:dyDescent="0.25">
      <c r="A419" s="67" t="s">
        <v>7740</v>
      </c>
      <c r="B419" s="67" t="s">
        <v>7745</v>
      </c>
      <c r="C419" s="67" t="s">
        <v>21</v>
      </c>
      <c r="D419" s="69">
        <v>1204</v>
      </c>
      <c r="E419" s="70">
        <v>3.3340000000000001</v>
      </c>
      <c r="F419" s="55">
        <v>4014.136</v>
      </c>
    </row>
    <row r="420" spans="1:6" ht="15.6" customHeight="1" x14ac:dyDescent="0.25">
      <c r="A420" s="67" t="s">
        <v>7740</v>
      </c>
      <c r="B420" s="67" t="s">
        <v>7744</v>
      </c>
      <c r="C420" s="67" t="s">
        <v>21</v>
      </c>
      <c r="D420" s="69">
        <v>1646</v>
      </c>
      <c r="E420" s="70">
        <v>3.3370000000000002</v>
      </c>
      <c r="F420" s="55">
        <v>5492.7020000000002</v>
      </c>
    </row>
    <row r="421" spans="1:6" ht="15.6" customHeight="1" x14ac:dyDescent="0.25">
      <c r="A421" s="67" t="s">
        <v>7740</v>
      </c>
      <c r="B421" s="67" t="s">
        <v>6093</v>
      </c>
      <c r="C421" s="67" t="s">
        <v>21</v>
      </c>
      <c r="D421" s="69">
        <v>1533</v>
      </c>
      <c r="E421" s="70">
        <v>3.3370000000000002</v>
      </c>
      <c r="F421" s="55">
        <v>5115.6210000000001</v>
      </c>
    </row>
    <row r="422" spans="1:6" ht="15.6" customHeight="1" x14ac:dyDescent="0.25">
      <c r="A422" s="67" t="s">
        <v>7740</v>
      </c>
      <c r="B422" s="67" t="s">
        <v>7743</v>
      </c>
      <c r="C422" s="67" t="s">
        <v>21</v>
      </c>
      <c r="D422" s="69">
        <v>1947</v>
      </c>
      <c r="E422" s="70">
        <v>3.3380000000000001</v>
      </c>
      <c r="F422" s="55">
        <v>6499.0860000000002</v>
      </c>
    </row>
    <row r="423" spans="1:6" ht="15.6" customHeight="1" x14ac:dyDescent="0.25">
      <c r="A423" s="67" t="s">
        <v>7740</v>
      </c>
      <c r="B423" s="67" t="s">
        <v>4683</v>
      </c>
      <c r="C423" s="67" t="s">
        <v>21</v>
      </c>
      <c r="D423" s="69">
        <v>158</v>
      </c>
      <c r="E423" s="70">
        <v>3.3370000000000002</v>
      </c>
      <c r="F423" s="55">
        <v>527.24599999999998</v>
      </c>
    </row>
    <row r="424" spans="1:6" ht="15.6" customHeight="1" x14ac:dyDescent="0.25">
      <c r="A424" s="67" t="s">
        <v>7740</v>
      </c>
      <c r="B424" s="67" t="s">
        <v>4683</v>
      </c>
      <c r="C424" s="67" t="s">
        <v>21</v>
      </c>
      <c r="D424" s="69">
        <v>1187</v>
      </c>
      <c r="E424" s="70">
        <v>3.3370000000000002</v>
      </c>
      <c r="F424" s="55">
        <v>3961.0189999999998</v>
      </c>
    </row>
    <row r="425" spans="1:6" ht="15.6" customHeight="1" x14ac:dyDescent="0.25">
      <c r="A425" s="67" t="s">
        <v>7740</v>
      </c>
      <c r="B425" s="67" t="s">
        <v>7742</v>
      </c>
      <c r="C425" s="67" t="s">
        <v>21</v>
      </c>
      <c r="D425" s="69">
        <v>1919</v>
      </c>
      <c r="E425" s="70">
        <v>3.3370000000000002</v>
      </c>
      <c r="F425" s="55">
        <v>6403.7030000000004</v>
      </c>
    </row>
    <row r="426" spans="1:6" ht="15.6" customHeight="1" x14ac:dyDescent="0.25">
      <c r="A426" s="67" t="s">
        <v>7740</v>
      </c>
      <c r="B426" s="67" t="s">
        <v>7741</v>
      </c>
      <c r="C426" s="67" t="s">
        <v>21</v>
      </c>
      <c r="D426" s="69">
        <v>1715</v>
      </c>
      <c r="E426" s="70">
        <v>3.3370000000000002</v>
      </c>
      <c r="F426" s="55">
        <v>5722.9549999999999</v>
      </c>
    </row>
    <row r="427" spans="1:6" ht="15.6" customHeight="1" x14ac:dyDescent="0.25">
      <c r="A427" s="67" t="s">
        <v>7740</v>
      </c>
      <c r="B427" s="67" t="s">
        <v>4911</v>
      </c>
      <c r="C427" s="67" t="s">
        <v>21</v>
      </c>
      <c r="D427" s="69">
        <v>762</v>
      </c>
      <c r="E427" s="70">
        <v>3.3380000000000001</v>
      </c>
      <c r="F427" s="55">
        <v>2543.556</v>
      </c>
    </row>
    <row r="428" spans="1:6" ht="15.6" customHeight="1" x14ac:dyDescent="0.25">
      <c r="A428" s="67" t="s">
        <v>7659</v>
      </c>
      <c r="B428" s="67" t="s">
        <v>7739</v>
      </c>
      <c r="C428" s="67" t="s">
        <v>21</v>
      </c>
      <c r="D428" s="69">
        <v>601</v>
      </c>
      <c r="E428" s="70">
        <v>3.3450000000000002</v>
      </c>
      <c r="F428" s="55">
        <v>2010.345</v>
      </c>
    </row>
    <row r="429" spans="1:6" ht="15.6" customHeight="1" x14ac:dyDescent="0.25">
      <c r="A429" s="67" t="s">
        <v>7659</v>
      </c>
      <c r="B429" s="67" t="s">
        <v>7739</v>
      </c>
      <c r="C429" s="67" t="s">
        <v>21</v>
      </c>
      <c r="D429" s="69">
        <v>777</v>
      </c>
      <c r="E429" s="70">
        <v>3.3450000000000002</v>
      </c>
      <c r="F429" s="55">
        <v>2599.0650000000001</v>
      </c>
    </row>
    <row r="430" spans="1:6" ht="15.6" customHeight="1" x14ac:dyDescent="0.25">
      <c r="A430" s="67" t="s">
        <v>7659</v>
      </c>
      <c r="B430" s="67" t="s">
        <v>7738</v>
      </c>
      <c r="C430" s="67" t="s">
        <v>21</v>
      </c>
      <c r="D430" s="69">
        <v>1966</v>
      </c>
      <c r="E430" s="70">
        <v>3.3460000000000001</v>
      </c>
      <c r="F430" s="55">
        <v>6578.2359999999999</v>
      </c>
    </row>
    <row r="431" spans="1:6" ht="15.6" customHeight="1" x14ac:dyDescent="0.25">
      <c r="A431" s="67" t="s">
        <v>7659</v>
      </c>
      <c r="B431" s="67" t="s">
        <v>7737</v>
      </c>
      <c r="C431" s="67" t="s">
        <v>21</v>
      </c>
      <c r="D431" s="69">
        <v>1356</v>
      </c>
      <c r="E431" s="70">
        <v>3.3479999999999999</v>
      </c>
      <c r="F431" s="55">
        <v>4539.8879999999999</v>
      </c>
    </row>
    <row r="432" spans="1:6" ht="15.6" customHeight="1" x14ac:dyDescent="0.25">
      <c r="A432" s="67" t="s">
        <v>7659</v>
      </c>
      <c r="B432" s="67" t="s">
        <v>7737</v>
      </c>
      <c r="C432" s="67" t="s">
        <v>21</v>
      </c>
      <c r="D432" s="69">
        <v>3698</v>
      </c>
      <c r="E432" s="70">
        <v>3.3479999999999999</v>
      </c>
      <c r="F432" s="55">
        <v>12380.904</v>
      </c>
    </row>
    <row r="433" spans="1:6" ht="15.6" customHeight="1" x14ac:dyDescent="0.25">
      <c r="A433" s="67" t="s">
        <v>7659</v>
      </c>
      <c r="B433" s="67" t="s">
        <v>7736</v>
      </c>
      <c r="C433" s="67" t="s">
        <v>21</v>
      </c>
      <c r="D433" s="69">
        <v>1861</v>
      </c>
      <c r="E433" s="70">
        <v>3.3439999999999999</v>
      </c>
      <c r="F433" s="55">
        <v>6223.1840000000002</v>
      </c>
    </row>
    <row r="434" spans="1:6" ht="15.6" customHeight="1" x14ac:dyDescent="0.25">
      <c r="A434" s="67" t="s">
        <v>7659</v>
      </c>
      <c r="B434" s="67" t="s">
        <v>7735</v>
      </c>
      <c r="C434" s="67" t="s">
        <v>21</v>
      </c>
      <c r="D434" s="69">
        <v>1463</v>
      </c>
      <c r="E434" s="70">
        <v>3.3340000000000001</v>
      </c>
      <c r="F434" s="55">
        <v>4877.6419999999998</v>
      </c>
    </row>
    <row r="435" spans="1:6" ht="15.6" customHeight="1" x14ac:dyDescent="0.25">
      <c r="A435" s="67" t="s">
        <v>7659</v>
      </c>
      <c r="B435" s="67" t="s">
        <v>7734</v>
      </c>
      <c r="C435" s="67" t="s">
        <v>21</v>
      </c>
      <c r="D435" s="69">
        <v>1360</v>
      </c>
      <c r="E435" s="70">
        <v>3.331</v>
      </c>
      <c r="F435" s="55">
        <v>4530.16</v>
      </c>
    </row>
    <row r="436" spans="1:6" ht="15.6" customHeight="1" x14ac:dyDescent="0.25">
      <c r="A436" s="67" t="s">
        <v>7659</v>
      </c>
      <c r="B436" s="67" t="s">
        <v>7733</v>
      </c>
      <c r="C436" s="67" t="s">
        <v>21</v>
      </c>
      <c r="D436" s="69">
        <v>1382</v>
      </c>
      <c r="E436" s="70">
        <v>3.3290000000000002</v>
      </c>
      <c r="F436" s="55">
        <v>4600.6779999999999</v>
      </c>
    </row>
    <row r="437" spans="1:6" ht="15.6" customHeight="1" x14ac:dyDescent="0.25">
      <c r="A437" s="67" t="s">
        <v>7659</v>
      </c>
      <c r="B437" s="67" t="s">
        <v>7732</v>
      </c>
      <c r="C437" s="67" t="s">
        <v>21</v>
      </c>
      <c r="D437" s="69">
        <v>1382</v>
      </c>
      <c r="E437" s="70">
        <v>3.3279999999999998</v>
      </c>
      <c r="F437" s="55">
        <v>4599.2960000000003</v>
      </c>
    </row>
    <row r="438" spans="1:6" ht="15.6" customHeight="1" x14ac:dyDescent="0.25">
      <c r="A438" s="67" t="s">
        <v>7659</v>
      </c>
      <c r="B438" s="67" t="s">
        <v>7731</v>
      </c>
      <c r="C438" s="67" t="s">
        <v>21</v>
      </c>
      <c r="D438" s="69">
        <v>1306</v>
      </c>
      <c r="E438" s="70">
        <v>3.33</v>
      </c>
      <c r="F438" s="55">
        <v>4348.9799999999996</v>
      </c>
    </row>
    <row r="439" spans="1:6" ht="15.6" customHeight="1" x14ac:dyDescent="0.25">
      <c r="A439" s="67" t="s">
        <v>7659</v>
      </c>
      <c r="B439" s="67" t="s">
        <v>5024</v>
      </c>
      <c r="C439" s="67" t="s">
        <v>21</v>
      </c>
      <c r="D439" s="69">
        <v>5</v>
      </c>
      <c r="E439" s="70">
        <v>3.33</v>
      </c>
      <c r="F439" s="55">
        <v>16.649999999999999</v>
      </c>
    </row>
    <row r="440" spans="1:6" ht="15.6" customHeight="1" x14ac:dyDescent="0.25">
      <c r="A440" s="67" t="s">
        <v>7659</v>
      </c>
      <c r="B440" s="67" t="s">
        <v>5024</v>
      </c>
      <c r="C440" s="67" t="s">
        <v>21</v>
      </c>
      <c r="D440" s="69">
        <v>49</v>
      </c>
      <c r="E440" s="70">
        <v>3.33</v>
      </c>
      <c r="F440" s="55">
        <v>163.16999999999999</v>
      </c>
    </row>
    <row r="441" spans="1:6" ht="15.6" customHeight="1" x14ac:dyDescent="0.25">
      <c r="A441" s="67" t="s">
        <v>7659</v>
      </c>
      <c r="B441" s="67" t="s">
        <v>5024</v>
      </c>
      <c r="C441" s="67" t="s">
        <v>21</v>
      </c>
      <c r="D441" s="69">
        <v>64</v>
      </c>
      <c r="E441" s="70">
        <v>3.33</v>
      </c>
      <c r="F441" s="55">
        <v>213.12</v>
      </c>
    </row>
    <row r="442" spans="1:6" ht="15.6" customHeight="1" x14ac:dyDescent="0.25">
      <c r="A442" s="67" t="s">
        <v>7659</v>
      </c>
      <c r="B442" s="67" t="s">
        <v>7730</v>
      </c>
      <c r="C442" s="67" t="s">
        <v>21</v>
      </c>
      <c r="D442" s="69">
        <v>279</v>
      </c>
      <c r="E442" s="70">
        <v>3.3330000000000002</v>
      </c>
      <c r="F442" s="55">
        <v>929.90700000000004</v>
      </c>
    </row>
    <row r="443" spans="1:6" ht="15.6" customHeight="1" x14ac:dyDescent="0.25">
      <c r="A443" s="67" t="s">
        <v>7659</v>
      </c>
      <c r="B443" s="67" t="s">
        <v>7730</v>
      </c>
      <c r="C443" s="67" t="s">
        <v>21</v>
      </c>
      <c r="D443" s="69">
        <v>1265</v>
      </c>
      <c r="E443" s="70">
        <v>3.3330000000000002</v>
      </c>
      <c r="F443" s="55">
        <v>4216.2449999999999</v>
      </c>
    </row>
    <row r="444" spans="1:6" ht="15.6" customHeight="1" x14ac:dyDescent="0.25">
      <c r="A444" s="67" t="s">
        <v>7659</v>
      </c>
      <c r="B444" s="67" t="s">
        <v>7729</v>
      </c>
      <c r="C444" s="67" t="s">
        <v>21</v>
      </c>
      <c r="D444" s="69">
        <v>44</v>
      </c>
      <c r="E444" s="70">
        <v>3.3410000000000002</v>
      </c>
      <c r="F444" s="55">
        <v>147.00399999999999</v>
      </c>
    </row>
    <row r="445" spans="1:6" ht="15.6" customHeight="1" x14ac:dyDescent="0.25">
      <c r="A445" s="67" t="s">
        <v>7659</v>
      </c>
      <c r="B445" s="67" t="s">
        <v>7729</v>
      </c>
      <c r="C445" s="67" t="s">
        <v>21</v>
      </c>
      <c r="D445" s="69">
        <v>1303</v>
      </c>
      <c r="E445" s="70">
        <v>3.3410000000000002</v>
      </c>
      <c r="F445" s="55">
        <v>4353.3230000000003</v>
      </c>
    </row>
    <row r="446" spans="1:6" ht="15.6" customHeight="1" x14ac:dyDescent="0.25">
      <c r="A446" s="67" t="s">
        <v>7659</v>
      </c>
      <c r="B446" s="67" t="s">
        <v>7728</v>
      </c>
      <c r="C446" s="67" t="s">
        <v>21</v>
      </c>
      <c r="D446" s="69">
        <v>1971</v>
      </c>
      <c r="E446" s="70">
        <v>3.3380000000000001</v>
      </c>
      <c r="F446" s="55">
        <v>6579.1980000000003</v>
      </c>
    </row>
    <row r="447" spans="1:6" ht="15.6" customHeight="1" x14ac:dyDescent="0.25">
      <c r="A447" s="67" t="s">
        <v>7659</v>
      </c>
      <c r="B447" s="67" t="s">
        <v>7727</v>
      </c>
      <c r="C447" s="67" t="s">
        <v>21</v>
      </c>
      <c r="D447" s="69">
        <v>501</v>
      </c>
      <c r="E447" s="70">
        <v>3.3380000000000001</v>
      </c>
      <c r="F447" s="55">
        <v>1672.338</v>
      </c>
    </row>
    <row r="448" spans="1:6" ht="15.6" customHeight="1" x14ac:dyDescent="0.25">
      <c r="A448" s="67" t="s">
        <v>7659</v>
      </c>
      <c r="B448" s="67" t="s">
        <v>7727</v>
      </c>
      <c r="C448" s="67" t="s">
        <v>21</v>
      </c>
      <c r="D448" s="69">
        <v>1288</v>
      </c>
      <c r="E448" s="70">
        <v>3.3380000000000001</v>
      </c>
      <c r="F448" s="55">
        <v>4299.3440000000001</v>
      </c>
    </row>
    <row r="449" spans="1:6" ht="15.6" customHeight="1" x14ac:dyDescent="0.25">
      <c r="A449" s="67" t="s">
        <v>7659</v>
      </c>
      <c r="B449" s="67" t="s">
        <v>2193</v>
      </c>
      <c r="C449" s="67" t="s">
        <v>21</v>
      </c>
      <c r="D449" s="69">
        <v>1247</v>
      </c>
      <c r="E449" s="70">
        <v>3.3380000000000001</v>
      </c>
      <c r="F449" s="55">
        <v>4162.4859999999999</v>
      </c>
    </row>
    <row r="450" spans="1:6" ht="15.6" customHeight="1" x14ac:dyDescent="0.25">
      <c r="A450" s="67" t="s">
        <v>7659</v>
      </c>
      <c r="B450" s="67" t="s">
        <v>7726</v>
      </c>
      <c r="C450" s="67" t="s">
        <v>21</v>
      </c>
      <c r="D450" s="69">
        <v>1751</v>
      </c>
      <c r="E450" s="70">
        <v>3.34</v>
      </c>
      <c r="F450" s="55">
        <v>5848.34</v>
      </c>
    </row>
    <row r="451" spans="1:6" ht="15.6" customHeight="1" x14ac:dyDescent="0.25">
      <c r="A451" s="67" t="s">
        <v>7659</v>
      </c>
      <c r="B451" s="67" t="s">
        <v>7725</v>
      </c>
      <c r="C451" s="67" t="s">
        <v>21</v>
      </c>
      <c r="D451" s="69">
        <v>1461</v>
      </c>
      <c r="E451" s="70">
        <v>3.34</v>
      </c>
      <c r="F451" s="55">
        <v>4879.74</v>
      </c>
    </row>
    <row r="452" spans="1:6" ht="15.6" customHeight="1" x14ac:dyDescent="0.25">
      <c r="A452" s="67" t="s">
        <v>7659</v>
      </c>
      <c r="B452" s="67" t="s">
        <v>7724</v>
      </c>
      <c r="C452" s="67" t="s">
        <v>21</v>
      </c>
      <c r="D452" s="69">
        <v>1401</v>
      </c>
      <c r="E452" s="70">
        <v>3.343</v>
      </c>
      <c r="F452" s="55">
        <v>4683.5429999999997</v>
      </c>
    </row>
    <row r="453" spans="1:6" ht="15.6" customHeight="1" x14ac:dyDescent="0.25">
      <c r="A453" s="67" t="s">
        <v>7659</v>
      </c>
      <c r="B453" s="67" t="s">
        <v>7723</v>
      </c>
      <c r="C453" s="67" t="s">
        <v>21</v>
      </c>
      <c r="D453" s="69">
        <v>1731</v>
      </c>
      <c r="E453" s="70">
        <v>3.3460000000000001</v>
      </c>
      <c r="F453" s="55">
        <v>5791.9260000000004</v>
      </c>
    </row>
    <row r="454" spans="1:6" ht="15.6" customHeight="1" x14ac:dyDescent="0.25">
      <c r="A454" s="67" t="s">
        <v>7659</v>
      </c>
      <c r="B454" s="67" t="s">
        <v>961</v>
      </c>
      <c r="C454" s="67" t="s">
        <v>21</v>
      </c>
      <c r="D454" s="69">
        <v>1283</v>
      </c>
      <c r="E454" s="70">
        <v>3.3439999999999999</v>
      </c>
      <c r="F454" s="55">
        <v>4290.3519999999999</v>
      </c>
    </row>
    <row r="455" spans="1:6" ht="15.6" customHeight="1" x14ac:dyDescent="0.25">
      <c r="A455" s="67" t="s">
        <v>7659</v>
      </c>
      <c r="B455" s="67" t="s">
        <v>7722</v>
      </c>
      <c r="C455" s="67" t="s">
        <v>21</v>
      </c>
      <c r="D455" s="69">
        <v>1676</v>
      </c>
      <c r="E455" s="70">
        <v>3.3420000000000001</v>
      </c>
      <c r="F455" s="55">
        <v>5601.192</v>
      </c>
    </row>
    <row r="456" spans="1:6" ht="15.6" customHeight="1" x14ac:dyDescent="0.25">
      <c r="A456" s="67" t="s">
        <v>7659</v>
      </c>
      <c r="B456" s="67" t="s">
        <v>5892</v>
      </c>
      <c r="C456" s="67" t="s">
        <v>21</v>
      </c>
      <c r="D456" s="69">
        <v>1314</v>
      </c>
      <c r="E456" s="70">
        <v>3.3450000000000002</v>
      </c>
      <c r="F456" s="55">
        <v>4395.33</v>
      </c>
    </row>
    <row r="457" spans="1:6" ht="15.6" customHeight="1" x14ac:dyDescent="0.25">
      <c r="A457" s="67" t="s">
        <v>7659</v>
      </c>
      <c r="B457" s="67" t="s">
        <v>2046</v>
      </c>
      <c r="C457" s="67" t="s">
        <v>21</v>
      </c>
      <c r="D457" s="69">
        <v>64</v>
      </c>
      <c r="E457" s="70">
        <v>3.3490000000000002</v>
      </c>
      <c r="F457" s="55">
        <v>214.33600000000001</v>
      </c>
    </row>
    <row r="458" spans="1:6" ht="15.6" customHeight="1" x14ac:dyDescent="0.25">
      <c r="A458" s="67" t="s">
        <v>7659</v>
      </c>
      <c r="B458" s="67" t="s">
        <v>7721</v>
      </c>
      <c r="C458" s="67" t="s">
        <v>21</v>
      </c>
      <c r="D458" s="69">
        <v>1257</v>
      </c>
      <c r="E458" s="70">
        <v>3.3490000000000002</v>
      </c>
      <c r="F458" s="55">
        <v>4209.6930000000002</v>
      </c>
    </row>
    <row r="459" spans="1:6" ht="15.6" customHeight="1" x14ac:dyDescent="0.25">
      <c r="A459" s="67" t="s">
        <v>7659</v>
      </c>
      <c r="B459" s="67" t="s">
        <v>7023</v>
      </c>
      <c r="C459" s="67" t="s">
        <v>21</v>
      </c>
      <c r="D459" s="69">
        <v>690</v>
      </c>
      <c r="E459" s="70">
        <v>3.3479999999999999</v>
      </c>
      <c r="F459" s="55">
        <v>2310.12</v>
      </c>
    </row>
    <row r="460" spans="1:6" ht="15.6" customHeight="1" x14ac:dyDescent="0.25">
      <c r="A460" s="67" t="s">
        <v>7659</v>
      </c>
      <c r="B460" s="67" t="s">
        <v>7023</v>
      </c>
      <c r="C460" s="67" t="s">
        <v>21</v>
      </c>
      <c r="D460" s="69">
        <v>719</v>
      </c>
      <c r="E460" s="70">
        <v>3.3479999999999999</v>
      </c>
      <c r="F460" s="55">
        <v>2407.212</v>
      </c>
    </row>
    <row r="461" spans="1:6" ht="15.6" customHeight="1" x14ac:dyDescent="0.25">
      <c r="A461" s="67" t="s">
        <v>7659</v>
      </c>
      <c r="B461" s="67" t="s">
        <v>7720</v>
      </c>
      <c r="C461" s="67" t="s">
        <v>21</v>
      </c>
      <c r="D461" s="69">
        <v>1492</v>
      </c>
      <c r="E461" s="70">
        <v>3.3460000000000001</v>
      </c>
      <c r="F461" s="55">
        <v>4992.232</v>
      </c>
    </row>
    <row r="462" spans="1:6" ht="15.6" customHeight="1" x14ac:dyDescent="0.25">
      <c r="A462" s="67" t="s">
        <v>7659</v>
      </c>
      <c r="B462" s="67" t="s">
        <v>413</v>
      </c>
      <c r="C462" s="67" t="s">
        <v>21</v>
      </c>
      <c r="D462" s="69">
        <v>675</v>
      </c>
      <c r="E462" s="70">
        <v>3.3479999999999999</v>
      </c>
      <c r="F462" s="55">
        <v>2259.9</v>
      </c>
    </row>
    <row r="463" spans="1:6" ht="15.6" customHeight="1" x14ac:dyDescent="0.25">
      <c r="A463" s="67" t="s">
        <v>7659</v>
      </c>
      <c r="B463" s="67" t="s">
        <v>413</v>
      </c>
      <c r="C463" s="67" t="s">
        <v>21</v>
      </c>
      <c r="D463" s="69">
        <v>737</v>
      </c>
      <c r="E463" s="70">
        <v>3.3479999999999999</v>
      </c>
      <c r="F463" s="55">
        <v>2467.4760000000001</v>
      </c>
    </row>
    <row r="464" spans="1:6" ht="15.6" customHeight="1" x14ac:dyDescent="0.25">
      <c r="A464" s="67" t="s">
        <v>7659</v>
      </c>
      <c r="B464" s="67" t="s">
        <v>7719</v>
      </c>
      <c r="C464" s="67" t="s">
        <v>21</v>
      </c>
      <c r="D464" s="69">
        <v>1337</v>
      </c>
      <c r="E464" s="70">
        <v>3.3479999999999999</v>
      </c>
      <c r="F464" s="55">
        <v>4476.2759999999998</v>
      </c>
    </row>
    <row r="465" spans="1:6" ht="15.6" customHeight="1" x14ac:dyDescent="0.25">
      <c r="A465" s="67" t="s">
        <v>7659</v>
      </c>
      <c r="B465" s="67" t="s">
        <v>7718</v>
      </c>
      <c r="C465" s="67" t="s">
        <v>21</v>
      </c>
      <c r="D465" s="69">
        <v>2047</v>
      </c>
      <c r="E465" s="70">
        <v>3.3530000000000002</v>
      </c>
      <c r="F465" s="55">
        <v>6863.5910000000003</v>
      </c>
    </row>
    <row r="466" spans="1:6" ht="15.6" customHeight="1" x14ac:dyDescent="0.25">
      <c r="A466" s="67" t="s">
        <v>7659</v>
      </c>
      <c r="B466" s="67" t="s">
        <v>7717</v>
      </c>
      <c r="C466" s="67" t="s">
        <v>21</v>
      </c>
      <c r="D466" s="69">
        <v>1569</v>
      </c>
      <c r="E466" s="70">
        <v>3.3519999999999999</v>
      </c>
      <c r="F466" s="55">
        <v>5259.2879999999996</v>
      </c>
    </row>
    <row r="467" spans="1:6" ht="15.6" customHeight="1" x14ac:dyDescent="0.25">
      <c r="A467" s="67" t="s">
        <v>7659</v>
      </c>
      <c r="B467" s="67" t="s">
        <v>7716</v>
      </c>
      <c r="C467" s="67" t="s">
        <v>21</v>
      </c>
      <c r="D467" s="69">
        <v>2193</v>
      </c>
      <c r="E467" s="70">
        <v>3.351</v>
      </c>
      <c r="F467" s="55">
        <v>7348.7430000000004</v>
      </c>
    </row>
    <row r="468" spans="1:6" ht="15.6" customHeight="1" x14ac:dyDescent="0.25">
      <c r="A468" s="67" t="s">
        <v>7659</v>
      </c>
      <c r="B468" s="67" t="s">
        <v>7715</v>
      </c>
      <c r="C468" s="67" t="s">
        <v>21</v>
      </c>
      <c r="D468" s="69">
        <v>1339</v>
      </c>
      <c r="E468" s="70">
        <v>3.35</v>
      </c>
      <c r="F468" s="55">
        <v>4485.6499999999996</v>
      </c>
    </row>
    <row r="469" spans="1:6" ht="15.6" customHeight="1" x14ac:dyDescent="0.25">
      <c r="A469" s="67" t="s">
        <v>7659</v>
      </c>
      <c r="B469" s="67" t="s">
        <v>3688</v>
      </c>
      <c r="C469" s="67" t="s">
        <v>21</v>
      </c>
      <c r="D469" s="69">
        <v>804</v>
      </c>
      <c r="E469" s="70">
        <v>3.3450000000000002</v>
      </c>
      <c r="F469" s="55">
        <v>2689.38</v>
      </c>
    </row>
    <row r="470" spans="1:6" ht="15.6" customHeight="1" x14ac:dyDescent="0.25">
      <c r="A470" s="67" t="s">
        <v>7659</v>
      </c>
      <c r="B470" s="67" t="s">
        <v>3688</v>
      </c>
      <c r="C470" s="67" t="s">
        <v>21</v>
      </c>
      <c r="D470" s="69">
        <v>2000</v>
      </c>
      <c r="E470" s="70">
        <v>3.3450000000000002</v>
      </c>
      <c r="F470" s="55">
        <v>6690</v>
      </c>
    </row>
    <row r="471" spans="1:6" ht="15.6" customHeight="1" x14ac:dyDescent="0.25">
      <c r="A471" s="67" t="s">
        <v>7659</v>
      </c>
      <c r="B471" s="67" t="s">
        <v>7714</v>
      </c>
      <c r="C471" s="67" t="s">
        <v>21</v>
      </c>
      <c r="D471" s="69">
        <v>2207</v>
      </c>
      <c r="E471" s="70">
        <v>3.35</v>
      </c>
      <c r="F471" s="55">
        <v>7393.45</v>
      </c>
    </row>
    <row r="472" spans="1:6" ht="15.6" customHeight="1" x14ac:dyDescent="0.25">
      <c r="A472" s="67" t="s">
        <v>7659</v>
      </c>
      <c r="B472" s="67" t="s">
        <v>1920</v>
      </c>
      <c r="C472" s="67" t="s">
        <v>21</v>
      </c>
      <c r="D472" s="69">
        <v>1395</v>
      </c>
      <c r="E472" s="70">
        <v>3.3490000000000002</v>
      </c>
      <c r="F472" s="55">
        <v>4671.8549999999996</v>
      </c>
    </row>
    <row r="473" spans="1:6" ht="15.6" customHeight="1" x14ac:dyDescent="0.25">
      <c r="A473" s="67" t="s">
        <v>7659</v>
      </c>
      <c r="B473" s="67" t="s">
        <v>7713</v>
      </c>
      <c r="C473" s="67" t="s">
        <v>21</v>
      </c>
      <c r="D473" s="69">
        <v>563</v>
      </c>
      <c r="E473" s="70">
        <v>3.343</v>
      </c>
      <c r="F473" s="55">
        <v>1882.1089999999999</v>
      </c>
    </row>
    <row r="474" spans="1:6" ht="15.6" customHeight="1" x14ac:dyDescent="0.25">
      <c r="A474" s="67" t="s">
        <v>7659</v>
      </c>
      <c r="B474" s="67" t="s">
        <v>7713</v>
      </c>
      <c r="C474" s="67" t="s">
        <v>21</v>
      </c>
      <c r="D474" s="69">
        <v>2438</v>
      </c>
      <c r="E474" s="70">
        <v>3.343</v>
      </c>
      <c r="F474" s="55">
        <v>8150.2340000000004</v>
      </c>
    </row>
    <row r="475" spans="1:6" ht="15.6" customHeight="1" x14ac:dyDescent="0.25">
      <c r="A475" s="67" t="s">
        <v>7659</v>
      </c>
      <c r="B475" s="67" t="s">
        <v>7712</v>
      </c>
      <c r="C475" s="67" t="s">
        <v>21</v>
      </c>
      <c r="D475" s="69">
        <v>414</v>
      </c>
      <c r="E475" s="70">
        <v>3.3460000000000001</v>
      </c>
      <c r="F475" s="55">
        <v>1385.2439999999999</v>
      </c>
    </row>
    <row r="476" spans="1:6" ht="15.6" customHeight="1" x14ac:dyDescent="0.25">
      <c r="A476" s="67" t="s">
        <v>7659</v>
      </c>
      <c r="B476" s="67" t="s">
        <v>7712</v>
      </c>
      <c r="C476" s="67" t="s">
        <v>21</v>
      </c>
      <c r="D476" s="69">
        <v>1278</v>
      </c>
      <c r="E476" s="70">
        <v>3.3460000000000001</v>
      </c>
      <c r="F476" s="55">
        <v>4276.1880000000001</v>
      </c>
    </row>
    <row r="477" spans="1:6" ht="15.6" customHeight="1" x14ac:dyDescent="0.25">
      <c r="A477" s="67" t="s">
        <v>7659</v>
      </c>
      <c r="B477" s="67" t="s">
        <v>7711</v>
      </c>
      <c r="C477" s="67" t="s">
        <v>21</v>
      </c>
      <c r="D477" s="69">
        <v>1309</v>
      </c>
      <c r="E477" s="70">
        <v>3.35</v>
      </c>
      <c r="F477" s="55">
        <v>4385.1499999999996</v>
      </c>
    </row>
    <row r="478" spans="1:6" ht="15.6" customHeight="1" x14ac:dyDescent="0.25">
      <c r="A478" s="67" t="s">
        <v>7659</v>
      </c>
      <c r="B478" s="67" t="s">
        <v>7710</v>
      </c>
      <c r="C478" s="67" t="s">
        <v>21</v>
      </c>
      <c r="D478" s="69">
        <v>2102</v>
      </c>
      <c r="E478" s="70">
        <v>3.3450000000000002</v>
      </c>
      <c r="F478" s="55">
        <v>7031.19</v>
      </c>
    </row>
    <row r="479" spans="1:6" ht="15.6" customHeight="1" x14ac:dyDescent="0.25">
      <c r="A479" s="67" t="s">
        <v>7659</v>
      </c>
      <c r="B479" s="67" t="s">
        <v>7709</v>
      </c>
      <c r="C479" s="67" t="s">
        <v>21</v>
      </c>
      <c r="D479" s="69">
        <v>1475</v>
      </c>
      <c r="E479" s="70">
        <v>3.3460000000000001</v>
      </c>
      <c r="F479" s="55">
        <v>4935.3500000000004</v>
      </c>
    </row>
    <row r="480" spans="1:6" ht="15.6" customHeight="1" x14ac:dyDescent="0.25">
      <c r="A480" s="67" t="s">
        <v>7659</v>
      </c>
      <c r="B480" s="67" t="s">
        <v>7708</v>
      </c>
      <c r="C480" s="67" t="s">
        <v>21</v>
      </c>
      <c r="D480" s="69">
        <v>1694</v>
      </c>
      <c r="E480" s="70">
        <v>3.3420000000000001</v>
      </c>
      <c r="F480" s="55">
        <v>5661.348</v>
      </c>
    </row>
    <row r="481" spans="1:6" ht="15.6" customHeight="1" x14ac:dyDescent="0.25">
      <c r="A481" s="67" t="s">
        <v>7659</v>
      </c>
      <c r="B481" s="67" t="s">
        <v>7707</v>
      </c>
      <c r="C481" s="67" t="s">
        <v>21</v>
      </c>
      <c r="D481" s="69">
        <v>407</v>
      </c>
      <c r="E481" s="70">
        <v>3.343</v>
      </c>
      <c r="F481" s="55">
        <v>1360.6010000000001</v>
      </c>
    </row>
    <row r="482" spans="1:6" ht="15.6" customHeight="1" x14ac:dyDescent="0.25">
      <c r="A482" s="67" t="s">
        <v>7659</v>
      </c>
      <c r="B482" s="67" t="s">
        <v>7707</v>
      </c>
      <c r="C482" s="67" t="s">
        <v>21</v>
      </c>
      <c r="D482" s="69">
        <v>1087</v>
      </c>
      <c r="E482" s="70">
        <v>3.343</v>
      </c>
      <c r="F482" s="55">
        <v>3633.8409999999999</v>
      </c>
    </row>
    <row r="483" spans="1:6" ht="15.6" customHeight="1" x14ac:dyDescent="0.25">
      <c r="A483" s="67" t="s">
        <v>7659</v>
      </c>
      <c r="B483" s="67" t="s">
        <v>7706</v>
      </c>
      <c r="C483" s="67" t="s">
        <v>21</v>
      </c>
      <c r="D483" s="69">
        <v>2148</v>
      </c>
      <c r="E483" s="70">
        <v>3.343</v>
      </c>
      <c r="F483" s="55">
        <v>7180.7640000000001</v>
      </c>
    </row>
    <row r="484" spans="1:6" ht="15.6" customHeight="1" x14ac:dyDescent="0.25">
      <c r="A484" s="67" t="s">
        <v>7659</v>
      </c>
      <c r="B484" s="67" t="s">
        <v>7705</v>
      </c>
      <c r="C484" s="67" t="s">
        <v>21</v>
      </c>
      <c r="D484" s="69">
        <v>1764</v>
      </c>
      <c r="E484" s="70">
        <v>3.3450000000000002</v>
      </c>
      <c r="F484" s="55">
        <v>5900.58</v>
      </c>
    </row>
    <row r="485" spans="1:6" ht="15.6" customHeight="1" x14ac:dyDescent="0.25">
      <c r="A485" s="67" t="s">
        <v>7659</v>
      </c>
      <c r="B485" s="67" t="s">
        <v>7704</v>
      </c>
      <c r="C485" s="67" t="s">
        <v>21</v>
      </c>
      <c r="D485" s="69">
        <v>1379</v>
      </c>
      <c r="E485" s="70">
        <v>3.35</v>
      </c>
      <c r="F485" s="55">
        <v>4619.6499999999996</v>
      </c>
    </row>
    <row r="486" spans="1:6" ht="15.6" customHeight="1" x14ac:dyDescent="0.25">
      <c r="A486" s="67" t="s">
        <v>7659</v>
      </c>
      <c r="B486" s="67" t="s">
        <v>6755</v>
      </c>
      <c r="C486" s="67" t="s">
        <v>21</v>
      </c>
      <c r="D486" s="69">
        <v>141</v>
      </c>
      <c r="E486" s="70">
        <v>3.351</v>
      </c>
      <c r="F486" s="55">
        <v>472.49099999999999</v>
      </c>
    </row>
    <row r="487" spans="1:6" ht="15.6" customHeight="1" x14ac:dyDescent="0.25">
      <c r="A487" s="67" t="s">
        <v>7659</v>
      </c>
      <c r="B487" s="67" t="s">
        <v>6755</v>
      </c>
      <c r="C487" s="67" t="s">
        <v>21</v>
      </c>
      <c r="D487" s="69">
        <v>1285</v>
      </c>
      <c r="E487" s="70">
        <v>3.351</v>
      </c>
      <c r="F487" s="55">
        <v>4306.0349999999999</v>
      </c>
    </row>
    <row r="488" spans="1:6" ht="15.6" customHeight="1" x14ac:dyDescent="0.25">
      <c r="A488" s="67" t="s">
        <v>7659</v>
      </c>
      <c r="B488" s="67" t="s">
        <v>6755</v>
      </c>
      <c r="C488" s="67" t="s">
        <v>21</v>
      </c>
      <c r="D488" s="69">
        <v>1953</v>
      </c>
      <c r="E488" s="70">
        <v>3.3530000000000002</v>
      </c>
      <c r="F488" s="55">
        <v>6548.4089999999997</v>
      </c>
    </row>
    <row r="489" spans="1:6" ht="15.6" customHeight="1" x14ac:dyDescent="0.25">
      <c r="A489" s="67" t="s">
        <v>7659</v>
      </c>
      <c r="B489" s="67" t="s">
        <v>7703</v>
      </c>
      <c r="C489" s="67" t="s">
        <v>21</v>
      </c>
      <c r="D489" s="69">
        <v>719</v>
      </c>
      <c r="E489" s="70">
        <v>3.351</v>
      </c>
      <c r="F489" s="55">
        <v>2409.3690000000001</v>
      </c>
    </row>
    <row r="490" spans="1:6" ht="15.6" customHeight="1" x14ac:dyDescent="0.25">
      <c r="A490" s="67" t="s">
        <v>7659</v>
      </c>
      <c r="B490" s="67" t="s">
        <v>7702</v>
      </c>
      <c r="C490" s="67" t="s">
        <v>21</v>
      </c>
      <c r="D490" s="69">
        <v>1376</v>
      </c>
      <c r="E490" s="70">
        <v>3.3530000000000002</v>
      </c>
      <c r="F490" s="55">
        <v>4613.7280000000001</v>
      </c>
    </row>
    <row r="491" spans="1:6" ht="15.6" customHeight="1" x14ac:dyDescent="0.25">
      <c r="A491" s="67" t="s">
        <v>7659</v>
      </c>
      <c r="B491" s="67" t="s">
        <v>4711</v>
      </c>
      <c r="C491" s="67" t="s">
        <v>21</v>
      </c>
      <c r="D491" s="69">
        <v>1392</v>
      </c>
      <c r="E491" s="70">
        <v>3.351</v>
      </c>
      <c r="F491" s="55">
        <v>4664.5919999999996</v>
      </c>
    </row>
    <row r="492" spans="1:6" ht="15.6" customHeight="1" x14ac:dyDescent="0.25">
      <c r="A492" s="67" t="s">
        <v>7659</v>
      </c>
      <c r="B492" s="67" t="s">
        <v>7701</v>
      </c>
      <c r="C492" s="67" t="s">
        <v>21</v>
      </c>
      <c r="D492" s="69">
        <v>1554</v>
      </c>
      <c r="E492" s="70">
        <v>3.351</v>
      </c>
      <c r="F492" s="55">
        <v>5207.4539999999997</v>
      </c>
    </row>
    <row r="493" spans="1:6" ht="15.6" customHeight="1" x14ac:dyDescent="0.25">
      <c r="A493" s="67" t="s">
        <v>7659</v>
      </c>
      <c r="B493" s="67" t="s">
        <v>7700</v>
      </c>
      <c r="C493" s="67" t="s">
        <v>21</v>
      </c>
      <c r="D493" s="69">
        <v>841</v>
      </c>
      <c r="E493" s="70">
        <v>3.3559999999999999</v>
      </c>
      <c r="F493" s="55">
        <v>2822.3960000000002</v>
      </c>
    </row>
    <row r="494" spans="1:6" ht="15.6" customHeight="1" x14ac:dyDescent="0.25">
      <c r="A494" s="67" t="s">
        <v>7659</v>
      </c>
      <c r="B494" s="67" t="s">
        <v>7700</v>
      </c>
      <c r="C494" s="67" t="s">
        <v>21</v>
      </c>
      <c r="D494" s="69">
        <v>1489</v>
      </c>
      <c r="E494" s="70">
        <v>3.3559999999999999</v>
      </c>
      <c r="F494" s="55">
        <v>4997.0839999999998</v>
      </c>
    </row>
    <row r="495" spans="1:6" ht="15.6" customHeight="1" x14ac:dyDescent="0.25">
      <c r="A495" s="67" t="s">
        <v>7659</v>
      </c>
      <c r="B495" s="67" t="s">
        <v>2577</v>
      </c>
      <c r="C495" s="67" t="s">
        <v>21</v>
      </c>
      <c r="D495" s="69">
        <v>1794</v>
      </c>
      <c r="E495" s="70">
        <v>3.3540000000000001</v>
      </c>
      <c r="F495" s="55">
        <v>6017.076</v>
      </c>
    </row>
    <row r="496" spans="1:6" ht="15.6" customHeight="1" x14ac:dyDescent="0.25">
      <c r="A496" s="67" t="s">
        <v>7659</v>
      </c>
      <c r="B496" s="67" t="s">
        <v>7699</v>
      </c>
      <c r="C496" s="67" t="s">
        <v>21</v>
      </c>
      <c r="D496" s="69">
        <v>1648</v>
      </c>
      <c r="E496" s="70">
        <v>3.3580000000000001</v>
      </c>
      <c r="F496" s="55">
        <v>5533.9840000000004</v>
      </c>
    </row>
    <row r="497" spans="1:6" ht="15.6" customHeight="1" x14ac:dyDescent="0.25">
      <c r="A497" s="67" t="s">
        <v>7659</v>
      </c>
      <c r="B497" s="67" t="s">
        <v>7698</v>
      </c>
      <c r="C497" s="67" t="s">
        <v>21</v>
      </c>
      <c r="D497" s="69">
        <v>345</v>
      </c>
      <c r="E497" s="70">
        <v>3.36</v>
      </c>
      <c r="F497" s="55">
        <v>1159.2</v>
      </c>
    </row>
    <row r="498" spans="1:6" ht="15.6" customHeight="1" x14ac:dyDescent="0.25">
      <c r="A498" s="67" t="s">
        <v>7659</v>
      </c>
      <c r="B498" s="67" t="s">
        <v>7698</v>
      </c>
      <c r="C498" s="67" t="s">
        <v>21</v>
      </c>
      <c r="D498" s="69">
        <v>1125</v>
      </c>
      <c r="E498" s="70">
        <v>3.36</v>
      </c>
      <c r="F498" s="55">
        <v>3780</v>
      </c>
    </row>
    <row r="499" spans="1:6" ht="15.6" customHeight="1" x14ac:dyDescent="0.25">
      <c r="A499" s="67" t="s">
        <v>7659</v>
      </c>
      <c r="B499" s="67" t="s">
        <v>4341</v>
      </c>
      <c r="C499" s="67" t="s">
        <v>21</v>
      </c>
      <c r="D499" s="69">
        <v>1454</v>
      </c>
      <c r="E499" s="70">
        <v>3.359</v>
      </c>
      <c r="F499" s="55">
        <v>4883.9859999999999</v>
      </c>
    </row>
    <row r="500" spans="1:6" ht="15.6" customHeight="1" x14ac:dyDescent="0.25">
      <c r="A500" s="67" t="s">
        <v>7659</v>
      </c>
      <c r="B500" s="67" t="s">
        <v>7697</v>
      </c>
      <c r="C500" s="67" t="s">
        <v>21</v>
      </c>
      <c r="D500" s="69">
        <v>1581</v>
      </c>
      <c r="E500" s="70">
        <v>3.355</v>
      </c>
      <c r="F500" s="55">
        <v>5304.2550000000001</v>
      </c>
    </row>
    <row r="501" spans="1:6" ht="15.6" customHeight="1" x14ac:dyDescent="0.25">
      <c r="A501" s="67" t="s">
        <v>7659</v>
      </c>
      <c r="B501" s="67" t="s">
        <v>7696</v>
      </c>
      <c r="C501" s="67" t="s">
        <v>21</v>
      </c>
      <c r="D501" s="69">
        <v>190</v>
      </c>
      <c r="E501" s="70">
        <v>3.3530000000000002</v>
      </c>
      <c r="F501" s="55">
        <v>637.07000000000005</v>
      </c>
    </row>
    <row r="502" spans="1:6" ht="15.6" customHeight="1" x14ac:dyDescent="0.25">
      <c r="A502" s="67" t="s">
        <v>7659</v>
      </c>
      <c r="B502" s="67" t="s">
        <v>7696</v>
      </c>
      <c r="C502" s="67" t="s">
        <v>21</v>
      </c>
      <c r="D502" s="69">
        <v>742</v>
      </c>
      <c r="E502" s="70">
        <v>3.3530000000000002</v>
      </c>
      <c r="F502" s="55">
        <v>2487.9259999999999</v>
      </c>
    </row>
    <row r="503" spans="1:6" ht="15.6" customHeight="1" x14ac:dyDescent="0.25">
      <c r="A503" s="67" t="s">
        <v>7659</v>
      </c>
      <c r="B503" s="67" t="s">
        <v>7696</v>
      </c>
      <c r="C503" s="67" t="s">
        <v>21</v>
      </c>
      <c r="D503" s="69">
        <v>762</v>
      </c>
      <c r="E503" s="70">
        <v>3.3530000000000002</v>
      </c>
      <c r="F503" s="55">
        <v>2554.9859999999999</v>
      </c>
    </row>
    <row r="504" spans="1:6" ht="15.6" customHeight="1" x14ac:dyDescent="0.25">
      <c r="A504" s="67" t="s">
        <v>7659</v>
      </c>
      <c r="B504" s="67" t="s">
        <v>7695</v>
      </c>
      <c r="C504" s="67" t="s">
        <v>21</v>
      </c>
      <c r="D504" s="69">
        <v>713</v>
      </c>
      <c r="E504" s="70">
        <v>3.3540000000000001</v>
      </c>
      <c r="F504" s="55">
        <v>2391.402</v>
      </c>
    </row>
    <row r="505" spans="1:6" ht="15.6" customHeight="1" x14ac:dyDescent="0.25">
      <c r="A505" s="67" t="s">
        <v>7659</v>
      </c>
      <c r="B505" s="67" t="s">
        <v>7695</v>
      </c>
      <c r="C505" s="67" t="s">
        <v>21</v>
      </c>
      <c r="D505" s="69">
        <v>1705</v>
      </c>
      <c r="E505" s="70">
        <v>3.3540000000000001</v>
      </c>
      <c r="F505" s="55">
        <v>5718.57</v>
      </c>
    </row>
    <row r="506" spans="1:6" ht="15.6" customHeight="1" x14ac:dyDescent="0.25">
      <c r="A506" s="67" t="s">
        <v>7659</v>
      </c>
      <c r="B506" s="67" t="s">
        <v>7694</v>
      </c>
      <c r="C506" s="67" t="s">
        <v>21</v>
      </c>
      <c r="D506" s="69">
        <v>1397</v>
      </c>
      <c r="E506" s="70">
        <v>3.3540000000000001</v>
      </c>
      <c r="F506" s="55">
        <v>4685.5379999999996</v>
      </c>
    </row>
    <row r="507" spans="1:6" ht="15.6" customHeight="1" x14ac:dyDescent="0.25">
      <c r="A507" s="67" t="s">
        <v>7659</v>
      </c>
      <c r="B507" s="67" t="s">
        <v>1485</v>
      </c>
      <c r="C507" s="67" t="s">
        <v>21</v>
      </c>
      <c r="D507" s="69">
        <v>1509</v>
      </c>
      <c r="E507" s="70">
        <v>3.351</v>
      </c>
      <c r="F507" s="55">
        <v>5056.6589999999997</v>
      </c>
    </row>
    <row r="508" spans="1:6" ht="15.6" customHeight="1" x14ac:dyDescent="0.25">
      <c r="A508" s="67" t="s">
        <v>7659</v>
      </c>
      <c r="B508" s="67" t="s">
        <v>7693</v>
      </c>
      <c r="C508" s="67" t="s">
        <v>21</v>
      </c>
      <c r="D508" s="69">
        <v>203</v>
      </c>
      <c r="E508" s="70">
        <v>3.35</v>
      </c>
      <c r="F508" s="55">
        <v>680.05</v>
      </c>
    </row>
    <row r="509" spans="1:6" ht="15.6" customHeight="1" x14ac:dyDescent="0.25">
      <c r="A509" s="67" t="s">
        <v>7659</v>
      </c>
      <c r="B509" s="67" t="s">
        <v>7693</v>
      </c>
      <c r="C509" s="67" t="s">
        <v>21</v>
      </c>
      <c r="D509" s="69">
        <v>380</v>
      </c>
      <c r="E509" s="70">
        <v>3.35</v>
      </c>
      <c r="F509" s="55">
        <v>1273</v>
      </c>
    </row>
    <row r="510" spans="1:6" ht="15.6" customHeight="1" x14ac:dyDescent="0.25">
      <c r="A510" s="67" t="s">
        <v>7659</v>
      </c>
      <c r="B510" s="67" t="s">
        <v>7692</v>
      </c>
      <c r="C510" s="67" t="s">
        <v>21</v>
      </c>
      <c r="D510" s="69">
        <v>2414</v>
      </c>
      <c r="E510" s="70">
        <v>3.35</v>
      </c>
      <c r="F510" s="55">
        <v>8086.9</v>
      </c>
    </row>
    <row r="511" spans="1:6" ht="15.6" customHeight="1" x14ac:dyDescent="0.25">
      <c r="A511" s="67" t="s">
        <v>7659</v>
      </c>
      <c r="B511" s="67" t="s">
        <v>7691</v>
      </c>
      <c r="C511" s="67" t="s">
        <v>21</v>
      </c>
      <c r="D511" s="69">
        <v>1723</v>
      </c>
      <c r="E511" s="70">
        <v>3.351</v>
      </c>
      <c r="F511" s="55">
        <v>5773.7730000000001</v>
      </c>
    </row>
    <row r="512" spans="1:6" ht="15.6" customHeight="1" x14ac:dyDescent="0.25">
      <c r="A512" s="67" t="s">
        <v>7659</v>
      </c>
      <c r="B512" s="67" t="s">
        <v>3849</v>
      </c>
      <c r="C512" s="67" t="s">
        <v>21</v>
      </c>
      <c r="D512" s="69">
        <v>1419</v>
      </c>
      <c r="E512" s="70">
        <v>3.351</v>
      </c>
      <c r="F512" s="55">
        <v>4755.0690000000004</v>
      </c>
    </row>
    <row r="513" spans="1:6" ht="15.6" customHeight="1" x14ac:dyDescent="0.25">
      <c r="A513" s="67" t="s">
        <v>7659</v>
      </c>
      <c r="B513" s="67" t="s">
        <v>7690</v>
      </c>
      <c r="C513" s="67" t="s">
        <v>21</v>
      </c>
      <c r="D513" s="69">
        <v>1455</v>
      </c>
      <c r="E513" s="70">
        <v>3.3530000000000002</v>
      </c>
      <c r="F513" s="55">
        <v>4878.6149999999998</v>
      </c>
    </row>
    <row r="514" spans="1:6" ht="15.6" customHeight="1" x14ac:dyDescent="0.25">
      <c r="A514" s="67" t="s">
        <v>7659</v>
      </c>
      <c r="B514" s="67" t="s">
        <v>7689</v>
      </c>
      <c r="C514" s="67" t="s">
        <v>21</v>
      </c>
      <c r="D514" s="69">
        <v>1432</v>
      </c>
      <c r="E514" s="70">
        <v>3.351</v>
      </c>
      <c r="F514" s="55">
        <v>4798.6319999999996</v>
      </c>
    </row>
    <row r="515" spans="1:6" ht="15.6" customHeight="1" x14ac:dyDescent="0.25">
      <c r="A515" s="67" t="s">
        <v>7659</v>
      </c>
      <c r="B515" s="67" t="s">
        <v>7688</v>
      </c>
      <c r="C515" s="67" t="s">
        <v>21</v>
      </c>
      <c r="D515" s="69">
        <v>1346</v>
      </c>
      <c r="E515" s="70">
        <v>3.35</v>
      </c>
      <c r="F515" s="55">
        <v>4509.1000000000004</v>
      </c>
    </row>
    <row r="516" spans="1:6" ht="15.6" customHeight="1" x14ac:dyDescent="0.25">
      <c r="A516" s="67" t="s">
        <v>7659</v>
      </c>
      <c r="B516" s="67" t="s">
        <v>7244</v>
      </c>
      <c r="C516" s="67" t="s">
        <v>21</v>
      </c>
      <c r="D516" s="69">
        <v>1373</v>
      </c>
      <c r="E516" s="70">
        <v>3.355</v>
      </c>
      <c r="F516" s="55">
        <v>4606.415</v>
      </c>
    </row>
    <row r="517" spans="1:6" ht="15.6" customHeight="1" x14ac:dyDescent="0.25">
      <c r="A517" s="67" t="s">
        <v>7659</v>
      </c>
      <c r="B517" s="67" t="s">
        <v>7687</v>
      </c>
      <c r="C517" s="67" t="s">
        <v>21</v>
      </c>
      <c r="D517" s="69">
        <v>871</v>
      </c>
      <c r="E517" s="70">
        <v>3.3540000000000001</v>
      </c>
      <c r="F517" s="55">
        <v>2921.3339999999998</v>
      </c>
    </row>
    <row r="518" spans="1:6" ht="15.6" customHeight="1" x14ac:dyDescent="0.25">
      <c r="A518" s="67" t="s">
        <v>7659</v>
      </c>
      <c r="B518" s="67" t="s">
        <v>7686</v>
      </c>
      <c r="C518" s="67" t="s">
        <v>21</v>
      </c>
      <c r="D518" s="69">
        <v>1445</v>
      </c>
      <c r="E518" s="70">
        <v>3.3540000000000001</v>
      </c>
      <c r="F518" s="55">
        <v>4846.53</v>
      </c>
    </row>
    <row r="519" spans="1:6" ht="15.6" customHeight="1" x14ac:dyDescent="0.25">
      <c r="A519" s="67" t="s">
        <v>7659</v>
      </c>
      <c r="B519" s="67" t="s">
        <v>7685</v>
      </c>
      <c r="C519" s="67" t="s">
        <v>21</v>
      </c>
      <c r="D519" s="69">
        <v>1380</v>
      </c>
      <c r="E519" s="70">
        <v>3.3540000000000001</v>
      </c>
      <c r="F519" s="55">
        <v>4628.5200000000004</v>
      </c>
    </row>
    <row r="520" spans="1:6" ht="15.6" customHeight="1" x14ac:dyDescent="0.25">
      <c r="A520" s="67" t="s">
        <v>7659</v>
      </c>
      <c r="B520" s="67" t="s">
        <v>6685</v>
      </c>
      <c r="C520" s="67" t="s">
        <v>21</v>
      </c>
      <c r="D520" s="69">
        <v>1822</v>
      </c>
      <c r="E520" s="70">
        <v>3.355</v>
      </c>
      <c r="F520" s="55">
        <v>6112.81</v>
      </c>
    </row>
    <row r="521" spans="1:6" ht="15.6" customHeight="1" x14ac:dyDescent="0.25">
      <c r="A521" s="67" t="s">
        <v>7659</v>
      </c>
      <c r="B521" s="67" t="s">
        <v>7684</v>
      </c>
      <c r="C521" s="67" t="s">
        <v>21</v>
      </c>
      <c r="D521" s="69">
        <v>1480</v>
      </c>
      <c r="E521" s="70">
        <v>3.3540000000000001</v>
      </c>
      <c r="F521" s="55">
        <v>4963.92</v>
      </c>
    </row>
    <row r="522" spans="1:6" ht="15.6" customHeight="1" x14ac:dyDescent="0.25">
      <c r="A522" s="67" t="s">
        <v>7659</v>
      </c>
      <c r="B522" s="67" t="s">
        <v>6494</v>
      </c>
      <c r="C522" s="67" t="s">
        <v>21</v>
      </c>
      <c r="D522" s="69">
        <v>1466</v>
      </c>
      <c r="E522" s="70">
        <v>3.3540000000000001</v>
      </c>
      <c r="F522" s="55">
        <v>4916.9639999999999</v>
      </c>
    </row>
    <row r="523" spans="1:6" ht="15.6" customHeight="1" x14ac:dyDescent="0.25">
      <c r="A523" s="67" t="s">
        <v>7659</v>
      </c>
      <c r="B523" s="67" t="s">
        <v>7683</v>
      </c>
      <c r="C523" s="67" t="s">
        <v>21</v>
      </c>
      <c r="D523" s="69">
        <v>1557</v>
      </c>
      <c r="E523" s="70">
        <v>3.3540000000000001</v>
      </c>
      <c r="F523" s="55">
        <v>5222.1779999999999</v>
      </c>
    </row>
    <row r="524" spans="1:6" ht="15.6" customHeight="1" x14ac:dyDescent="0.25">
      <c r="A524" s="67" t="s">
        <v>7659</v>
      </c>
      <c r="B524" s="67" t="s">
        <v>7530</v>
      </c>
      <c r="C524" s="67" t="s">
        <v>21</v>
      </c>
      <c r="D524" s="69">
        <v>1364</v>
      </c>
      <c r="E524" s="70">
        <v>3.355</v>
      </c>
      <c r="F524" s="55">
        <v>4576.22</v>
      </c>
    </row>
    <row r="525" spans="1:6" ht="15.6" customHeight="1" x14ac:dyDescent="0.25">
      <c r="A525" s="67" t="s">
        <v>7659</v>
      </c>
      <c r="B525" s="67" t="s">
        <v>7682</v>
      </c>
      <c r="C525" s="67" t="s">
        <v>21</v>
      </c>
      <c r="D525" s="69">
        <v>1322</v>
      </c>
      <c r="E525" s="70">
        <v>3.355</v>
      </c>
      <c r="F525" s="55">
        <v>4435.3100000000004</v>
      </c>
    </row>
    <row r="526" spans="1:6" ht="15.6" customHeight="1" x14ac:dyDescent="0.25">
      <c r="A526" s="67" t="s">
        <v>7659</v>
      </c>
      <c r="B526" s="67" t="s">
        <v>7682</v>
      </c>
      <c r="C526" s="67" t="s">
        <v>21</v>
      </c>
      <c r="D526" s="69">
        <v>1846</v>
      </c>
      <c r="E526" s="70">
        <v>3.355</v>
      </c>
      <c r="F526" s="55">
        <v>6193.33</v>
      </c>
    </row>
    <row r="527" spans="1:6" ht="15.6" customHeight="1" x14ac:dyDescent="0.25">
      <c r="A527" s="67" t="s">
        <v>7659</v>
      </c>
      <c r="B527" s="67" t="s">
        <v>7681</v>
      </c>
      <c r="C527" s="67" t="s">
        <v>21</v>
      </c>
      <c r="D527" s="69">
        <v>1314</v>
      </c>
      <c r="E527" s="70">
        <v>3.35</v>
      </c>
      <c r="F527" s="55">
        <v>4401.8999999999996</v>
      </c>
    </row>
    <row r="528" spans="1:6" ht="15.6" customHeight="1" x14ac:dyDescent="0.25">
      <c r="A528" s="67" t="s">
        <v>7659</v>
      </c>
      <c r="B528" s="67" t="s">
        <v>7680</v>
      </c>
      <c r="C528" s="67" t="s">
        <v>21</v>
      </c>
      <c r="D528" s="69">
        <v>1549</v>
      </c>
      <c r="E528" s="70">
        <v>3.3460000000000001</v>
      </c>
      <c r="F528" s="55">
        <v>5182.9539999999997</v>
      </c>
    </row>
    <row r="529" spans="1:6" ht="15.6" customHeight="1" x14ac:dyDescent="0.25">
      <c r="A529" s="67" t="s">
        <v>7659</v>
      </c>
      <c r="B529" s="67" t="s">
        <v>5069</v>
      </c>
      <c r="C529" s="67" t="s">
        <v>21</v>
      </c>
      <c r="D529" s="69">
        <v>1656</v>
      </c>
      <c r="E529" s="70">
        <v>3.3460000000000001</v>
      </c>
      <c r="F529" s="55">
        <v>5540.9759999999997</v>
      </c>
    </row>
    <row r="530" spans="1:6" ht="15.6" customHeight="1" x14ac:dyDescent="0.25">
      <c r="A530" s="67" t="s">
        <v>7659</v>
      </c>
      <c r="B530" s="67" t="s">
        <v>7679</v>
      </c>
      <c r="C530" s="67" t="s">
        <v>21</v>
      </c>
      <c r="D530" s="69">
        <v>1608</v>
      </c>
      <c r="E530" s="70">
        <v>3.3460000000000001</v>
      </c>
      <c r="F530" s="55">
        <v>5380.3680000000004</v>
      </c>
    </row>
    <row r="531" spans="1:6" ht="15.6" customHeight="1" x14ac:dyDescent="0.25">
      <c r="A531" s="67" t="s">
        <v>7659</v>
      </c>
      <c r="B531" s="67" t="s">
        <v>944</v>
      </c>
      <c r="C531" s="67" t="s">
        <v>21</v>
      </c>
      <c r="D531" s="69">
        <v>81</v>
      </c>
      <c r="E531" s="70">
        <v>3.35</v>
      </c>
      <c r="F531" s="55">
        <v>271.35000000000002</v>
      </c>
    </row>
    <row r="532" spans="1:6" ht="15.6" customHeight="1" x14ac:dyDescent="0.25">
      <c r="A532" s="67" t="s">
        <v>7659</v>
      </c>
      <c r="B532" s="67" t="s">
        <v>944</v>
      </c>
      <c r="C532" s="67" t="s">
        <v>21</v>
      </c>
      <c r="D532" s="69">
        <v>2000</v>
      </c>
      <c r="E532" s="70">
        <v>3.35</v>
      </c>
      <c r="F532" s="55">
        <v>6700</v>
      </c>
    </row>
    <row r="533" spans="1:6" ht="15.6" customHeight="1" x14ac:dyDescent="0.25">
      <c r="A533" s="67" t="s">
        <v>7659</v>
      </c>
      <c r="B533" s="67" t="s">
        <v>7062</v>
      </c>
      <c r="C533" s="67" t="s">
        <v>21</v>
      </c>
      <c r="D533" s="69">
        <v>1395</v>
      </c>
      <c r="E533" s="70">
        <v>3.3490000000000002</v>
      </c>
      <c r="F533" s="55">
        <v>4671.8549999999996</v>
      </c>
    </row>
    <row r="534" spans="1:6" ht="15.6" customHeight="1" x14ac:dyDescent="0.25">
      <c r="A534" s="67" t="s">
        <v>7659</v>
      </c>
      <c r="B534" s="67" t="s">
        <v>1213</v>
      </c>
      <c r="C534" s="67" t="s">
        <v>21</v>
      </c>
      <c r="D534" s="69">
        <v>1442</v>
      </c>
      <c r="E534" s="70">
        <v>3.347</v>
      </c>
      <c r="F534" s="55">
        <v>4826.3739999999998</v>
      </c>
    </row>
    <row r="535" spans="1:6" ht="15.6" customHeight="1" x14ac:dyDescent="0.25">
      <c r="A535" s="67" t="s">
        <v>7659</v>
      </c>
      <c r="B535" s="67" t="s">
        <v>7678</v>
      </c>
      <c r="C535" s="67" t="s">
        <v>21</v>
      </c>
      <c r="D535" s="69">
        <v>1467</v>
      </c>
      <c r="E535" s="70">
        <v>3.343</v>
      </c>
      <c r="F535" s="55">
        <v>4904.1809999999996</v>
      </c>
    </row>
    <row r="536" spans="1:6" ht="15.6" customHeight="1" x14ac:dyDescent="0.25">
      <c r="A536" s="67" t="s">
        <v>7659</v>
      </c>
      <c r="B536" s="67" t="s">
        <v>3329</v>
      </c>
      <c r="C536" s="67" t="s">
        <v>21</v>
      </c>
      <c r="D536" s="69">
        <v>3063</v>
      </c>
      <c r="E536" s="70">
        <v>3.347</v>
      </c>
      <c r="F536" s="55">
        <v>10251.861000000001</v>
      </c>
    </row>
    <row r="537" spans="1:6" ht="15.6" customHeight="1" x14ac:dyDescent="0.25">
      <c r="A537" s="67" t="s">
        <v>7659</v>
      </c>
      <c r="B537" s="67" t="s">
        <v>7677</v>
      </c>
      <c r="C537" s="67" t="s">
        <v>21</v>
      </c>
      <c r="D537" s="69">
        <v>1320</v>
      </c>
      <c r="E537" s="70">
        <v>3.3439999999999999</v>
      </c>
      <c r="F537" s="55">
        <v>4414.08</v>
      </c>
    </row>
    <row r="538" spans="1:6" ht="15.6" customHeight="1" x14ac:dyDescent="0.25">
      <c r="A538" s="67" t="s">
        <v>7659</v>
      </c>
      <c r="B538" s="67" t="s">
        <v>3944</v>
      </c>
      <c r="C538" s="67" t="s">
        <v>21</v>
      </c>
      <c r="D538" s="69">
        <v>1339</v>
      </c>
      <c r="E538" s="70">
        <v>3.3439999999999999</v>
      </c>
      <c r="F538" s="55">
        <v>4477.616</v>
      </c>
    </row>
    <row r="539" spans="1:6" ht="15.6" customHeight="1" x14ac:dyDescent="0.25">
      <c r="A539" s="67" t="s">
        <v>7659</v>
      </c>
      <c r="B539" s="67" t="s">
        <v>3944</v>
      </c>
      <c r="C539" s="67" t="s">
        <v>21</v>
      </c>
      <c r="D539" s="69">
        <v>2128</v>
      </c>
      <c r="E539" s="70">
        <v>3.3450000000000002</v>
      </c>
      <c r="F539" s="55">
        <v>7118.16</v>
      </c>
    </row>
    <row r="540" spans="1:6" ht="15.6" customHeight="1" x14ac:dyDescent="0.25">
      <c r="A540" s="67" t="s">
        <v>7659</v>
      </c>
      <c r="B540" s="67" t="s">
        <v>7676</v>
      </c>
      <c r="C540" s="67" t="s">
        <v>21</v>
      </c>
      <c r="D540" s="69">
        <v>1932</v>
      </c>
      <c r="E540" s="70">
        <v>3.3460000000000001</v>
      </c>
      <c r="F540" s="55">
        <v>6464.4719999999998</v>
      </c>
    </row>
    <row r="541" spans="1:6" ht="15.6" customHeight="1" x14ac:dyDescent="0.25">
      <c r="A541" s="67" t="s">
        <v>7659</v>
      </c>
      <c r="B541" s="67" t="s">
        <v>1827</v>
      </c>
      <c r="C541" s="67" t="s">
        <v>21</v>
      </c>
      <c r="D541" s="69">
        <v>1312</v>
      </c>
      <c r="E541" s="70">
        <v>3.347</v>
      </c>
      <c r="F541" s="55">
        <v>4391.2640000000001</v>
      </c>
    </row>
    <row r="542" spans="1:6" ht="15.6" customHeight="1" x14ac:dyDescent="0.25">
      <c r="A542" s="67" t="s">
        <v>7659</v>
      </c>
      <c r="B542" s="67" t="s">
        <v>7675</v>
      </c>
      <c r="C542" s="67" t="s">
        <v>21</v>
      </c>
      <c r="D542" s="69">
        <v>1320</v>
      </c>
      <c r="E542" s="70">
        <v>3.3439999999999999</v>
      </c>
      <c r="F542" s="55">
        <v>4414.08</v>
      </c>
    </row>
    <row r="543" spans="1:6" ht="15.6" customHeight="1" x14ac:dyDescent="0.25">
      <c r="A543" s="67" t="s">
        <v>7659</v>
      </c>
      <c r="B543" s="67" t="s">
        <v>7674</v>
      </c>
      <c r="C543" s="67" t="s">
        <v>21</v>
      </c>
      <c r="D543" s="69">
        <v>1596</v>
      </c>
      <c r="E543" s="70">
        <v>3.3479999999999999</v>
      </c>
      <c r="F543" s="55">
        <v>5343.4080000000004</v>
      </c>
    </row>
    <row r="544" spans="1:6" ht="15.6" customHeight="1" x14ac:dyDescent="0.25">
      <c r="A544" s="67" t="s">
        <v>7659</v>
      </c>
      <c r="B544" s="67" t="s">
        <v>3365</v>
      </c>
      <c r="C544" s="67" t="s">
        <v>21</v>
      </c>
      <c r="D544" s="69">
        <v>3387</v>
      </c>
      <c r="E544" s="70">
        <v>3.3460000000000001</v>
      </c>
      <c r="F544" s="55">
        <v>11332.902</v>
      </c>
    </row>
    <row r="545" spans="1:6" ht="15.6" customHeight="1" x14ac:dyDescent="0.25">
      <c r="A545" s="67" t="s">
        <v>7659</v>
      </c>
      <c r="B545" s="67" t="s">
        <v>1010</v>
      </c>
      <c r="C545" s="67" t="s">
        <v>21</v>
      </c>
      <c r="D545" s="69">
        <v>1458</v>
      </c>
      <c r="E545" s="70">
        <v>3.343</v>
      </c>
      <c r="F545" s="55">
        <v>4874.0940000000001</v>
      </c>
    </row>
    <row r="546" spans="1:6" ht="15.6" customHeight="1" x14ac:dyDescent="0.25">
      <c r="A546" s="67" t="s">
        <v>7659</v>
      </c>
      <c r="B546" s="67" t="s">
        <v>1355</v>
      </c>
      <c r="C546" s="67" t="s">
        <v>21</v>
      </c>
      <c r="D546" s="69">
        <v>19</v>
      </c>
      <c r="E546" s="70">
        <v>3.343</v>
      </c>
      <c r="F546" s="55">
        <v>63.517000000000003</v>
      </c>
    </row>
    <row r="547" spans="1:6" ht="15.6" customHeight="1" x14ac:dyDescent="0.25">
      <c r="A547" s="67" t="s">
        <v>7659</v>
      </c>
      <c r="B547" s="67" t="s">
        <v>1355</v>
      </c>
      <c r="C547" s="67" t="s">
        <v>21</v>
      </c>
      <c r="D547" s="69">
        <v>1296</v>
      </c>
      <c r="E547" s="70">
        <v>3.343</v>
      </c>
      <c r="F547" s="55">
        <v>4332.5280000000002</v>
      </c>
    </row>
    <row r="548" spans="1:6" ht="15.6" customHeight="1" x14ac:dyDescent="0.25">
      <c r="A548" s="67" t="s">
        <v>7659</v>
      </c>
      <c r="B548" s="67" t="s">
        <v>3973</v>
      </c>
      <c r="C548" s="67" t="s">
        <v>21</v>
      </c>
      <c r="D548" s="69">
        <v>1290</v>
      </c>
      <c r="E548" s="70">
        <v>3.343</v>
      </c>
      <c r="F548" s="55">
        <v>4312.47</v>
      </c>
    </row>
    <row r="549" spans="1:6" ht="15.6" customHeight="1" x14ac:dyDescent="0.25">
      <c r="A549" s="67" t="s">
        <v>7659</v>
      </c>
      <c r="B549" s="67" t="s">
        <v>7673</v>
      </c>
      <c r="C549" s="67" t="s">
        <v>21</v>
      </c>
      <c r="D549" s="69">
        <v>1815</v>
      </c>
      <c r="E549" s="70">
        <v>3.3439999999999999</v>
      </c>
      <c r="F549" s="55">
        <v>6069.36</v>
      </c>
    </row>
    <row r="550" spans="1:6" ht="15.6" customHeight="1" x14ac:dyDescent="0.25">
      <c r="A550" s="67" t="s">
        <v>7659</v>
      </c>
      <c r="B550" s="67" t="s">
        <v>7672</v>
      </c>
      <c r="C550" s="67" t="s">
        <v>21</v>
      </c>
      <c r="D550" s="69">
        <v>44</v>
      </c>
      <c r="E550" s="70">
        <v>3.3420000000000001</v>
      </c>
      <c r="F550" s="55">
        <v>147.048</v>
      </c>
    </row>
    <row r="551" spans="1:6" ht="15.6" customHeight="1" x14ac:dyDescent="0.25">
      <c r="A551" s="67" t="s">
        <v>7659</v>
      </c>
      <c r="B551" s="67" t="s">
        <v>7672</v>
      </c>
      <c r="C551" s="67" t="s">
        <v>21</v>
      </c>
      <c r="D551" s="69">
        <v>60</v>
      </c>
      <c r="E551" s="70">
        <v>3.3420000000000001</v>
      </c>
      <c r="F551" s="55">
        <v>200.52</v>
      </c>
    </row>
    <row r="552" spans="1:6" ht="15.6" customHeight="1" x14ac:dyDescent="0.25">
      <c r="A552" s="67" t="s">
        <v>7659</v>
      </c>
      <c r="B552" s="67" t="s">
        <v>7672</v>
      </c>
      <c r="C552" s="67" t="s">
        <v>21</v>
      </c>
      <c r="D552" s="69">
        <v>282</v>
      </c>
      <c r="E552" s="70">
        <v>3.3420000000000001</v>
      </c>
      <c r="F552" s="55">
        <v>942.44399999999996</v>
      </c>
    </row>
    <row r="553" spans="1:6" ht="15.6" customHeight="1" x14ac:dyDescent="0.25">
      <c r="A553" s="67" t="s">
        <v>7659</v>
      </c>
      <c r="B553" s="67" t="s">
        <v>7671</v>
      </c>
      <c r="C553" s="67" t="s">
        <v>21</v>
      </c>
      <c r="D553" s="69">
        <v>1715</v>
      </c>
      <c r="E553" s="70">
        <v>3.3420000000000001</v>
      </c>
      <c r="F553" s="55">
        <v>5731.53</v>
      </c>
    </row>
    <row r="554" spans="1:6" ht="15.6" customHeight="1" x14ac:dyDescent="0.25">
      <c r="A554" s="67" t="s">
        <v>7659</v>
      </c>
      <c r="B554" s="67" t="s">
        <v>213</v>
      </c>
      <c r="C554" s="67" t="s">
        <v>21</v>
      </c>
      <c r="D554" s="69">
        <v>1691</v>
      </c>
      <c r="E554" s="70">
        <v>3.3420000000000001</v>
      </c>
      <c r="F554" s="55">
        <v>5651.3220000000001</v>
      </c>
    </row>
    <row r="555" spans="1:6" ht="15.6" customHeight="1" x14ac:dyDescent="0.25">
      <c r="A555" s="67" t="s">
        <v>7659</v>
      </c>
      <c r="B555" s="67" t="s">
        <v>2677</v>
      </c>
      <c r="C555" s="67" t="s">
        <v>21</v>
      </c>
      <c r="D555" s="69">
        <v>1488</v>
      </c>
      <c r="E555" s="70">
        <v>3.3420000000000001</v>
      </c>
      <c r="F555" s="55">
        <v>4972.8959999999997</v>
      </c>
    </row>
    <row r="556" spans="1:6" ht="15.6" customHeight="1" x14ac:dyDescent="0.25">
      <c r="A556" s="67" t="s">
        <v>7659</v>
      </c>
      <c r="B556" s="67" t="s">
        <v>7670</v>
      </c>
      <c r="C556" s="67" t="s">
        <v>21</v>
      </c>
      <c r="D556" s="69">
        <v>1315</v>
      </c>
      <c r="E556" s="70">
        <v>3.3420000000000001</v>
      </c>
      <c r="F556" s="55">
        <v>4394.7299999999996</v>
      </c>
    </row>
    <row r="557" spans="1:6" ht="15.6" customHeight="1" x14ac:dyDescent="0.25">
      <c r="A557" s="67" t="s">
        <v>7659</v>
      </c>
      <c r="B557" s="67" t="s">
        <v>7669</v>
      </c>
      <c r="C557" s="67" t="s">
        <v>21</v>
      </c>
      <c r="D557" s="69">
        <v>1402</v>
      </c>
      <c r="E557" s="70">
        <v>3.3410000000000002</v>
      </c>
      <c r="F557" s="55">
        <v>4684.0820000000003</v>
      </c>
    </row>
    <row r="558" spans="1:6" ht="15.6" customHeight="1" x14ac:dyDescent="0.25">
      <c r="A558" s="67" t="s">
        <v>7659</v>
      </c>
      <c r="B558" s="67" t="s">
        <v>1636</v>
      </c>
      <c r="C558" s="67" t="s">
        <v>21</v>
      </c>
      <c r="D558" s="69">
        <v>1619</v>
      </c>
      <c r="E558" s="70">
        <v>3.3380000000000001</v>
      </c>
      <c r="F558" s="55">
        <v>5404.2219999999998</v>
      </c>
    </row>
    <row r="559" spans="1:6" ht="15.6" customHeight="1" x14ac:dyDescent="0.25">
      <c r="A559" s="67" t="s">
        <v>7659</v>
      </c>
      <c r="B559" s="67" t="s">
        <v>7668</v>
      </c>
      <c r="C559" s="67" t="s">
        <v>21</v>
      </c>
      <c r="D559" s="69">
        <v>1437</v>
      </c>
      <c r="E559" s="70">
        <v>3.3439999999999999</v>
      </c>
      <c r="F559" s="55">
        <v>4805.3280000000004</v>
      </c>
    </row>
    <row r="560" spans="1:6" ht="15.6" customHeight="1" x14ac:dyDescent="0.25">
      <c r="A560" s="67" t="s">
        <v>7659</v>
      </c>
      <c r="B560" s="67" t="s">
        <v>7668</v>
      </c>
      <c r="C560" s="67" t="s">
        <v>21</v>
      </c>
      <c r="D560" s="69">
        <v>1965</v>
      </c>
      <c r="E560" s="70">
        <v>3.3439999999999999</v>
      </c>
      <c r="F560" s="55">
        <v>6570.96</v>
      </c>
    </row>
    <row r="561" spans="1:6" ht="15.6" customHeight="1" x14ac:dyDescent="0.25">
      <c r="A561" s="67" t="s">
        <v>7659</v>
      </c>
      <c r="B561" s="67" t="s">
        <v>760</v>
      </c>
      <c r="C561" s="67" t="s">
        <v>21</v>
      </c>
      <c r="D561" s="69">
        <v>1411</v>
      </c>
      <c r="E561" s="70">
        <v>3.3460000000000001</v>
      </c>
      <c r="F561" s="55">
        <v>4721.2060000000001</v>
      </c>
    </row>
    <row r="562" spans="1:6" ht="15.6" customHeight="1" x14ac:dyDescent="0.25">
      <c r="A562" s="67" t="s">
        <v>7659</v>
      </c>
      <c r="B562" s="67" t="s">
        <v>7667</v>
      </c>
      <c r="C562" s="67" t="s">
        <v>21</v>
      </c>
      <c r="D562" s="69">
        <v>2674</v>
      </c>
      <c r="E562" s="70">
        <v>3.343</v>
      </c>
      <c r="F562" s="55">
        <v>8939.1820000000007</v>
      </c>
    </row>
    <row r="563" spans="1:6" ht="15.6" customHeight="1" x14ac:dyDescent="0.25">
      <c r="A563" s="67" t="s">
        <v>7659</v>
      </c>
      <c r="B563" s="67" t="s">
        <v>5374</v>
      </c>
      <c r="C563" s="67" t="s">
        <v>21</v>
      </c>
      <c r="D563" s="69">
        <v>1378</v>
      </c>
      <c r="E563" s="70">
        <v>3.34</v>
      </c>
      <c r="F563" s="55">
        <v>4602.5200000000004</v>
      </c>
    </row>
    <row r="564" spans="1:6" ht="15.6" customHeight="1" x14ac:dyDescent="0.25">
      <c r="A564" s="67" t="s">
        <v>7659</v>
      </c>
      <c r="B564" s="67" t="s">
        <v>7666</v>
      </c>
      <c r="C564" s="67" t="s">
        <v>21</v>
      </c>
      <c r="D564" s="69">
        <v>1315</v>
      </c>
      <c r="E564" s="70">
        <v>3.3370000000000002</v>
      </c>
      <c r="F564" s="55">
        <v>4388.1549999999997</v>
      </c>
    </row>
    <row r="565" spans="1:6" ht="15.6" customHeight="1" x14ac:dyDescent="0.25">
      <c r="A565" s="67" t="s">
        <v>7659</v>
      </c>
      <c r="B565" s="67" t="s">
        <v>7665</v>
      </c>
      <c r="C565" s="67" t="s">
        <v>21</v>
      </c>
      <c r="D565" s="69">
        <v>1244</v>
      </c>
      <c r="E565" s="70">
        <v>3.3359999999999999</v>
      </c>
      <c r="F565" s="55">
        <v>4149.9840000000004</v>
      </c>
    </row>
    <row r="566" spans="1:6" ht="15.6" customHeight="1" x14ac:dyDescent="0.25">
      <c r="A566" s="67" t="s">
        <v>7659</v>
      </c>
      <c r="B566" s="67" t="s">
        <v>314</v>
      </c>
      <c r="C566" s="67" t="s">
        <v>21</v>
      </c>
      <c r="D566" s="69">
        <v>1394</v>
      </c>
      <c r="E566" s="70">
        <v>3.3370000000000002</v>
      </c>
      <c r="F566" s="55">
        <v>4651.7780000000002</v>
      </c>
    </row>
    <row r="567" spans="1:6" ht="15.6" customHeight="1" x14ac:dyDescent="0.25">
      <c r="A567" s="67" t="s">
        <v>7659</v>
      </c>
      <c r="B567" s="67" t="s">
        <v>7664</v>
      </c>
      <c r="C567" s="67" t="s">
        <v>21</v>
      </c>
      <c r="D567" s="69">
        <v>1938</v>
      </c>
      <c r="E567" s="70">
        <v>3.339</v>
      </c>
      <c r="F567" s="55">
        <v>6470.982</v>
      </c>
    </row>
    <row r="568" spans="1:6" ht="15.6" customHeight="1" x14ac:dyDescent="0.25">
      <c r="A568" s="67" t="s">
        <v>7659</v>
      </c>
      <c r="B568" s="67" t="s">
        <v>7663</v>
      </c>
      <c r="C568" s="67" t="s">
        <v>21</v>
      </c>
      <c r="D568" s="69">
        <v>1638</v>
      </c>
      <c r="E568" s="70">
        <v>3.34</v>
      </c>
      <c r="F568" s="55">
        <v>5470.92</v>
      </c>
    </row>
    <row r="569" spans="1:6" ht="15.6" customHeight="1" x14ac:dyDescent="0.25">
      <c r="A569" s="67" t="s">
        <v>7659</v>
      </c>
      <c r="B569" s="67" t="s">
        <v>7663</v>
      </c>
      <c r="C569" s="67" t="s">
        <v>21</v>
      </c>
      <c r="D569" s="69">
        <v>2003</v>
      </c>
      <c r="E569" s="70">
        <v>3.34</v>
      </c>
      <c r="F569" s="55">
        <v>6690.02</v>
      </c>
    </row>
    <row r="570" spans="1:6" ht="15.6" customHeight="1" x14ac:dyDescent="0.25">
      <c r="A570" s="67" t="s">
        <v>7659</v>
      </c>
      <c r="B570" s="67" t="s">
        <v>6018</v>
      </c>
      <c r="C570" s="67" t="s">
        <v>21</v>
      </c>
      <c r="D570" s="69">
        <v>595</v>
      </c>
      <c r="E570" s="70">
        <v>3.3380000000000001</v>
      </c>
      <c r="F570" s="55">
        <v>1986.11</v>
      </c>
    </row>
    <row r="571" spans="1:6" ht="15.6" customHeight="1" x14ac:dyDescent="0.25">
      <c r="A571" s="67" t="s">
        <v>7659</v>
      </c>
      <c r="B571" s="67" t="s">
        <v>6018</v>
      </c>
      <c r="C571" s="67" t="s">
        <v>21</v>
      </c>
      <c r="D571" s="69">
        <v>1020</v>
      </c>
      <c r="E571" s="70">
        <v>3.3380000000000001</v>
      </c>
      <c r="F571" s="55">
        <v>3404.76</v>
      </c>
    </row>
    <row r="572" spans="1:6" ht="15.6" customHeight="1" x14ac:dyDescent="0.25">
      <c r="A572" s="67" t="s">
        <v>7659</v>
      </c>
      <c r="B572" s="67" t="s">
        <v>7662</v>
      </c>
      <c r="C572" s="67" t="s">
        <v>21</v>
      </c>
      <c r="D572" s="69">
        <v>1383</v>
      </c>
      <c r="E572" s="70">
        <v>3.3359999999999999</v>
      </c>
      <c r="F572" s="55">
        <v>4613.6880000000001</v>
      </c>
    </row>
    <row r="573" spans="1:6" ht="15.6" customHeight="1" x14ac:dyDescent="0.25">
      <c r="A573" s="67" t="s">
        <v>7659</v>
      </c>
      <c r="B573" s="67" t="s">
        <v>7661</v>
      </c>
      <c r="C573" s="67" t="s">
        <v>21</v>
      </c>
      <c r="D573" s="69">
        <v>652</v>
      </c>
      <c r="E573" s="70">
        <v>3.3370000000000002</v>
      </c>
      <c r="F573" s="55">
        <v>2175.7240000000002</v>
      </c>
    </row>
    <row r="574" spans="1:6" ht="15.6" customHeight="1" x14ac:dyDescent="0.25">
      <c r="A574" s="67" t="s">
        <v>7659</v>
      </c>
      <c r="B574" s="67" t="s">
        <v>7661</v>
      </c>
      <c r="C574" s="67" t="s">
        <v>21</v>
      </c>
      <c r="D574" s="69">
        <v>895</v>
      </c>
      <c r="E574" s="70">
        <v>3.3370000000000002</v>
      </c>
      <c r="F574" s="55">
        <v>2986.6149999999998</v>
      </c>
    </row>
    <row r="575" spans="1:6" ht="15.6" customHeight="1" x14ac:dyDescent="0.25">
      <c r="A575" s="67" t="s">
        <v>7659</v>
      </c>
      <c r="B575" s="67" t="s">
        <v>7660</v>
      </c>
      <c r="C575" s="67" t="s">
        <v>21</v>
      </c>
      <c r="D575" s="69">
        <v>1904</v>
      </c>
      <c r="E575" s="70">
        <v>3.3380000000000001</v>
      </c>
      <c r="F575" s="55">
        <v>6355.5519999999997</v>
      </c>
    </row>
    <row r="576" spans="1:6" ht="15.6" customHeight="1" x14ac:dyDescent="0.25">
      <c r="A576" s="67" t="s">
        <v>7659</v>
      </c>
      <c r="B576" s="67" t="s">
        <v>1366</v>
      </c>
      <c r="C576" s="67" t="s">
        <v>21</v>
      </c>
      <c r="D576" s="69">
        <v>1094</v>
      </c>
      <c r="E576" s="70">
        <v>3.3380000000000001</v>
      </c>
      <c r="F576" s="55">
        <v>3651.7719999999999</v>
      </c>
    </row>
    <row r="577" spans="1:6" ht="15.6" customHeight="1" x14ac:dyDescent="0.25">
      <c r="A577" s="67" t="s">
        <v>7659</v>
      </c>
      <c r="B577" s="67" t="s">
        <v>1366</v>
      </c>
      <c r="C577" s="67" t="s">
        <v>21</v>
      </c>
      <c r="D577" s="69">
        <v>1458</v>
      </c>
      <c r="E577" s="70">
        <v>3.3380000000000001</v>
      </c>
      <c r="F577" s="55">
        <v>4866.8040000000001</v>
      </c>
    </row>
    <row r="578" spans="1:6" ht="15.6" customHeight="1" x14ac:dyDescent="0.25">
      <c r="A578" s="67" t="s">
        <v>7659</v>
      </c>
      <c r="B578" s="67" t="s">
        <v>7658</v>
      </c>
      <c r="C578" s="67" t="s">
        <v>21</v>
      </c>
      <c r="D578" s="69">
        <v>5</v>
      </c>
      <c r="E578" s="70">
        <v>3.3380000000000001</v>
      </c>
      <c r="F578" s="55">
        <v>16.690000000000001</v>
      </c>
    </row>
    <row r="579" spans="1:6" ht="15.6" customHeight="1" x14ac:dyDescent="0.25">
      <c r="A579" s="67" t="s">
        <v>7659</v>
      </c>
      <c r="B579" s="67" t="s">
        <v>7658</v>
      </c>
      <c r="C579" s="67" t="s">
        <v>21</v>
      </c>
      <c r="D579" s="69">
        <v>15</v>
      </c>
      <c r="E579" s="70">
        <v>3.3380000000000001</v>
      </c>
      <c r="F579" s="55">
        <v>50.07</v>
      </c>
    </row>
    <row r="580" spans="1:6" ht="15.6" customHeight="1" x14ac:dyDescent="0.25">
      <c r="A580" s="67" t="s">
        <v>7659</v>
      </c>
      <c r="B580" s="67" t="s">
        <v>7658</v>
      </c>
      <c r="C580" s="67" t="s">
        <v>21</v>
      </c>
      <c r="D580" s="69">
        <v>200</v>
      </c>
      <c r="E580" s="70">
        <v>3.3380000000000001</v>
      </c>
      <c r="F580" s="55">
        <v>667.6</v>
      </c>
    </row>
    <row r="581" spans="1:6" ht="15.6" customHeight="1" x14ac:dyDescent="0.25">
      <c r="A581" s="67" t="s">
        <v>7659</v>
      </c>
      <c r="B581" s="67" t="s">
        <v>7658</v>
      </c>
      <c r="C581" s="67" t="s">
        <v>21</v>
      </c>
      <c r="D581" s="69">
        <v>598</v>
      </c>
      <c r="E581" s="70">
        <v>3.3380000000000001</v>
      </c>
      <c r="F581" s="55">
        <v>1996.124</v>
      </c>
    </row>
    <row r="582" spans="1:6" ht="15.6" customHeight="1" x14ac:dyDescent="0.25">
      <c r="A582" s="67" t="s">
        <v>7571</v>
      </c>
      <c r="B582" s="67" t="s">
        <v>7657</v>
      </c>
      <c r="C582" s="67" t="s">
        <v>21</v>
      </c>
      <c r="D582" s="69">
        <v>1622</v>
      </c>
      <c r="E582" s="70">
        <v>3.3370000000000002</v>
      </c>
      <c r="F582" s="55">
        <v>5412.6139999999996</v>
      </c>
    </row>
    <row r="583" spans="1:6" ht="15.6" customHeight="1" x14ac:dyDescent="0.25">
      <c r="A583" s="67" t="s">
        <v>7571</v>
      </c>
      <c r="B583" s="67" t="s">
        <v>7656</v>
      </c>
      <c r="C583" s="67" t="s">
        <v>21</v>
      </c>
      <c r="D583" s="69">
        <v>2528</v>
      </c>
      <c r="E583" s="70">
        <v>3.343</v>
      </c>
      <c r="F583" s="55">
        <v>8451.1039999999994</v>
      </c>
    </row>
    <row r="584" spans="1:6" ht="15.6" customHeight="1" x14ac:dyDescent="0.25">
      <c r="A584" s="67" t="s">
        <v>7571</v>
      </c>
      <c r="B584" s="67" t="s">
        <v>7655</v>
      </c>
      <c r="C584" s="67" t="s">
        <v>21</v>
      </c>
      <c r="D584" s="69">
        <v>1340</v>
      </c>
      <c r="E584" s="70">
        <v>3.3420000000000001</v>
      </c>
      <c r="F584" s="55">
        <v>4478.28</v>
      </c>
    </row>
    <row r="585" spans="1:6" ht="15.6" customHeight="1" x14ac:dyDescent="0.25">
      <c r="A585" s="67" t="s">
        <v>7571</v>
      </c>
      <c r="B585" s="67" t="s">
        <v>7654</v>
      </c>
      <c r="C585" s="67" t="s">
        <v>21</v>
      </c>
      <c r="D585" s="69">
        <v>2098</v>
      </c>
      <c r="E585" s="70">
        <v>3.3450000000000002</v>
      </c>
      <c r="F585" s="55">
        <v>7017.81</v>
      </c>
    </row>
    <row r="586" spans="1:6" ht="15.6" customHeight="1" x14ac:dyDescent="0.25">
      <c r="A586" s="67" t="s">
        <v>7571</v>
      </c>
      <c r="B586" s="67" t="s">
        <v>2839</v>
      </c>
      <c r="C586" s="67" t="s">
        <v>21</v>
      </c>
      <c r="D586" s="69">
        <v>1693</v>
      </c>
      <c r="E586" s="70">
        <v>3.3450000000000002</v>
      </c>
      <c r="F586" s="55">
        <v>5663.085</v>
      </c>
    </row>
    <row r="587" spans="1:6" ht="15.6" customHeight="1" x14ac:dyDescent="0.25">
      <c r="A587" s="67" t="s">
        <v>7571</v>
      </c>
      <c r="B587" s="67" t="s">
        <v>7653</v>
      </c>
      <c r="C587" s="67" t="s">
        <v>21</v>
      </c>
      <c r="D587" s="69">
        <v>2077</v>
      </c>
      <c r="E587" s="70">
        <v>3.3450000000000002</v>
      </c>
      <c r="F587" s="55">
        <v>6947.5649999999996</v>
      </c>
    </row>
    <row r="588" spans="1:6" ht="15.6" customHeight="1" x14ac:dyDescent="0.25">
      <c r="A588" s="67" t="s">
        <v>7571</v>
      </c>
      <c r="B588" s="67" t="s">
        <v>4123</v>
      </c>
      <c r="C588" s="67" t="s">
        <v>21</v>
      </c>
      <c r="D588" s="69">
        <v>1388</v>
      </c>
      <c r="E588" s="70">
        <v>3.3439999999999999</v>
      </c>
      <c r="F588" s="55">
        <v>4641.4719999999998</v>
      </c>
    </row>
    <row r="589" spans="1:6" ht="15.6" customHeight="1" x14ac:dyDescent="0.25">
      <c r="A589" s="67" t="s">
        <v>7571</v>
      </c>
      <c r="B589" s="67" t="s">
        <v>7652</v>
      </c>
      <c r="C589" s="67" t="s">
        <v>21</v>
      </c>
      <c r="D589" s="69">
        <v>498</v>
      </c>
      <c r="E589" s="70">
        <v>3.3439999999999999</v>
      </c>
      <c r="F589" s="55">
        <v>1665.3119999999999</v>
      </c>
    </row>
    <row r="590" spans="1:6" ht="15.6" customHeight="1" x14ac:dyDescent="0.25">
      <c r="A590" s="67" t="s">
        <v>7571</v>
      </c>
      <c r="B590" s="67" t="s">
        <v>7651</v>
      </c>
      <c r="C590" s="67" t="s">
        <v>21</v>
      </c>
      <c r="D590" s="69">
        <v>1374</v>
      </c>
      <c r="E590" s="70">
        <v>3.3450000000000002</v>
      </c>
      <c r="F590" s="55">
        <v>4596.03</v>
      </c>
    </row>
    <row r="591" spans="1:6" ht="15.6" customHeight="1" x14ac:dyDescent="0.25">
      <c r="A591" s="67" t="s">
        <v>7571</v>
      </c>
      <c r="B591" s="67" t="s">
        <v>7650</v>
      </c>
      <c r="C591" s="67" t="s">
        <v>21</v>
      </c>
      <c r="D591" s="69">
        <v>1525</v>
      </c>
      <c r="E591" s="70">
        <v>3.3460000000000001</v>
      </c>
      <c r="F591" s="55">
        <v>5102.6499999999996</v>
      </c>
    </row>
    <row r="592" spans="1:6" ht="15.6" customHeight="1" x14ac:dyDescent="0.25">
      <c r="A592" s="67" t="s">
        <v>7571</v>
      </c>
      <c r="B592" s="67" t="s">
        <v>7649</v>
      </c>
      <c r="C592" s="67" t="s">
        <v>21</v>
      </c>
      <c r="D592" s="69">
        <v>1524</v>
      </c>
      <c r="E592" s="70">
        <v>3.347</v>
      </c>
      <c r="F592" s="55">
        <v>5100.8280000000004</v>
      </c>
    </row>
    <row r="593" spans="1:6" ht="15.6" customHeight="1" x14ac:dyDescent="0.25">
      <c r="A593" s="67" t="s">
        <v>7571</v>
      </c>
      <c r="B593" s="67" t="s">
        <v>3595</v>
      </c>
      <c r="C593" s="67" t="s">
        <v>21</v>
      </c>
      <c r="D593" s="69">
        <v>1736</v>
      </c>
      <c r="E593" s="70">
        <v>3.3460000000000001</v>
      </c>
      <c r="F593" s="55">
        <v>5808.6559999999999</v>
      </c>
    </row>
    <row r="594" spans="1:6" ht="15.6" customHeight="1" x14ac:dyDescent="0.25">
      <c r="A594" s="67" t="s">
        <v>7571</v>
      </c>
      <c r="B594" s="67" t="s">
        <v>7648</v>
      </c>
      <c r="C594" s="67" t="s">
        <v>21</v>
      </c>
      <c r="D594" s="69">
        <v>1471</v>
      </c>
      <c r="E594" s="70">
        <v>3.3450000000000002</v>
      </c>
      <c r="F594" s="55">
        <v>4920.4949999999999</v>
      </c>
    </row>
    <row r="595" spans="1:6" ht="15.6" customHeight="1" x14ac:dyDescent="0.25">
      <c r="A595" s="67" t="s">
        <v>7571</v>
      </c>
      <c r="B595" s="67" t="s">
        <v>7647</v>
      </c>
      <c r="C595" s="67" t="s">
        <v>21</v>
      </c>
      <c r="D595" s="69">
        <v>1547</v>
      </c>
      <c r="E595" s="70">
        <v>3.351</v>
      </c>
      <c r="F595" s="55">
        <v>5183.9970000000003</v>
      </c>
    </row>
    <row r="596" spans="1:6" ht="15.6" customHeight="1" x14ac:dyDescent="0.25">
      <c r="A596" s="67" t="s">
        <v>7571</v>
      </c>
      <c r="B596" s="67" t="s">
        <v>7646</v>
      </c>
      <c r="C596" s="67" t="s">
        <v>21</v>
      </c>
      <c r="D596" s="69">
        <v>1351</v>
      </c>
      <c r="E596" s="70">
        <v>3.3519999999999999</v>
      </c>
      <c r="F596" s="55">
        <v>4528.5519999999997</v>
      </c>
    </row>
    <row r="597" spans="1:6" ht="15.6" customHeight="1" x14ac:dyDescent="0.25">
      <c r="A597" s="67" t="s">
        <v>7571</v>
      </c>
      <c r="B597" s="67" t="s">
        <v>3611</v>
      </c>
      <c r="C597" s="67" t="s">
        <v>21</v>
      </c>
      <c r="D597" s="69">
        <v>1353</v>
      </c>
      <c r="E597" s="70">
        <v>3.3519999999999999</v>
      </c>
      <c r="F597" s="55">
        <v>4535.2560000000003</v>
      </c>
    </row>
    <row r="598" spans="1:6" ht="15.6" customHeight="1" x14ac:dyDescent="0.25">
      <c r="A598" s="67" t="s">
        <v>7571</v>
      </c>
      <c r="B598" s="67" t="s">
        <v>7645</v>
      </c>
      <c r="C598" s="67" t="s">
        <v>21</v>
      </c>
      <c r="D598" s="69">
        <v>1280</v>
      </c>
      <c r="E598" s="70">
        <v>3.3540000000000001</v>
      </c>
      <c r="F598" s="55">
        <v>4293.12</v>
      </c>
    </row>
    <row r="599" spans="1:6" ht="15.6" customHeight="1" x14ac:dyDescent="0.25">
      <c r="A599" s="67" t="s">
        <v>7571</v>
      </c>
      <c r="B599" s="67" t="s">
        <v>7644</v>
      </c>
      <c r="C599" s="67" t="s">
        <v>21</v>
      </c>
      <c r="D599" s="69">
        <v>1538</v>
      </c>
      <c r="E599" s="70">
        <v>3.3540000000000001</v>
      </c>
      <c r="F599" s="55">
        <v>5158.4520000000002</v>
      </c>
    </row>
    <row r="600" spans="1:6" ht="15.6" customHeight="1" x14ac:dyDescent="0.25">
      <c r="A600" s="67" t="s">
        <v>7571</v>
      </c>
      <c r="B600" s="67" t="s">
        <v>2895</v>
      </c>
      <c r="C600" s="67" t="s">
        <v>21</v>
      </c>
      <c r="D600" s="69">
        <v>1421</v>
      </c>
      <c r="E600" s="70">
        <v>3.3559999999999999</v>
      </c>
      <c r="F600" s="55">
        <v>4768.8760000000002</v>
      </c>
    </row>
    <row r="601" spans="1:6" ht="15.6" customHeight="1" x14ac:dyDescent="0.25">
      <c r="A601" s="67" t="s">
        <v>7571</v>
      </c>
      <c r="B601" s="67" t="s">
        <v>7643</v>
      </c>
      <c r="C601" s="67" t="s">
        <v>21</v>
      </c>
      <c r="D601" s="69">
        <v>1378</v>
      </c>
      <c r="E601" s="70">
        <v>3.355</v>
      </c>
      <c r="F601" s="55">
        <v>4623.1899999999996</v>
      </c>
    </row>
    <row r="602" spans="1:6" ht="15.6" customHeight="1" x14ac:dyDescent="0.25">
      <c r="A602" s="67" t="s">
        <v>7571</v>
      </c>
      <c r="B602" s="67" t="s">
        <v>7642</v>
      </c>
      <c r="C602" s="67" t="s">
        <v>21</v>
      </c>
      <c r="D602" s="69">
        <v>1955</v>
      </c>
      <c r="E602" s="70">
        <v>3.355</v>
      </c>
      <c r="F602" s="55">
        <v>6559.0249999999996</v>
      </c>
    </row>
    <row r="603" spans="1:6" ht="15.6" customHeight="1" x14ac:dyDescent="0.25">
      <c r="A603" s="67" t="s">
        <v>7571</v>
      </c>
      <c r="B603" s="67" t="s">
        <v>7641</v>
      </c>
      <c r="C603" s="67" t="s">
        <v>21</v>
      </c>
      <c r="D603" s="69">
        <v>1395</v>
      </c>
      <c r="E603" s="70">
        <v>3.3559999999999999</v>
      </c>
      <c r="F603" s="55">
        <v>4681.62</v>
      </c>
    </row>
    <row r="604" spans="1:6" ht="15.6" customHeight="1" x14ac:dyDescent="0.25">
      <c r="A604" s="67" t="s">
        <v>7571</v>
      </c>
      <c r="B604" s="67" t="s">
        <v>7640</v>
      </c>
      <c r="C604" s="67" t="s">
        <v>21</v>
      </c>
      <c r="D604" s="69">
        <v>1522</v>
      </c>
      <c r="E604" s="70">
        <v>3.3540000000000001</v>
      </c>
      <c r="F604" s="55">
        <v>5104.7879999999996</v>
      </c>
    </row>
    <row r="605" spans="1:6" ht="15.6" customHeight="1" x14ac:dyDescent="0.25">
      <c r="A605" s="67" t="s">
        <v>7571</v>
      </c>
      <c r="B605" s="67" t="s">
        <v>7639</v>
      </c>
      <c r="C605" s="67" t="s">
        <v>21</v>
      </c>
      <c r="D605" s="69">
        <v>1472</v>
      </c>
      <c r="E605" s="70">
        <v>3.3460000000000001</v>
      </c>
      <c r="F605" s="55">
        <v>4925.3119999999999</v>
      </c>
    </row>
    <row r="606" spans="1:6" ht="15.6" customHeight="1" x14ac:dyDescent="0.25">
      <c r="A606" s="67" t="s">
        <v>7571</v>
      </c>
      <c r="B606" s="67" t="s">
        <v>2927</v>
      </c>
      <c r="C606" s="67" t="s">
        <v>21</v>
      </c>
      <c r="D606" s="69">
        <v>1838</v>
      </c>
      <c r="E606" s="70">
        <v>3.3519999999999999</v>
      </c>
      <c r="F606" s="55">
        <v>6160.9759999999997</v>
      </c>
    </row>
    <row r="607" spans="1:6" ht="15.6" customHeight="1" x14ac:dyDescent="0.25">
      <c r="A607" s="67" t="s">
        <v>7571</v>
      </c>
      <c r="B607" s="67" t="s">
        <v>4249</v>
      </c>
      <c r="C607" s="67" t="s">
        <v>21</v>
      </c>
      <c r="D607" s="69">
        <v>2086</v>
      </c>
      <c r="E607" s="70">
        <v>3.35</v>
      </c>
      <c r="F607" s="55">
        <v>6988.1</v>
      </c>
    </row>
    <row r="608" spans="1:6" ht="15.6" customHeight="1" x14ac:dyDescent="0.25">
      <c r="A608" s="67" t="s">
        <v>7571</v>
      </c>
      <c r="B608" s="67" t="s">
        <v>4947</v>
      </c>
      <c r="C608" s="67" t="s">
        <v>21</v>
      </c>
      <c r="D608" s="69">
        <v>1952</v>
      </c>
      <c r="E608" s="70">
        <v>3.3490000000000002</v>
      </c>
      <c r="F608" s="55">
        <v>6537.2479999999996</v>
      </c>
    </row>
    <row r="609" spans="1:6" ht="15.6" customHeight="1" x14ac:dyDescent="0.25">
      <c r="A609" s="67" t="s">
        <v>7571</v>
      </c>
      <c r="B609" s="67" t="s">
        <v>2046</v>
      </c>
      <c r="C609" s="67" t="s">
        <v>21</v>
      </c>
      <c r="D609" s="69">
        <v>1386</v>
      </c>
      <c r="E609" s="70">
        <v>3.3490000000000002</v>
      </c>
      <c r="F609" s="55">
        <v>4641.7139999999999</v>
      </c>
    </row>
    <row r="610" spans="1:6" ht="15.6" customHeight="1" x14ac:dyDescent="0.25">
      <c r="A610" s="67" t="s">
        <v>7571</v>
      </c>
      <c r="B610" s="67" t="s">
        <v>7638</v>
      </c>
      <c r="C610" s="67" t="s">
        <v>21</v>
      </c>
      <c r="D610" s="69">
        <v>1778</v>
      </c>
      <c r="E610" s="70">
        <v>3.3490000000000002</v>
      </c>
      <c r="F610" s="55">
        <v>5954.5219999999999</v>
      </c>
    </row>
    <row r="611" spans="1:6" ht="15.6" customHeight="1" x14ac:dyDescent="0.25">
      <c r="A611" s="67" t="s">
        <v>7571</v>
      </c>
      <c r="B611" s="67" t="s">
        <v>7637</v>
      </c>
      <c r="C611" s="67" t="s">
        <v>21</v>
      </c>
      <c r="D611" s="69">
        <v>2454</v>
      </c>
      <c r="E611" s="70">
        <v>3.351</v>
      </c>
      <c r="F611" s="55">
        <v>8223.3539999999994</v>
      </c>
    </row>
    <row r="612" spans="1:6" ht="15.6" customHeight="1" x14ac:dyDescent="0.25">
      <c r="A612" s="67" t="s">
        <v>7571</v>
      </c>
      <c r="B612" s="67" t="s">
        <v>2978</v>
      </c>
      <c r="C612" s="67" t="s">
        <v>21</v>
      </c>
      <c r="D612" s="69">
        <v>182</v>
      </c>
      <c r="E612" s="70">
        <v>3.351</v>
      </c>
      <c r="F612" s="55">
        <v>609.88199999999995</v>
      </c>
    </row>
    <row r="613" spans="1:6" ht="15.6" customHeight="1" x14ac:dyDescent="0.25">
      <c r="A613" s="67" t="s">
        <v>7571</v>
      </c>
      <c r="B613" s="67" t="s">
        <v>2978</v>
      </c>
      <c r="C613" s="67" t="s">
        <v>21</v>
      </c>
      <c r="D613" s="69">
        <v>374</v>
      </c>
      <c r="E613" s="70">
        <v>3.351</v>
      </c>
      <c r="F613" s="55">
        <v>1253.2739999999999</v>
      </c>
    </row>
    <row r="614" spans="1:6" ht="15.6" customHeight="1" x14ac:dyDescent="0.25">
      <c r="A614" s="67" t="s">
        <v>7571</v>
      </c>
      <c r="B614" s="67" t="s">
        <v>2978</v>
      </c>
      <c r="C614" s="67" t="s">
        <v>21</v>
      </c>
      <c r="D614" s="69">
        <v>2081</v>
      </c>
      <c r="E614" s="70">
        <v>3.351</v>
      </c>
      <c r="F614" s="55">
        <v>6973.4309999999996</v>
      </c>
    </row>
    <row r="615" spans="1:6" ht="15.6" customHeight="1" x14ac:dyDescent="0.25">
      <c r="A615" s="67" t="s">
        <v>7571</v>
      </c>
      <c r="B615" s="67" t="s">
        <v>2978</v>
      </c>
      <c r="C615" s="67" t="s">
        <v>21</v>
      </c>
      <c r="D615" s="69">
        <v>2133</v>
      </c>
      <c r="E615" s="70">
        <v>3.351</v>
      </c>
      <c r="F615" s="55">
        <v>7147.683</v>
      </c>
    </row>
    <row r="616" spans="1:6" ht="15.6" customHeight="1" x14ac:dyDescent="0.25">
      <c r="A616" s="67" t="s">
        <v>7571</v>
      </c>
      <c r="B616" s="67" t="s">
        <v>7636</v>
      </c>
      <c r="C616" s="67" t="s">
        <v>21</v>
      </c>
      <c r="D616" s="69">
        <v>1451</v>
      </c>
      <c r="E616" s="70">
        <v>3.3519999999999999</v>
      </c>
      <c r="F616" s="55">
        <v>4863.7520000000004</v>
      </c>
    </row>
    <row r="617" spans="1:6" ht="15.6" customHeight="1" x14ac:dyDescent="0.25">
      <c r="A617" s="67" t="s">
        <v>7571</v>
      </c>
      <c r="B617" s="67" t="s">
        <v>7635</v>
      </c>
      <c r="C617" s="67" t="s">
        <v>21</v>
      </c>
      <c r="D617" s="69">
        <v>566</v>
      </c>
      <c r="E617" s="70">
        <v>3.3490000000000002</v>
      </c>
      <c r="F617" s="55">
        <v>1895.5340000000001</v>
      </c>
    </row>
    <row r="618" spans="1:6" ht="15.6" customHeight="1" x14ac:dyDescent="0.25">
      <c r="A618" s="67" t="s">
        <v>7571</v>
      </c>
      <c r="B618" s="67" t="s">
        <v>7635</v>
      </c>
      <c r="C618" s="67" t="s">
        <v>21</v>
      </c>
      <c r="D618" s="69">
        <v>873</v>
      </c>
      <c r="E618" s="70">
        <v>3.3490000000000002</v>
      </c>
      <c r="F618" s="55">
        <v>2923.6770000000001</v>
      </c>
    </row>
    <row r="619" spans="1:6" ht="15.6" customHeight="1" x14ac:dyDescent="0.25">
      <c r="A619" s="67" t="s">
        <v>7571</v>
      </c>
      <c r="B619" s="67" t="s">
        <v>7634</v>
      </c>
      <c r="C619" s="67" t="s">
        <v>21</v>
      </c>
      <c r="D619" s="69">
        <v>1418</v>
      </c>
      <c r="E619" s="70">
        <v>3.3490000000000002</v>
      </c>
      <c r="F619" s="55">
        <v>4748.8819999999996</v>
      </c>
    </row>
    <row r="620" spans="1:6" ht="15.6" customHeight="1" x14ac:dyDescent="0.25">
      <c r="A620" s="67" t="s">
        <v>7571</v>
      </c>
      <c r="B620" s="67" t="s">
        <v>7312</v>
      </c>
      <c r="C620" s="67" t="s">
        <v>21</v>
      </c>
      <c r="D620" s="69">
        <v>1491</v>
      </c>
      <c r="E620" s="70">
        <v>3.347</v>
      </c>
      <c r="F620" s="55">
        <v>4990.3770000000004</v>
      </c>
    </row>
    <row r="621" spans="1:6" ht="15.6" customHeight="1" x14ac:dyDescent="0.25">
      <c r="A621" s="67" t="s">
        <v>7571</v>
      </c>
      <c r="B621" s="67" t="s">
        <v>7633</v>
      </c>
      <c r="C621" s="67" t="s">
        <v>21</v>
      </c>
      <c r="D621" s="69">
        <v>2868</v>
      </c>
      <c r="E621" s="70">
        <v>3.347</v>
      </c>
      <c r="F621" s="55">
        <v>9599.1959999999999</v>
      </c>
    </row>
    <row r="622" spans="1:6" ht="15.6" customHeight="1" x14ac:dyDescent="0.25">
      <c r="A622" s="67" t="s">
        <v>7571</v>
      </c>
      <c r="B622" s="67" t="s">
        <v>7632</v>
      </c>
      <c r="C622" s="67" t="s">
        <v>21</v>
      </c>
      <c r="D622" s="69">
        <v>1842</v>
      </c>
      <c r="E622" s="70">
        <v>3.3490000000000002</v>
      </c>
      <c r="F622" s="55">
        <v>6168.8580000000002</v>
      </c>
    </row>
    <row r="623" spans="1:6" ht="15.6" customHeight="1" x14ac:dyDescent="0.25">
      <c r="A623" s="67" t="s">
        <v>7571</v>
      </c>
      <c r="B623" s="67" t="s">
        <v>2127</v>
      </c>
      <c r="C623" s="67" t="s">
        <v>21</v>
      </c>
      <c r="D623" s="69">
        <v>1704</v>
      </c>
      <c r="E623" s="70">
        <v>3.347</v>
      </c>
      <c r="F623" s="55">
        <v>5703.2879999999996</v>
      </c>
    </row>
    <row r="624" spans="1:6" ht="15.6" customHeight="1" x14ac:dyDescent="0.25">
      <c r="A624" s="67" t="s">
        <v>7571</v>
      </c>
      <c r="B624" s="67" t="s">
        <v>6550</v>
      </c>
      <c r="C624" s="67" t="s">
        <v>21</v>
      </c>
      <c r="D624" s="69">
        <v>259</v>
      </c>
      <c r="E624" s="70">
        <v>3.343</v>
      </c>
      <c r="F624" s="55">
        <v>865.83699999999999</v>
      </c>
    </row>
    <row r="625" spans="1:6" ht="15.6" customHeight="1" x14ac:dyDescent="0.25">
      <c r="A625" s="67" t="s">
        <v>7571</v>
      </c>
      <c r="B625" s="67" t="s">
        <v>6550</v>
      </c>
      <c r="C625" s="67" t="s">
        <v>21</v>
      </c>
      <c r="D625" s="69">
        <v>880</v>
      </c>
      <c r="E625" s="70">
        <v>3.343</v>
      </c>
      <c r="F625" s="55">
        <v>2941.84</v>
      </c>
    </row>
    <row r="626" spans="1:6" ht="15.6" customHeight="1" x14ac:dyDescent="0.25">
      <c r="A626" s="67" t="s">
        <v>7571</v>
      </c>
      <c r="B626" s="67" t="s">
        <v>6550</v>
      </c>
      <c r="C626" s="67" t="s">
        <v>21</v>
      </c>
      <c r="D626" s="69">
        <v>1040</v>
      </c>
      <c r="E626" s="70">
        <v>3.343</v>
      </c>
      <c r="F626" s="55">
        <v>3476.72</v>
      </c>
    </row>
    <row r="627" spans="1:6" ht="15.6" customHeight="1" x14ac:dyDescent="0.25">
      <c r="A627" s="67" t="s">
        <v>7571</v>
      </c>
      <c r="B627" s="67" t="s">
        <v>7631</v>
      </c>
      <c r="C627" s="67" t="s">
        <v>21</v>
      </c>
      <c r="D627" s="69">
        <v>1291</v>
      </c>
      <c r="E627" s="70">
        <v>3.3439999999999999</v>
      </c>
      <c r="F627" s="55">
        <v>4317.1040000000003</v>
      </c>
    </row>
    <row r="628" spans="1:6" ht="15.6" customHeight="1" x14ac:dyDescent="0.25">
      <c r="A628" s="67" t="s">
        <v>7571</v>
      </c>
      <c r="B628" s="67" t="s">
        <v>7630</v>
      </c>
      <c r="C628" s="67" t="s">
        <v>21</v>
      </c>
      <c r="D628" s="69">
        <v>1488</v>
      </c>
      <c r="E628" s="70">
        <v>3.343</v>
      </c>
      <c r="F628" s="55">
        <v>4974.384</v>
      </c>
    </row>
    <row r="629" spans="1:6" ht="15.6" customHeight="1" x14ac:dyDescent="0.25">
      <c r="A629" s="67" t="s">
        <v>7571</v>
      </c>
      <c r="B629" s="67" t="s">
        <v>5331</v>
      </c>
      <c r="C629" s="67" t="s">
        <v>21</v>
      </c>
      <c r="D629" s="69">
        <v>1383</v>
      </c>
      <c r="E629" s="70">
        <v>3.343</v>
      </c>
      <c r="F629" s="55">
        <v>4623.3689999999997</v>
      </c>
    </row>
    <row r="630" spans="1:6" ht="15.6" customHeight="1" x14ac:dyDescent="0.25">
      <c r="A630" s="67" t="s">
        <v>7571</v>
      </c>
      <c r="B630" s="67" t="s">
        <v>7629</v>
      </c>
      <c r="C630" s="67" t="s">
        <v>21</v>
      </c>
      <c r="D630" s="69">
        <v>297</v>
      </c>
      <c r="E630" s="70">
        <v>3.3460000000000001</v>
      </c>
      <c r="F630" s="55">
        <v>993.76199999999994</v>
      </c>
    </row>
    <row r="631" spans="1:6" ht="15.6" customHeight="1" x14ac:dyDescent="0.25">
      <c r="A631" s="67" t="s">
        <v>7571</v>
      </c>
      <c r="B631" s="67" t="s">
        <v>7629</v>
      </c>
      <c r="C631" s="67" t="s">
        <v>21</v>
      </c>
      <c r="D631" s="69">
        <v>1449</v>
      </c>
      <c r="E631" s="70">
        <v>3.3460000000000001</v>
      </c>
      <c r="F631" s="55">
        <v>4848.3540000000003</v>
      </c>
    </row>
    <row r="632" spans="1:6" ht="15.6" customHeight="1" x14ac:dyDescent="0.25">
      <c r="A632" s="67" t="s">
        <v>7571</v>
      </c>
      <c r="B632" s="67" t="s">
        <v>6554</v>
      </c>
      <c r="C632" s="67" t="s">
        <v>21</v>
      </c>
      <c r="D632" s="69">
        <v>1030</v>
      </c>
      <c r="E632" s="70">
        <v>3.347</v>
      </c>
      <c r="F632" s="55">
        <v>3447.41</v>
      </c>
    </row>
    <row r="633" spans="1:6" ht="15.6" customHeight="1" x14ac:dyDescent="0.25">
      <c r="A633" s="67" t="s">
        <v>7571</v>
      </c>
      <c r="B633" s="67" t="s">
        <v>6554</v>
      </c>
      <c r="C633" s="67" t="s">
        <v>21</v>
      </c>
      <c r="D633" s="69">
        <v>1047</v>
      </c>
      <c r="E633" s="70">
        <v>3.347</v>
      </c>
      <c r="F633" s="55">
        <v>3504.3090000000002</v>
      </c>
    </row>
    <row r="634" spans="1:6" ht="15.6" customHeight="1" x14ac:dyDescent="0.25">
      <c r="A634" s="67" t="s">
        <v>7571</v>
      </c>
      <c r="B634" s="67" t="s">
        <v>7628</v>
      </c>
      <c r="C634" s="67" t="s">
        <v>21</v>
      </c>
      <c r="D634" s="69">
        <v>1309</v>
      </c>
      <c r="E634" s="70">
        <v>3.347</v>
      </c>
      <c r="F634" s="55">
        <v>4381.223</v>
      </c>
    </row>
    <row r="635" spans="1:6" ht="15.6" customHeight="1" x14ac:dyDescent="0.25">
      <c r="A635" s="67" t="s">
        <v>7571</v>
      </c>
      <c r="B635" s="67" t="s">
        <v>7627</v>
      </c>
      <c r="C635" s="67" t="s">
        <v>21</v>
      </c>
      <c r="D635" s="69">
        <v>1420</v>
      </c>
      <c r="E635" s="70">
        <v>3.3460000000000001</v>
      </c>
      <c r="F635" s="55">
        <v>4751.32</v>
      </c>
    </row>
    <row r="636" spans="1:6" ht="15.6" customHeight="1" x14ac:dyDescent="0.25">
      <c r="A636" s="67" t="s">
        <v>7571</v>
      </c>
      <c r="B636" s="67" t="s">
        <v>7626</v>
      </c>
      <c r="C636" s="67" t="s">
        <v>21</v>
      </c>
      <c r="D636" s="69">
        <v>1806</v>
      </c>
      <c r="E636" s="70">
        <v>3.3450000000000002</v>
      </c>
      <c r="F636" s="55">
        <v>6041.07</v>
      </c>
    </row>
    <row r="637" spans="1:6" ht="15.6" customHeight="1" x14ac:dyDescent="0.25">
      <c r="A637" s="67" t="s">
        <v>7571</v>
      </c>
      <c r="B637" s="67" t="s">
        <v>7625</v>
      </c>
      <c r="C637" s="67" t="s">
        <v>21</v>
      </c>
      <c r="D637" s="69">
        <v>1729</v>
      </c>
      <c r="E637" s="70">
        <v>3.3420000000000001</v>
      </c>
      <c r="F637" s="55">
        <v>5778.3180000000002</v>
      </c>
    </row>
    <row r="638" spans="1:6" ht="15.6" customHeight="1" x14ac:dyDescent="0.25">
      <c r="A638" s="67" t="s">
        <v>7571</v>
      </c>
      <c r="B638" s="67" t="s">
        <v>7624</v>
      </c>
      <c r="C638" s="67" t="s">
        <v>21</v>
      </c>
      <c r="D638" s="69">
        <v>1573</v>
      </c>
      <c r="E638" s="70">
        <v>3.343</v>
      </c>
      <c r="F638" s="55">
        <v>5258.5389999999998</v>
      </c>
    </row>
    <row r="639" spans="1:6" ht="15.6" customHeight="1" x14ac:dyDescent="0.25">
      <c r="A639" s="67" t="s">
        <v>7571</v>
      </c>
      <c r="B639" s="67" t="s">
        <v>7623</v>
      </c>
      <c r="C639" s="67" t="s">
        <v>21</v>
      </c>
      <c r="D639" s="69">
        <v>322</v>
      </c>
      <c r="E639" s="70">
        <v>3.343</v>
      </c>
      <c r="F639" s="55">
        <v>1076.4459999999999</v>
      </c>
    </row>
    <row r="640" spans="1:6" ht="15.6" customHeight="1" x14ac:dyDescent="0.25">
      <c r="A640" s="67" t="s">
        <v>7571</v>
      </c>
      <c r="B640" s="67" t="s">
        <v>7623</v>
      </c>
      <c r="C640" s="67" t="s">
        <v>21</v>
      </c>
      <c r="D640" s="69">
        <v>1405</v>
      </c>
      <c r="E640" s="70">
        <v>3.343</v>
      </c>
      <c r="F640" s="55">
        <v>4696.915</v>
      </c>
    </row>
    <row r="641" spans="1:6" ht="15.6" customHeight="1" x14ac:dyDescent="0.25">
      <c r="A641" s="67" t="s">
        <v>7571</v>
      </c>
      <c r="B641" s="67" t="s">
        <v>7622</v>
      </c>
      <c r="C641" s="67" t="s">
        <v>21</v>
      </c>
      <c r="D641" s="69">
        <v>1466</v>
      </c>
      <c r="E641" s="70">
        <v>3.3439999999999999</v>
      </c>
      <c r="F641" s="55">
        <v>4902.3040000000001</v>
      </c>
    </row>
    <row r="642" spans="1:6" ht="15.6" customHeight="1" x14ac:dyDescent="0.25">
      <c r="A642" s="67" t="s">
        <v>7571</v>
      </c>
      <c r="B642" s="67" t="s">
        <v>7621</v>
      </c>
      <c r="C642" s="67" t="s">
        <v>21</v>
      </c>
      <c r="D642" s="69">
        <v>288</v>
      </c>
      <c r="E642" s="70">
        <v>3.347</v>
      </c>
      <c r="F642" s="55">
        <v>963.93600000000004</v>
      </c>
    </row>
    <row r="643" spans="1:6" ht="15.6" customHeight="1" x14ac:dyDescent="0.25">
      <c r="A643" s="67" t="s">
        <v>7571</v>
      </c>
      <c r="B643" s="67" t="s">
        <v>1607</v>
      </c>
      <c r="C643" s="67" t="s">
        <v>21</v>
      </c>
      <c r="D643" s="69">
        <v>2641</v>
      </c>
      <c r="E643" s="70">
        <v>3.347</v>
      </c>
      <c r="F643" s="55">
        <v>8839.4269999999997</v>
      </c>
    </row>
    <row r="644" spans="1:6" ht="15.6" customHeight="1" x14ac:dyDescent="0.25">
      <c r="A644" s="67" t="s">
        <v>7571</v>
      </c>
      <c r="B644" s="67" t="s">
        <v>7620</v>
      </c>
      <c r="C644" s="67" t="s">
        <v>21</v>
      </c>
      <c r="D644" s="69">
        <v>1643</v>
      </c>
      <c r="E644" s="70">
        <v>3.3450000000000002</v>
      </c>
      <c r="F644" s="55">
        <v>5495.835</v>
      </c>
    </row>
    <row r="645" spans="1:6" ht="15.6" customHeight="1" x14ac:dyDescent="0.25">
      <c r="A645" s="67" t="s">
        <v>7571</v>
      </c>
      <c r="B645" s="67" t="s">
        <v>7619</v>
      </c>
      <c r="C645" s="67" t="s">
        <v>21</v>
      </c>
      <c r="D645" s="69">
        <v>27</v>
      </c>
      <c r="E645" s="70">
        <v>3.3420000000000001</v>
      </c>
      <c r="F645" s="55">
        <v>90.233999999999995</v>
      </c>
    </row>
    <row r="646" spans="1:6" ht="15.6" customHeight="1" x14ac:dyDescent="0.25">
      <c r="A646" s="67" t="s">
        <v>7571</v>
      </c>
      <c r="B646" s="67" t="s">
        <v>7619</v>
      </c>
      <c r="C646" s="67" t="s">
        <v>21</v>
      </c>
      <c r="D646" s="69">
        <v>141</v>
      </c>
      <c r="E646" s="70">
        <v>3.3420000000000001</v>
      </c>
      <c r="F646" s="55">
        <v>471.22199999999998</v>
      </c>
    </row>
    <row r="647" spans="1:6" ht="15.6" customHeight="1" x14ac:dyDescent="0.25">
      <c r="A647" s="67" t="s">
        <v>7571</v>
      </c>
      <c r="B647" s="67" t="s">
        <v>7619</v>
      </c>
      <c r="C647" s="67" t="s">
        <v>21</v>
      </c>
      <c r="D647" s="69">
        <v>1089</v>
      </c>
      <c r="E647" s="70">
        <v>3.3420000000000001</v>
      </c>
      <c r="F647" s="55">
        <v>3639.4380000000001</v>
      </c>
    </row>
    <row r="648" spans="1:6" ht="15.6" customHeight="1" x14ac:dyDescent="0.25">
      <c r="A648" s="67" t="s">
        <v>7571</v>
      </c>
      <c r="B648" s="67" t="s">
        <v>5810</v>
      </c>
      <c r="C648" s="67" t="s">
        <v>21</v>
      </c>
      <c r="D648" s="69">
        <v>1281</v>
      </c>
      <c r="E648" s="70">
        <v>3.343</v>
      </c>
      <c r="F648" s="55">
        <v>4282.3829999999998</v>
      </c>
    </row>
    <row r="649" spans="1:6" ht="15.6" customHeight="1" x14ac:dyDescent="0.25">
      <c r="A649" s="67" t="s">
        <v>7571</v>
      </c>
      <c r="B649" s="67" t="s">
        <v>3114</v>
      </c>
      <c r="C649" s="67" t="s">
        <v>21</v>
      </c>
      <c r="D649" s="69">
        <v>1498</v>
      </c>
      <c r="E649" s="70">
        <v>3.3439999999999999</v>
      </c>
      <c r="F649" s="55">
        <v>5009.3119999999999</v>
      </c>
    </row>
    <row r="650" spans="1:6" ht="15.6" customHeight="1" x14ac:dyDescent="0.25">
      <c r="A650" s="67" t="s">
        <v>7571</v>
      </c>
      <c r="B650" s="67" t="s">
        <v>7618</v>
      </c>
      <c r="C650" s="67" t="s">
        <v>21</v>
      </c>
      <c r="D650" s="69">
        <v>1461</v>
      </c>
      <c r="E650" s="70">
        <v>3.347</v>
      </c>
      <c r="F650" s="55">
        <v>4889.9669999999996</v>
      </c>
    </row>
    <row r="651" spans="1:6" ht="15.6" customHeight="1" x14ac:dyDescent="0.25">
      <c r="A651" s="67" t="s">
        <v>7571</v>
      </c>
      <c r="B651" s="67" t="s">
        <v>7617</v>
      </c>
      <c r="C651" s="67" t="s">
        <v>21</v>
      </c>
      <c r="D651" s="69">
        <v>1924</v>
      </c>
      <c r="E651" s="70">
        <v>3.3450000000000002</v>
      </c>
      <c r="F651" s="55">
        <v>6435.78</v>
      </c>
    </row>
    <row r="652" spans="1:6" ht="15.6" customHeight="1" x14ac:dyDescent="0.25">
      <c r="A652" s="67" t="s">
        <v>7571</v>
      </c>
      <c r="B652" s="67" t="s">
        <v>7616</v>
      </c>
      <c r="C652" s="67" t="s">
        <v>21</v>
      </c>
      <c r="D652" s="69">
        <v>2680</v>
      </c>
      <c r="E652" s="70">
        <v>3.3460000000000001</v>
      </c>
      <c r="F652" s="55">
        <v>8967.2800000000007</v>
      </c>
    </row>
    <row r="653" spans="1:6" ht="15.6" customHeight="1" x14ac:dyDescent="0.25">
      <c r="A653" s="67" t="s">
        <v>7571</v>
      </c>
      <c r="B653" s="67" t="s">
        <v>1548</v>
      </c>
      <c r="C653" s="67" t="s">
        <v>21</v>
      </c>
      <c r="D653" s="69">
        <v>1414</v>
      </c>
      <c r="E653" s="70">
        <v>3.3439999999999999</v>
      </c>
      <c r="F653" s="55">
        <v>4728.4160000000002</v>
      </c>
    </row>
    <row r="654" spans="1:6" ht="15.6" customHeight="1" x14ac:dyDescent="0.25">
      <c r="A654" s="67" t="s">
        <v>7571</v>
      </c>
      <c r="B654" s="67" t="s">
        <v>7615</v>
      </c>
      <c r="C654" s="67" t="s">
        <v>21</v>
      </c>
      <c r="D654" s="69">
        <v>522</v>
      </c>
      <c r="E654" s="70">
        <v>3.3410000000000002</v>
      </c>
      <c r="F654" s="55">
        <v>1744.002</v>
      </c>
    </row>
    <row r="655" spans="1:6" ht="15.6" customHeight="1" x14ac:dyDescent="0.25">
      <c r="A655" s="67" t="s">
        <v>7571</v>
      </c>
      <c r="B655" s="67" t="s">
        <v>7615</v>
      </c>
      <c r="C655" s="67" t="s">
        <v>21</v>
      </c>
      <c r="D655" s="69">
        <v>1555</v>
      </c>
      <c r="E655" s="70">
        <v>3.3410000000000002</v>
      </c>
      <c r="F655" s="55">
        <v>5195.2550000000001</v>
      </c>
    </row>
    <row r="656" spans="1:6" ht="15.6" customHeight="1" x14ac:dyDescent="0.25">
      <c r="A656" s="67" t="s">
        <v>7571</v>
      </c>
      <c r="B656" s="67" t="s">
        <v>7614</v>
      </c>
      <c r="C656" s="67" t="s">
        <v>21</v>
      </c>
      <c r="D656" s="69">
        <v>1875</v>
      </c>
      <c r="E656" s="70">
        <v>3.3439999999999999</v>
      </c>
      <c r="F656" s="55">
        <v>6270</v>
      </c>
    </row>
    <row r="657" spans="1:6" ht="15.6" customHeight="1" x14ac:dyDescent="0.25">
      <c r="A657" s="67" t="s">
        <v>7571</v>
      </c>
      <c r="B657" s="67" t="s">
        <v>7613</v>
      </c>
      <c r="C657" s="67" t="s">
        <v>21</v>
      </c>
      <c r="D657" s="69">
        <v>2165</v>
      </c>
      <c r="E657" s="70">
        <v>3.343</v>
      </c>
      <c r="F657" s="55">
        <v>7237.5950000000003</v>
      </c>
    </row>
    <row r="658" spans="1:6" ht="15.6" customHeight="1" x14ac:dyDescent="0.25">
      <c r="A658" s="67" t="s">
        <v>7571</v>
      </c>
      <c r="B658" s="67" t="s">
        <v>7612</v>
      </c>
      <c r="C658" s="67" t="s">
        <v>21</v>
      </c>
      <c r="D658" s="69">
        <v>1504</v>
      </c>
      <c r="E658" s="70">
        <v>3.3410000000000002</v>
      </c>
      <c r="F658" s="55">
        <v>5024.8639999999996</v>
      </c>
    </row>
    <row r="659" spans="1:6" ht="15.6" customHeight="1" x14ac:dyDescent="0.25">
      <c r="A659" s="67" t="s">
        <v>7571</v>
      </c>
      <c r="B659" s="67" t="s">
        <v>7611</v>
      </c>
      <c r="C659" s="67" t="s">
        <v>21</v>
      </c>
      <c r="D659" s="69">
        <v>1326</v>
      </c>
      <c r="E659" s="70">
        <v>3.3370000000000002</v>
      </c>
      <c r="F659" s="55">
        <v>4424.8620000000001</v>
      </c>
    </row>
    <row r="660" spans="1:6" ht="15.6" customHeight="1" x14ac:dyDescent="0.25">
      <c r="A660" s="67" t="s">
        <v>7571</v>
      </c>
      <c r="B660" s="67" t="s">
        <v>7610</v>
      </c>
      <c r="C660" s="67" t="s">
        <v>21</v>
      </c>
      <c r="D660" s="69">
        <v>719</v>
      </c>
      <c r="E660" s="70">
        <v>3.3340000000000001</v>
      </c>
      <c r="F660" s="55">
        <v>2397.1460000000002</v>
      </c>
    </row>
    <row r="661" spans="1:6" ht="15.6" customHeight="1" x14ac:dyDescent="0.25">
      <c r="A661" s="67" t="s">
        <v>7571</v>
      </c>
      <c r="B661" s="67" t="s">
        <v>7609</v>
      </c>
      <c r="C661" s="67" t="s">
        <v>21</v>
      </c>
      <c r="D661" s="69">
        <v>21</v>
      </c>
      <c r="E661" s="70">
        <v>3.3319999999999999</v>
      </c>
      <c r="F661" s="55">
        <v>69.971999999999994</v>
      </c>
    </row>
    <row r="662" spans="1:6" ht="15.6" customHeight="1" x14ac:dyDescent="0.25">
      <c r="A662" s="67" t="s">
        <v>7571</v>
      </c>
      <c r="B662" s="67" t="s">
        <v>7609</v>
      </c>
      <c r="C662" s="67" t="s">
        <v>21</v>
      </c>
      <c r="D662" s="69">
        <v>1334</v>
      </c>
      <c r="E662" s="70">
        <v>3.3319999999999999</v>
      </c>
      <c r="F662" s="55">
        <v>4444.8879999999999</v>
      </c>
    </row>
    <row r="663" spans="1:6" ht="15.6" customHeight="1" x14ac:dyDescent="0.25">
      <c r="A663" s="67" t="s">
        <v>7571</v>
      </c>
      <c r="B663" s="67" t="s">
        <v>7609</v>
      </c>
      <c r="C663" s="67" t="s">
        <v>21</v>
      </c>
      <c r="D663" s="69">
        <v>1632</v>
      </c>
      <c r="E663" s="70">
        <v>3.3319999999999999</v>
      </c>
      <c r="F663" s="55">
        <v>5437.8239999999996</v>
      </c>
    </row>
    <row r="664" spans="1:6" ht="15.6" customHeight="1" x14ac:dyDescent="0.25">
      <c r="A664" s="67" t="s">
        <v>7571</v>
      </c>
      <c r="B664" s="67" t="s">
        <v>7609</v>
      </c>
      <c r="C664" s="67" t="s">
        <v>21</v>
      </c>
      <c r="D664" s="69">
        <v>2157</v>
      </c>
      <c r="E664" s="70">
        <v>3.3340000000000001</v>
      </c>
      <c r="F664" s="55">
        <v>7191.4380000000001</v>
      </c>
    </row>
    <row r="665" spans="1:6" ht="15.6" customHeight="1" x14ac:dyDescent="0.25">
      <c r="A665" s="67" t="s">
        <v>7571</v>
      </c>
      <c r="B665" s="67" t="s">
        <v>1997</v>
      </c>
      <c r="C665" s="67" t="s">
        <v>21</v>
      </c>
      <c r="D665" s="69">
        <v>2255</v>
      </c>
      <c r="E665" s="70">
        <v>3.33</v>
      </c>
      <c r="F665" s="55">
        <v>7509.15</v>
      </c>
    </row>
    <row r="666" spans="1:6" ht="15.6" customHeight="1" x14ac:dyDescent="0.25">
      <c r="A666" s="67" t="s">
        <v>7571</v>
      </c>
      <c r="B666" s="67" t="s">
        <v>7608</v>
      </c>
      <c r="C666" s="67" t="s">
        <v>21</v>
      </c>
      <c r="D666" s="69">
        <v>31</v>
      </c>
      <c r="E666" s="70">
        <v>3.3260000000000001</v>
      </c>
      <c r="F666" s="55">
        <v>103.10599999999999</v>
      </c>
    </row>
    <row r="667" spans="1:6" ht="15.6" customHeight="1" x14ac:dyDescent="0.25">
      <c r="A667" s="67" t="s">
        <v>7571</v>
      </c>
      <c r="B667" s="67" t="s">
        <v>7608</v>
      </c>
      <c r="C667" s="67" t="s">
        <v>21</v>
      </c>
      <c r="D667" s="69">
        <v>2346</v>
      </c>
      <c r="E667" s="70">
        <v>3.3260000000000001</v>
      </c>
      <c r="F667" s="55">
        <v>7802.7960000000003</v>
      </c>
    </row>
    <row r="668" spans="1:6" ht="15.6" customHeight="1" x14ac:dyDescent="0.25">
      <c r="A668" s="67" t="s">
        <v>7571</v>
      </c>
      <c r="B668" s="67" t="s">
        <v>7607</v>
      </c>
      <c r="C668" s="67" t="s">
        <v>21</v>
      </c>
      <c r="D668" s="69">
        <v>1281</v>
      </c>
      <c r="E668" s="70">
        <v>3.323</v>
      </c>
      <c r="F668" s="55">
        <v>4256.7629999999999</v>
      </c>
    </row>
    <row r="669" spans="1:6" ht="15.6" customHeight="1" x14ac:dyDescent="0.25">
      <c r="A669" s="67" t="s">
        <v>7571</v>
      </c>
      <c r="B669" s="67" t="s">
        <v>7606</v>
      </c>
      <c r="C669" s="67" t="s">
        <v>21</v>
      </c>
      <c r="D669" s="69">
        <v>1350</v>
      </c>
      <c r="E669" s="70">
        <v>3.331</v>
      </c>
      <c r="F669" s="55">
        <v>4496.8500000000004</v>
      </c>
    </row>
    <row r="670" spans="1:6" ht="15.6" customHeight="1" x14ac:dyDescent="0.25">
      <c r="A670" s="67" t="s">
        <v>7571</v>
      </c>
      <c r="B670" s="67" t="s">
        <v>7605</v>
      </c>
      <c r="C670" s="67" t="s">
        <v>21</v>
      </c>
      <c r="D670" s="69">
        <v>703</v>
      </c>
      <c r="E670" s="70">
        <v>3.3290000000000002</v>
      </c>
      <c r="F670" s="55">
        <v>2340.2869999999998</v>
      </c>
    </row>
    <row r="671" spans="1:6" ht="15.6" customHeight="1" x14ac:dyDescent="0.25">
      <c r="A671" s="67" t="s">
        <v>7571</v>
      </c>
      <c r="B671" s="67" t="s">
        <v>7605</v>
      </c>
      <c r="C671" s="67" t="s">
        <v>21</v>
      </c>
      <c r="D671" s="69">
        <v>932</v>
      </c>
      <c r="E671" s="70">
        <v>3.3290000000000002</v>
      </c>
      <c r="F671" s="55">
        <v>3102.6280000000002</v>
      </c>
    </row>
    <row r="672" spans="1:6" ht="15.6" customHeight="1" x14ac:dyDescent="0.25">
      <c r="A672" s="67" t="s">
        <v>7571</v>
      </c>
      <c r="B672" s="67" t="s">
        <v>7605</v>
      </c>
      <c r="C672" s="67" t="s">
        <v>21</v>
      </c>
      <c r="D672" s="69">
        <v>1377</v>
      </c>
      <c r="E672" s="70">
        <v>3.3290000000000002</v>
      </c>
      <c r="F672" s="55">
        <v>4584.0330000000004</v>
      </c>
    </row>
    <row r="673" spans="1:6" ht="15.6" customHeight="1" x14ac:dyDescent="0.25">
      <c r="A673" s="67" t="s">
        <v>7571</v>
      </c>
      <c r="B673" s="67" t="s">
        <v>7604</v>
      </c>
      <c r="C673" s="67" t="s">
        <v>21</v>
      </c>
      <c r="D673" s="69">
        <v>1488</v>
      </c>
      <c r="E673" s="70">
        <v>3.3290000000000002</v>
      </c>
      <c r="F673" s="55">
        <v>4953.5519999999997</v>
      </c>
    </row>
    <row r="674" spans="1:6" ht="15.6" customHeight="1" x14ac:dyDescent="0.25">
      <c r="A674" s="67" t="s">
        <v>7571</v>
      </c>
      <c r="B674" s="67" t="s">
        <v>7603</v>
      </c>
      <c r="C674" s="67" t="s">
        <v>21</v>
      </c>
      <c r="D674" s="69">
        <v>1554</v>
      </c>
      <c r="E674" s="70">
        <v>3.3290000000000002</v>
      </c>
      <c r="F674" s="55">
        <v>5173.2659999999996</v>
      </c>
    </row>
    <row r="675" spans="1:6" ht="15.6" customHeight="1" x14ac:dyDescent="0.25">
      <c r="A675" s="67" t="s">
        <v>7571</v>
      </c>
      <c r="B675" s="67" t="s">
        <v>7602</v>
      </c>
      <c r="C675" s="67" t="s">
        <v>21</v>
      </c>
      <c r="D675" s="69">
        <v>1579</v>
      </c>
      <c r="E675" s="70">
        <v>3.335</v>
      </c>
      <c r="F675" s="55">
        <v>5265.9650000000001</v>
      </c>
    </row>
    <row r="676" spans="1:6" ht="15.6" customHeight="1" x14ac:dyDescent="0.25">
      <c r="A676" s="67" t="s">
        <v>7571</v>
      </c>
      <c r="B676" s="67" t="s">
        <v>7602</v>
      </c>
      <c r="C676" s="67" t="s">
        <v>21</v>
      </c>
      <c r="D676" s="69">
        <v>2510</v>
      </c>
      <c r="E676" s="70">
        <v>3.335</v>
      </c>
      <c r="F676" s="55">
        <v>8370.85</v>
      </c>
    </row>
    <row r="677" spans="1:6" ht="15.6" customHeight="1" x14ac:dyDescent="0.25">
      <c r="A677" s="67" t="s">
        <v>7571</v>
      </c>
      <c r="B677" s="67" t="s">
        <v>7601</v>
      </c>
      <c r="C677" s="67" t="s">
        <v>21</v>
      </c>
      <c r="D677" s="69">
        <v>1418</v>
      </c>
      <c r="E677" s="70">
        <v>3.3380000000000001</v>
      </c>
      <c r="F677" s="55">
        <v>4733.2839999999997</v>
      </c>
    </row>
    <row r="678" spans="1:6" ht="15.6" customHeight="1" x14ac:dyDescent="0.25">
      <c r="A678" s="67" t="s">
        <v>7571</v>
      </c>
      <c r="B678" s="67" t="s">
        <v>7601</v>
      </c>
      <c r="C678" s="67" t="s">
        <v>21</v>
      </c>
      <c r="D678" s="69">
        <v>2380</v>
      </c>
      <c r="E678" s="70">
        <v>3.3380000000000001</v>
      </c>
      <c r="F678" s="55">
        <v>7944.44</v>
      </c>
    </row>
    <row r="679" spans="1:6" ht="15.6" customHeight="1" x14ac:dyDescent="0.25">
      <c r="A679" s="67" t="s">
        <v>7571</v>
      </c>
      <c r="B679" s="67" t="s">
        <v>7600</v>
      </c>
      <c r="C679" s="67" t="s">
        <v>21</v>
      </c>
      <c r="D679" s="69">
        <v>1797</v>
      </c>
      <c r="E679" s="70">
        <v>3.339</v>
      </c>
      <c r="F679" s="55">
        <v>6000.183</v>
      </c>
    </row>
    <row r="680" spans="1:6" ht="15.6" customHeight="1" x14ac:dyDescent="0.25">
      <c r="A680" s="67" t="s">
        <v>7571</v>
      </c>
      <c r="B680" s="67" t="s">
        <v>7599</v>
      </c>
      <c r="C680" s="67" t="s">
        <v>21</v>
      </c>
      <c r="D680" s="69">
        <v>1506</v>
      </c>
      <c r="E680" s="70">
        <v>3.339</v>
      </c>
      <c r="F680" s="55">
        <v>5028.5339999999997</v>
      </c>
    </row>
    <row r="681" spans="1:6" ht="15.6" customHeight="1" x14ac:dyDescent="0.25">
      <c r="A681" s="67" t="s">
        <v>7571</v>
      </c>
      <c r="B681" s="67" t="s">
        <v>7598</v>
      </c>
      <c r="C681" s="67" t="s">
        <v>21</v>
      </c>
      <c r="D681" s="69">
        <v>2480</v>
      </c>
      <c r="E681" s="70">
        <v>3.3420000000000001</v>
      </c>
      <c r="F681" s="55">
        <v>8288.16</v>
      </c>
    </row>
    <row r="682" spans="1:6" ht="15.6" customHeight="1" x14ac:dyDescent="0.25">
      <c r="A682" s="67" t="s">
        <v>7571</v>
      </c>
      <c r="B682" s="67" t="s">
        <v>7597</v>
      </c>
      <c r="C682" s="67" t="s">
        <v>21</v>
      </c>
      <c r="D682" s="69">
        <v>1301</v>
      </c>
      <c r="E682" s="70">
        <v>3.3420000000000001</v>
      </c>
      <c r="F682" s="55">
        <v>4347.942</v>
      </c>
    </row>
    <row r="683" spans="1:6" ht="15.6" customHeight="1" x14ac:dyDescent="0.25">
      <c r="A683" s="67" t="s">
        <v>7571</v>
      </c>
      <c r="B683" s="67" t="s">
        <v>7596</v>
      </c>
      <c r="C683" s="67" t="s">
        <v>21</v>
      </c>
      <c r="D683" s="69">
        <v>1470</v>
      </c>
      <c r="E683" s="70">
        <v>3.343</v>
      </c>
      <c r="F683" s="55">
        <v>4914.21</v>
      </c>
    </row>
    <row r="684" spans="1:6" ht="15.6" customHeight="1" x14ac:dyDescent="0.25">
      <c r="A684" s="67" t="s">
        <v>7571</v>
      </c>
      <c r="B684" s="67" t="s">
        <v>7595</v>
      </c>
      <c r="C684" s="67" t="s">
        <v>21</v>
      </c>
      <c r="D684" s="69">
        <v>2741</v>
      </c>
      <c r="E684" s="70">
        <v>3.34</v>
      </c>
      <c r="F684" s="55">
        <v>9154.94</v>
      </c>
    </row>
    <row r="685" spans="1:6" ht="15.6" customHeight="1" x14ac:dyDescent="0.25">
      <c r="A685" s="67" t="s">
        <v>7571</v>
      </c>
      <c r="B685" s="67" t="s">
        <v>7594</v>
      </c>
      <c r="C685" s="67" t="s">
        <v>21</v>
      </c>
      <c r="D685" s="69">
        <v>1327</v>
      </c>
      <c r="E685" s="70">
        <v>3.3370000000000002</v>
      </c>
      <c r="F685" s="55">
        <v>4428.1989999999996</v>
      </c>
    </row>
    <row r="686" spans="1:6" ht="15.6" customHeight="1" x14ac:dyDescent="0.25">
      <c r="A686" s="67" t="s">
        <v>7571</v>
      </c>
      <c r="B686" s="67" t="s">
        <v>6581</v>
      </c>
      <c r="C686" s="67" t="s">
        <v>21</v>
      </c>
      <c r="D686" s="69">
        <v>1285</v>
      </c>
      <c r="E686" s="70">
        <v>3.3370000000000002</v>
      </c>
      <c r="F686" s="55">
        <v>4288.0450000000001</v>
      </c>
    </row>
    <row r="687" spans="1:6" ht="15.6" customHeight="1" x14ac:dyDescent="0.25">
      <c r="A687" s="67" t="s">
        <v>7571</v>
      </c>
      <c r="B687" s="67" t="s">
        <v>7593</v>
      </c>
      <c r="C687" s="67" t="s">
        <v>21</v>
      </c>
      <c r="D687" s="69">
        <v>1348</v>
      </c>
      <c r="E687" s="70">
        <v>3.3370000000000002</v>
      </c>
      <c r="F687" s="55">
        <v>4498.2759999999998</v>
      </c>
    </row>
    <row r="688" spans="1:6" ht="15.6" customHeight="1" x14ac:dyDescent="0.25">
      <c r="A688" s="67" t="s">
        <v>7571</v>
      </c>
      <c r="B688" s="67" t="s">
        <v>5923</v>
      </c>
      <c r="C688" s="67" t="s">
        <v>21</v>
      </c>
      <c r="D688" s="69">
        <v>1539</v>
      </c>
      <c r="E688" s="70">
        <v>3.351</v>
      </c>
      <c r="F688" s="55">
        <v>5157.1890000000003</v>
      </c>
    </row>
    <row r="689" spans="1:6" ht="15.6" customHeight="1" x14ac:dyDescent="0.25">
      <c r="A689" s="67" t="s">
        <v>7571</v>
      </c>
      <c r="B689" s="67" t="s">
        <v>7592</v>
      </c>
      <c r="C689" s="67" t="s">
        <v>21</v>
      </c>
      <c r="D689" s="69">
        <v>1414</v>
      </c>
      <c r="E689" s="70">
        <v>3.351</v>
      </c>
      <c r="F689" s="55">
        <v>4738.3140000000003</v>
      </c>
    </row>
    <row r="690" spans="1:6" ht="15.6" customHeight="1" x14ac:dyDescent="0.25">
      <c r="A690" s="67" t="s">
        <v>7571</v>
      </c>
      <c r="B690" s="67" t="s">
        <v>1416</v>
      </c>
      <c r="C690" s="67" t="s">
        <v>21</v>
      </c>
      <c r="D690" s="69">
        <v>1993</v>
      </c>
      <c r="E690" s="70">
        <v>3.35</v>
      </c>
      <c r="F690" s="55">
        <v>6676.55</v>
      </c>
    </row>
    <row r="691" spans="1:6" ht="15.6" customHeight="1" x14ac:dyDescent="0.25">
      <c r="A691" s="67" t="s">
        <v>7571</v>
      </c>
      <c r="B691" s="67" t="s">
        <v>7591</v>
      </c>
      <c r="C691" s="67" t="s">
        <v>21</v>
      </c>
      <c r="D691" s="69">
        <v>1518</v>
      </c>
      <c r="E691" s="70">
        <v>3.3460000000000001</v>
      </c>
      <c r="F691" s="55">
        <v>5079.2280000000001</v>
      </c>
    </row>
    <row r="692" spans="1:6" ht="15.6" customHeight="1" x14ac:dyDescent="0.25">
      <c r="A692" s="67" t="s">
        <v>7571</v>
      </c>
      <c r="B692" s="67" t="s">
        <v>7590</v>
      </c>
      <c r="C692" s="67" t="s">
        <v>21</v>
      </c>
      <c r="D692" s="69">
        <v>3288</v>
      </c>
      <c r="E692" s="70">
        <v>3.3479999999999999</v>
      </c>
      <c r="F692" s="55">
        <v>11008.224</v>
      </c>
    </row>
    <row r="693" spans="1:6" ht="15.6" customHeight="1" x14ac:dyDescent="0.25">
      <c r="A693" s="67" t="s">
        <v>7571</v>
      </c>
      <c r="B693" s="67" t="s">
        <v>7430</v>
      </c>
      <c r="C693" s="67" t="s">
        <v>21</v>
      </c>
      <c r="D693" s="69">
        <v>1258</v>
      </c>
      <c r="E693" s="70">
        <v>3.35</v>
      </c>
      <c r="F693" s="55">
        <v>4214.3</v>
      </c>
    </row>
    <row r="694" spans="1:6" ht="15.6" customHeight="1" x14ac:dyDescent="0.25">
      <c r="A694" s="67" t="s">
        <v>7571</v>
      </c>
      <c r="B694" s="67" t="s">
        <v>7589</v>
      </c>
      <c r="C694" s="67" t="s">
        <v>21</v>
      </c>
      <c r="D694" s="69">
        <v>2251</v>
      </c>
      <c r="E694" s="70">
        <v>3.351</v>
      </c>
      <c r="F694" s="55">
        <v>7543.1009999999997</v>
      </c>
    </row>
    <row r="695" spans="1:6" ht="15.6" customHeight="1" x14ac:dyDescent="0.25">
      <c r="A695" s="67" t="s">
        <v>7571</v>
      </c>
      <c r="B695" s="67" t="s">
        <v>1562</v>
      </c>
      <c r="C695" s="67" t="s">
        <v>21</v>
      </c>
      <c r="D695" s="69">
        <v>2402</v>
      </c>
      <c r="E695" s="70">
        <v>3.3519999999999999</v>
      </c>
      <c r="F695" s="55">
        <v>8051.5039999999999</v>
      </c>
    </row>
    <row r="696" spans="1:6" ht="15.6" customHeight="1" x14ac:dyDescent="0.25">
      <c r="A696" s="67" t="s">
        <v>7571</v>
      </c>
      <c r="B696" s="67" t="s">
        <v>2155</v>
      </c>
      <c r="C696" s="67" t="s">
        <v>21</v>
      </c>
      <c r="D696" s="69">
        <v>1527</v>
      </c>
      <c r="E696" s="70">
        <v>3.3530000000000002</v>
      </c>
      <c r="F696" s="55">
        <v>5120.0309999999999</v>
      </c>
    </row>
    <row r="697" spans="1:6" ht="15.6" customHeight="1" x14ac:dyDescent="0.25">
      <c r="A697" s="67" t="s">
        <v>7571</v>
      </c>
      <c r="B697" s="67" t="s">
        <v>6156</v>
      </c>
      <c r="C697" s="67" t="s">
        <v>21</v>
      </c>
      <c r="D697" s="69">
        <v>1405</v>
      </c>
      <c r="E697" s="70">
        <v>3.3530000000000002</v>
      </c>
      <c r="F697" s="55">
        <v>4710.9650000000001</v>
      </c>
    </row>
    <row r="698" spans="1:6" ht="15.6" customHeight="1" x14ac:dyDescent="0.25">
      <c r="A698" s="67" t="s">
        <v>7571</v>
      </c>
      <c r="B698" s="67" t="s">
        <v>7588</v>
      </c>
      <c r="C698" s="67" t="s">
        <v>21</v>
      </c>
      <c r="D698" s="69">
        <v>2048</v>
      </c>
      <c r="E698" s="70">
        <v>3.351</v>
      </c>
      <c r="F698" s="55">
        <v>6862.848</v>
      </c>
    </row>
    <row r="699" spans="1:6" ht="15.6" customHeight="1" x14ac:dyDescent="0.25">
      <c r="A699" s="67" t="s">
        <v>7571</v>
      </c>
      <c r="B699" s="67" t="s">
        <v>7587</v>
      </c>
      <c r="C699" s="67" t="s">
        <v>21</v>
      </c>
      <c r="D699" s="69">
        <v>1414</v>
      </c>
      <c r="E699" s="70">
        <v>3.35</v>
      </c>
      <c r="F699" s="55">
        <v>4736.8999999999996</v>
      </c>
    </row>
    <row r="700" spans="1:6" ht="15.6" customHeight="1" x14ac:dyDescent="0.25">
      <c r="A700" s="67" t="s">
        <v>7571</v>
      </c>
      <c r="B700" s="67" t="s">
        <v>2299</v>
      </c>
      <c r="C700" s="67" t="s">
        <v>21</v>
      </c>
      <c r="D700" s="69">
        <v>1637</v>
      </c>
      <c r="E700" s="70">
        <v>3.351</v>
      </c>
      <c r="F700" s="55">
        <v>5485.5870000000004</v>
      </c>
    </row>
    <row r="701" spans="1:6" ht="15.6" customHeight="1" x14ac:dyDescent="0.25">
      <c r="A701" s="67" t="s">
        <v>7571</v>
      </c>
      <c r="B701" s="67" t="s">
        <v>7586</v>
      </c>
      <c r="C701" s="67" t="s">
        <v>21</v>
      </c>
      <c r="D701" s="69">
        <v>2432</v>
      </c>
      <c r="E701" s="70">
        <v>3.3530000000000002</v>
      </c>
      <c r="F701" s="55">
        <v>8154.4960000000001</v>
      </c>
    </row>
    <row r="702" spans="1:6" ht="15.6" customHeight="1" x14ac:dyDescent="0.25">
      <c r="A702" s="67" t="s">
        <v>7571</v>
      </c>
      <c r="B702" s="67" t="s">
        <v>609</v>
      </c>
      <c r="C702" s="67" t="s">
        <v>21</v>
      </c>
      <c r="D702" s="69">
        <v>453</v>
      </c>
      <c r="E702" s="70">
        <v>3.3519999999999999</v>
      </c>
      <c r="F702" s="55">
        <v>1518.4559999999999</v>
      </c>
    </row>
    <row r="703" spans="1:6" ht="15.6" customHeight="1" x14ac:dyDescent="0.25">
      <c r="A703" s="67" t="s">
        <v>7571</v>
      </c>
      <c r="B703" s="67" t="s">
        <v>1698</v>
      </c>
      <c r="C703" s="67" t="s">
        <v>21</v>
      </c>
      <c r="D703" s="69">
        <v>1012</v>
      </c>
      <c r="E703" s="70">
        <v>3.3559999999999999</v>
      </c>
      <c r="F703" s="55">
        <v>3396.2719999999999</v>
      </c>
    </row>
    <row r="704" spans="1:6" ht="15.6" customHeight="1" x14ac:dyDescent="0.25">
      <c r="A704" s="67" t="s">
        <v>7571</v>
      </c>
      <c r="B704" s="67" t="s">
        <v>1698</v>
      </c>
      <c r="C704" s="67" t="s">
        <v>21</v>
      </c>
      <c r="D704" s="69">
        <v>1371</v>
      </c>
      <c r="E704" s="70">
        <v>3.3559999999999999</v>
      </c>
      <c r="F704" s="55">
        <v>4601.076</v>
      </c>
    </row>
    <row r="705" spans="1:6" ht="15.6" customHeight="1" x14ac:dyDescent="0.25">
      <c r="A705" s="67" t="s">
        <v>7571</v>
      </c>
      <c r="B705" s="67" t="s">
        <v>948</v>
      </c>
      <c r="C705" s="67" t="s">
        <v>21</v>
      </c>
      <c r="D705" s="69">
        <v>1965</v>
      </c>
      <c r="E705" s="70">
        <v>3.3570000000000002</v>
      </c>
      <c r="F705" s="55">
        <v>6596.5050000000001</v>
      </c>
    </row>
    <row r="706" spans="1:6" ht="15.6" customHeight="1" x14ac:dyDescent="0.25">
      <c r="A706" s="67" t="s">
        <v>7571</v>
      </c>
      <c r="B706" s="67" t="s">
        <v>7585</v>
      </c>
      <c r="C706" s="67" t="s">
        <v>21</v>
      </c>
      <c r="D706" s="69">
        <v>1327</v>
      </c>
      <c r="E706" s="70">
        <v>3.359</v>
      </c>
      <c r="F706" s="55">
        <v>4457.393</v>
      </c>
    </row>
    <row r="707" spans="1:6" ht="15.6" customHeight="1" x14ac:dyDescent="0.25">
      <c r="A707" s="67" t="s">
        <v>7571</v>
      </c>
      <c r="B707" s="67" t="s">
        <v>5746</v>
      </c>
      <c r="C707" s="67" t="s">
        <v>21</v>
      </c>
      <c r="D707" s="69">
        <v>1363</v>
      </c>
      <c r="E707" s="70">
        <v>3.359</v>
      </c>
      <c r="F707" s="55">
        <v>4578.317</v>
      </c>
    </row>
    <row r="708" spans="1:6" ht="15.6" customHeight="1" x14ac:dyDescent="0.25">
      <c r="A708" s="67" t="s">
        <v>7571</v>
      </c>
      <c r="B708" s="67" t="s">
        <v>2604</v>
      </c>
      <c r="C708" s="67" t="s">
        <v>21</v>
      </c>
      <c r="D708" s="69">
        <v>3103</v>
      </c>
      <c r="E708" s="70">
        <v>3.363</v>
      </c>
      <c r="F708" s="55">
        <v>10435.388999999999</v>
      </c>
    </row>
    <row r="709" spans="1:6" ht="15.6" customHeight="1" x14ac:dyDescent="0.25">
      <c r="A709" s="67" t="s">
        <v>7571</v>
      </c>
      <c r="B709" s="67" t="s">
        <v>7584</v>
      </c>
      <c r="C709" s="67" t="s">
        <v>21</v>
      </c>
      <c r="D709" s="69">
        <v>1535</v>
      </c>
      <c r="E709" s="70">
        <v>3.3620000000000001</v>
      </c>
      <c r="F709" s="55">
        <v>5160.67</v>
      </c>
    </row>
    <row r="710" spans="1:6" ht="15.6" customHeight="1" x14ac:dyDescent="0.25">
      <c r="A710" s="67" t="s">
        <v>7571</v>
      </c>
      <c r="B710" s="67" t="s">
        <v>7584</v>
      </c>
      <c r="C710" s="67" t="s">
        <v>21</v>
      </c>
      <c r="D710" s="69">
        <v>1568</v>
      </c>
      <c r="E710" s="70">
        <v>3.3620000000000001</v>
      </c>
      <c r="F710" s="55">
        <v>5271.616</v>
      </c>
    </row>
    <row r="711" spans="1:6" ht="15.6" customHeight="1" x14ac:dyDescent="0.25">
      <c r="A711" s="67" t="s">
        <v>7571</v>
      </c>
      <c r="B711" s="67" t="s">
        <v>7583</v>
      </c>
      <c r="C711" s="67" t="s">
        <v>21</v>
      </c>
      <c r="D711" s="69">
        <v>1273</v>
      </c>
      <c r="E711" s="70">
        <v>3.3610000000000002</v>
      </c>
      <c r="F711" s="55">
        <v>4278.5529999999999</v>
      </c>
    </row>
    <row r="712" spans="1:6" ht="15.6" customHeight="1" x14ac:dyDescent="0.25">
      <c r="A712" s="67" t="s">
        <v>7571</v>
      </c>
      <c r="B712" s="67" t="s">
        <v>6877</v>
      </c>
      <c r="C712" s="67" t="s">
        <v>21</v>
      </c>
      <c r="D712" s="69">
        <v>1360</v>
      </c>
      <c r="E712" s="70">
        <v>3.3610000000000002</v>
      </c>
      <c r="F712" s="55">
        <v>4570.96</v>
      </c>
    </row>
    <row r="713" spans="1:6" ht="15.6" customHeight="1" x14ac:dyDescent="0.25">
      <c r="A713" s="67" t="s">
        <v>7571</v>
      </c>
      <c r="B713" s="67" t="s">
        <v>7582</v>
      </c>
      <c r="C713" s="67" t="s">
        <v>21</v>
      </c>
      <c r="D713" s="69">
        <v>1890</v>
      </c>
      <c r="E713" s="70">
        <v>3.3610000000000002</v>
      </c>
      <c r="F713" s="55">
        <v>6352.29</v>
      </c>
    </row>
    <row r="714" spans="1:6" ht="15.6" customHeight="1" x14ac:dyDescent="0.25">
      <c r="A714" s="67" t="s">
        <v>7571</v>
      </c>
      <c r="B714" s="67" t="s">
        <v>7581</v>
      </c>
      <c r="C714" s="67" t="s">
        <v>21</v>
      </c>
      <c r="D714" s="69">
        <v>1483</v>
      </c>
      <c r="E714" s="70">
        <v>3.36</v>
      </c>
      <c r="F714" s="55">
        <v>4982.88</v>
      </c>
    </row>
    <row r="715" spans="1:6" ht="15.6" customHeight="1" x14ac:dyDescent="0.25">
      <c r="A715" s="67" t="s">
        <v>7571</v>
      </c>
      <c r="B715" s="67" t="s">
        <v>7580</v>
      </c>
      <c r="C715" s="67" t="s">
        <v>21</v>
      </c>
      <c r="D715" s="69">
        <v>1526</v>
      </c>
      <c r="E715" s="70">
        <v>3.3570000000000002</v>
      </c>
      <c r="F715" s="55">
        <v>5122.7820000000002</v>
      </c>
    </row>
    <row r="716" spans="1:6" ht="15.6" customHeight="1" x14ac:dyDescent="0.25">
      <c r="A716" s="67" t="s">
        <v>7571</v>
      </c>
      <c r="B716" s="67" t="s">
        <v>3385</v>
      </c>
      <c r="C716" s="67" t="s">
        <v>21</v>
      </c>
      <c r="D716" s="69">
        <v>1444</v>
      </c>
      <c r="E716" s="70">
        <v>3.3559999999999999</v>
      </c>
      <c r="F716" s="55">
        <v>4846.0640000000003</v>
      </c>
    </row>
    <row r="717" spans="1:6" ht="15.6" customHeight="1" x14ac:dyDescent="0.25">
      <c r="A717" s="67" t="s">
        <v>7571</v>
      </c>
      <c r="B717" s="67" t="s">
        <v>5644</v>
      </c>
      <c r="C717" s="67" t="s">
        <v>21</v>
      </c>
      <c r="D717" s="69">
        <v>1496</v>
      </c>
      <c r="E717" s="70">
        <v>3.3559999999999999</v>
      </c>
      <c r="F717" s="55">
        <v>5020.576</v>
      </c>
    </row>
    <row r="718" spans="1:6" ht="15.6" customHeight="1" x14ac:dyDescent="0.25">
      <c r="A718" s="67" t="s">
        <v>7571</v>
      </c>
      <c r="B718" s="67" t="s">
        <v>7579</v>
      </c>
      <c r="C718" s="67" t="s">
        <v>21</v>
      </c>
      <c r="D718" s="69">
        <v>1147</v>
      </c>
      <c r="E718" s="70">
        <v>3.3559999999999999</v>
      </c>
      <c r="F718" s="55">
        <v>3849.3319999999999</v>
      </c>
    </row>
    <row r="719" spans="1:6" ht="15.6" customHeight="1" x14ac:dyDescent="0.25">
      <c r="A719" s="67" t="s">
        <v>7571</v>
      </c>
      <c r="B719" s="67" t="s">
        <v>7578</v>
      </c>
      <c r="C719" s="67" t="s">
        <v>21</v>
      </c>
      <c r="D719" s="69">
        <v>3970</v>
      </c>
      <c r="E719" s="70">
        <v>3.359</v>
      </c>
      <c r="F719" s="55">
        <v>13335.23</v>
      </c>
    </row>
    <row r="720" spans="1:6" ht="15.6" customHeight="1" x14ac:dyDescent="0.25">
      <c r="A720" s="67" t="s">
        <v>7571</v>
      </c>
      <c r="B720" s="67" t="s">
        <v>7577</v>
      </c>
      <c r="C720" s="67" t="s">
        <v>21</v>
      </c>
      <c r="D720" s="69">
        <v>2030</v>
      </c>
      <c r="E720" s="70">
        <v>3.3580000000000001</v>
      </c>
      <c r="F720" s="55">
        <v>6816.74</v>
      </c>
    </row>
    <row r="721" spans="1:6" ht="15.6" customHeight="1" x14ac:dyDescent="0.25">
      <c r="A721" s="67" t="s">
        <v>7571</v>
      </c>
      <c r="B721" s="67" t="s">
        <v>7576</v>
      </c>
      <c r="C721" s="67" t="s">
        <v>21</v>
      </c>
      <c r="D721" s="69">
        <v>2053</v>
      </c>
      <c r="E721" s="70">
        <v>3.3570000000000002</v>
      </c>
      <c r="F721" s="55">
        <v>6891.9210000000003</v>
      </c>
    </row>
    <row r="722" spans="1:6" ht="15.6" customHeight="1" x14ac:dyDescent="0.25">
      <c r="A722" s="67" t="s">
        <v>7571</v>
      </c>
      <c r="B722" s="67" t="s">
        <v>7575</v>
      </c>
      <c r="C722" s="67" t="s">
        <v>21</v>
      </c>
      <c r="D722" s="69">
        <v>2048</v>
      </c>
      <c r="E722" s="70">
        <v>3.3580000000000001</v>
      </c>
      <c r="F722" s="55">
        <v>6877.1840000000002</v>
      </c>
    </row>
    <row r="723" spans="1:6" ht="15.6" customHeight="1" x14ac:dyDescent="0.25">
      <c r="A723" s="67" t="s">
        <v>7571</v>
      </c>
      <c r="B723" s="67" t="s">
        <v>7574</v>
      </c>
      <c r="C723" s="67" t="s">
        <v>21</v>
      </c>
      <c r="D723" s="69">
        <v>312</v>
      </c>
      <c r="E723" s="70">
        <v>3.359</v>
      </c>
      <c r="F723" s="55">
        <v>1048.008</v>
      </c>
    </row>
    <row r="724" spans="1:6" ht="15.6" customHeight="1" x14ac:dyDescent="0.25">
      <c r="A724" s="67" t="s">
        <v>7571</v>
      </c>
      <c r="B724" s="67" t="s">
        <v>7574</v>
      </c>
      <c r="C724" s="67" t="s">
        <v>21</v>
      </c>
      <c r="D724" s="69">
        <v>1148</v>
      </c>
      <c r="E724" s="70">
        <v>3.359</v>
      </c>
      <c r="F724" s="55">
        <v>3856.1320000000001</v>
      </c>
    </row>
    <row r="725" spans="1:6" ht="15.6" customHeight="1" x14ac:dyDescent="0.25">
      <c r="A725" s="67" t="s">
        <v>7571</v>
      </c>
      <c r="B725" s="67" t="s">
        <v>7573</v>
      </c>
      <c r="C725" s="67" t="s">
        <v>21</v>
      </c>
      <c r="D725" s="69">
        <v>1331</v>
      </c>
      <c r="E725" s="70">
        <v>3.3580000000000001</v>
      </c>
      <c r="F725" s="55">
        <v>4469.4979999999996</v>
      </c>
    </row>
    <row r="726" spans="1:6" ht="15.6" customHeight="1" x14ac:dyDescent="0.25">
      <c r="A726" s="67" t="s">
        <v>7571</v>
      </c>
      <c r="B726" s="67" t="s">
        <v>7573</v>
      </c>
      <c r="C726" s="67" t="s">
        <v>21</v>
      </c>
      <c r="D726" s="69">
        <v>1336</v>
      </c>
      <c r="E726" s="70">
        <v>3.3580000000000001</v>
      </c>
      <c r="F726" s="55">
        <v>4486.2879999999996</v>
      </c>
    </row>
    <row r="727" spans="1:6" ht="15.6" customHeight="1" x14ac:dyDescent="0.25">
      <c r="A727" s="67" t="s">
        <v>7571</v>
      </c>
      <c r="B727" s="67" t="s">
        <v>1706</v>
      </c>
      <c r="C727" s="67" t="s">
        <v>21</v>
      </c>
      <c r="D727" s="69">
        <v>112</v>
      </c>
      <c r="E727" s="70">
        <v>3.359</v>
      </c>
      <c r="F727" s="55">
        <v>376.20800000000003</v>
      </c>
    </row>
    <row r="728" spans="1:6" ht="15.6" customHeight="1" x14ac:dyDescent="0.25">
      <c r="A728" s="67" t="s">
        <v>7571</v>
      </c>
      <c r="B728" s="67" t="s">
        <v>1706</v>
      </c>
      <c r="C728" s="67" t="s">
        <v>21</v>
      </c>
      <c r="D728" s="69">
        <v>607</v>
      </c>
      <c r="E728" s="70">
        <v>3.359</v>
      </c>
      <c r="F728" s="55">
        <v>2038.913</v>
      </c>
    </row>
    <row r="729" spans="1:6" ht="15.6" customHeight="1" x14ac:dyDescent="0.25">
      <c r="A729" s="67" t="s">
        <v>7571</v>
      </c>
      <c r="B729" s="67" t="s">
        <v>1706</v>
      </c>
      <c r="C729" s="67" t="s">
        <v>21</v>
      </c>
      <c r="D729" s="69">
        <v>682</v>
      </c>
      <c r="E729" s="70">
        <v>3.359</v>
      </c>
      <c r="F729" s="55">
        <v>2290.8380000000002</v>
      </c>
    </row>
    <row r="730" spans="1:6" ht="15.6" customHeight="1" x14ac:dyDescent="0.25">
      <c r="A730" s="67" t="s">
        <v>7571</v>
      </c>
      <c r="B730" s="67" t="s">
        <v>7572</v>
      </c>
      <c r="C730" s="67" t="s">
        <v>21</v>
      </c>
      <c r="D730" s="69">
        <v>4273</v>
      </c>
      <c r="E730" s="70">
        <v>3.3620000000000001</v>
      </c>
      <c r="F730" s="55">
        <v>14365.825999999999</v>
      </c>
    </row>
    <row r="731" spans="1:6" ht="15.6" customHeight="1" x14ac:dyDescent="0.25">
      <c r="A731" s="67" t="s">
        <v>7571</v>
      </c>
      <c r="B731" s="67" t="s">
        <v>4017</v>
      </c>
      <c r="C731" s="67" t="s">
        <v>21</v>
      </c>
      <c r="D731" s="69">
        <v>1361</v>
      </c>
      <c r="E731" s="70">
        <v>3.3620000000000001</v>
      </c>
      <c r="F731" s="55">
        <v>4575.6819999999998</v>
      </c>
    </row>
    <row r="732" spans="1:6" ht="15.6" customHeight="1" x14ac:dyDescent="0.25">
      <c r="A732" s="67" t="s">
        <v>7571</v>
      </c>
      <c r="B732" s="67" t="s">
        <v>7570</v>
      </c>
      <c r="C732" s="67" t="s">
        <v>21</v>
      </c>
      <c r="D732" s="69">
        <v>1288</v>
      </c>
      <c r="E732" s="70">
        <v>3.3610000000000002</v>
      </c>
      <c r="F732" s="55">
        <v>4328.9679999999998</v>
      </c>
    </row>
  </sheetData>
  <sheetProtection algorithmName="SHA-512" hashValue="jbUc7UwLiao3BcTXzz0BTIuRXjmsPX8F0Br6XFy7sarABhKW43zSP2FGDzJUBEIeZi8yQMu2p4ZKERKDQDnjBA==" saltValue="g8RlmStFarmPTN7PF2aSvQ==" spinCount="100000" sheet="1" objects="1" scenarios="1"/>
  <mergeCells count="6">
    <mergeCell ref="A1:F1"/>
    <mergeCell ref="A2:F2"/>
    <mergeCell ref="A3:F3"/>
    <mergeCell ref="A4:F4"/>
    <mergeCell ref="A5:F5"/>
    <mergeCell ref="A6:F6"/>
  </mergeCells>
  <printOptions horizontalCentered="1"/>
  <pageMargins left="0" right="0" top="0" bottom="0" header="0" footer="0"/>
  <pageSetup fitToHeight="2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G456"/>
  <sheetViews>
    <sheetView showGridLines="0" workbookViewId="0">
      <selection sqref="A1:A456"/>
    </sheetView>
  </sheetViews>
  <sheetFormatPr defaultColWidth="9.109375" defaultRowHeight="13.2" x14ac:dyDescent="0.25"/>
  <cols>
    <col min="1" max="1" width="4.5546875" style="2" customWidth="1"/>
    <col min="2" max="3" width="20.33203125" style="2" customWidth="1"/>
    <col min="4" max="4" width="22.6640625" style="2" customWidth="1"/>
    <col min="5" max="5" width="43.5546875" style="2" customWidth="1"/>
    <col min="6" max="6" width="36.109375" style="2" customWidth="1"/>
    <col min="7" max="7" width="26" style="2" customWidth="1"/>
    <col min="8" max="16384" width="9.109375" style="2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157</v>
      </c>
      <c r="C8" s="7"/>
      <c r="D8" s="7"/>
      <c r="E8" s="8">
        <v>250000</v>
      </c>
      <c r="F8" s="9">
        <v>3.0807000000000002</v>
      </c>
      <c r="G8" s="4">
        <v>770175</v>
      </c>
    </row>
    <row r="9" spans="1:7" ht="15.6" customHeight="1" x14ac:dyDescent="0.25">
      <c r="A9" s="87"/>
      <c r="B9" s="6" t="s">
        <v>158</v>
      </c>
      <c r="C9" s="7"/>
      <c r="D9" s="7"/>
      <c r="E9" s="8">
        <v>150000</v>
      </c>
      <c r="F9" s="9">
        <v>3.0790999999999999</v>
      </c>
      <c r="G9" s="4">
        <v>461865</v>
      </c>
    </row>
    <row r="10" spans="1:7" ht="15.6" customHeight="1" x14ac:dyDescent="0.25">
      <c r="A10" s="87"/>
      <c r="B10" s="6" t="s">
        <v>159</v>
      </c>
      <c r="C10" s="7"/>
      <c r="D10" s="7"/>
      <c r="E10" s="8">
        <v>150000</v>
      </c>
      <c r="F10" s="9">
        <v>3.0758999999999999</v>
      </c>
      <c r="G10" s="4">
        <v>461385</v>
      </c>
    </row>
    <row r="11" spans="1:7" ht="15.6" customHeight="1" x14ac:dyDescent="0.25">
      <c r="A11" s="87"/>
      <c r="B11" s="6" t="s">
        <v>160</v>
      </c>
      <c r="C11" s="7"/>
      <c r="D11" s="7"/>
      <c r="E11" s="8">
        <v>200000</v>
      </c>
      <c r="F11" s="9">
        <v>3.0167999999999999</v>
      </c>
      <c r="G11" s="4">
        <v>603360</v>
      </c>
    </row>
    <row r="12" spans="1:7" ht="15.6" customHeight="1" x14ac:dyDescent="0.25">
      <c r="A12" s="87"/>
      <c r="B12" s="6" t="s">
        <v>161</v>
      </c>
      <c r="C12" s="7"/>
      <c r="D12" s="7"/>
      <c r="E12" s="8">
        <v>250000</v>
      </c>
      <c r="F12" s="9">
        <v>3.0118999999999998</v>
      </c>
      <c r="G12" s="4">
        <v>752975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157</v>
      </c>
      <c r="C15" s="6" t="s">
        <v>162</v>
      </c>
      <c r="D15" s="6" t="s">
        <v>21</v>
      </c>
      <c r="E15" s="8">
        <v>3523</v>
      </c>
      <c r="F15" s="9">
        <v>3.0960000000000001</v>
      </c>
      <c r="G15" s="4">
        <v>10907.208000000001</v>
      </c>
    </row>
    <row r="16" spans="1:7" ht="15.6" customHeight="1" x14ac:dyDescent="0.25">
      <c r="A16" s="87"/>
      <c r="B16" s="6" t="s">
        <v>157</v>
      </c>
      <c r="C16" s="6" t="s">
        <v>163</v>
      </c>
      <c r="D16" s="6" t="s">
        <v>21</v>
      </c>
      <c r="E16" s="8">
        <v>4020</v>
      </c>
      <c r="F16" s="9">
        <v>3.097</v>
      </c>
      <c r="G16" s="4">
        <v>12449.94</v>
      </c>
    </row>
    <row r="17" spans="1:7" ht="15.6" customHeight="1" x14ac:dyDescent="0.25">
      <c r="A17" s="87"/>
      <c r="B17" s="6" t="s">
        <v>157</v>
      </c>
      <c r="C17" s="6" t="s">
        <v>164</v>
      </c>
      <c r="D17" s="6" t="s">
        <v>21</v>
      </c>
      <c r="E17" s="8">
        <v>3532</v>
      </c>
      <c r="F17" s="9">
        <v>3.0950000000000002</v>
      </c>
      <c r="G17" s="4">
        <v>10931.54</v>
      </c>
    </row>
    <row r="18" spans="1:7" ht="15.6" customHeight="1" x14ac:dyDescent="0.25">
      <c r="A18" s="87"/>
      <c r="B18" s="6" t="s">
        <v>157</v>
      </c>
      <c r="C18" s="6" t="s">
        <v>164</v>
      </c>
      <c r="D18" s="6" t="s">
        <v>21</v>
      </c>
      <c r="E18" s="8">
        <v>267</v>
      </c>
      <c r="F18" s="9">
        <v>3.0950000000000002</v>
      </c>
      <c r="G18" s="4">
        <v>826.36500000000001</v>
      </c>
    </row>
    <row r="19" spans="1:7" ht="15.6" customHeight="1" x14ac:dyDescent="0.25">
      <c r="A19" s="87"/>
      <c r="B19" s="6" t="s">
        <v>157</v>
      </c>
      <c r="C19" s="6" t="s">
        <v>165</v>
      </c>
      <c r="D19" s="6" t="s">
        <v>21</v>
      </c>
      <c r="E19" s="8">
        <v>3559</v>
      </c>
      <c r="F19" s="9">
        <v>3.0920000000000001</v>
      </c>
      <c r="G19" s="4">
        <v>11004.428</v>
      </c>
    </row>
    <row r="20" spans="1:7" ht="15.6" customHeight="1" x14ac:dyDescent="0.25">
      <c r="A20" s="87"/>
      <c r="B20" s="6" t="s">
        <v>157</v>
      </c>
      <c r="C20" s="6" t="s">
        <v>166</v>
      </c>
      <c r="D20" s="6" t="s">
        <v>21</v>
      </c>
      <c r="E20" s="8">
        <v>4160</v>
      </c>
      <c r="F20" s="9">
        <v>3.0979999999999999</v>
      </c>
      <c r="G20" s="4">
        <v>12887.68</v>
      </c>
    </row>
    <row r="21" spans="1:7" ht="15.6" customHeight="1" x14ac:dyDescent="0.25">
      <c r="A21" s="87"/>
      <c r="B21" s="6" t="s">
        <v>157</v>
      </c>
      <c r="C21" s="6" t="s">
        <v>166</v>
      </c>
      <c r="D21" s="6" t="s">
        <v>21</v>
      </c>
      <c r="E21" s="8">
        <v>190</v>
      </c>
      <c r="F21" s="9">
        <v>3.0979999999999999</v>
      </c>
      <c r="G21" s="4">
        <v>588.62</v>
      </c>
    </row>
    <row r="22" spans="1:7" ht="15.6" customHeight="1" x14ac:dyDescent="0.25">
      <c r="A22" s="87"/>
      <c r="B22" s="6" t="s">
        <v>157</v>
      </c>
      <c r="C22" s="6" t="s">
        <v>167</v>
      </c>
      <c r="D22" s="6" t="s">
        <v>21</v>
      </c>
      <c r="E22" s="8">
        <v>965</v>
      </c>
      <c r="F22" s="9">
        <v>3.0960000000000001</v>
      </c>
      <c r="G22" s="4">
        <v>2987.64</v>
      </c>
    </row>
    <row r="23" spans="1:7" ht="15.6" customHeight="1" x14ac:dyDescent="0.25">
      <c r="A23" s="87"/>
      <c r="B23" s="6" t="s">
        <v>157</v>
      </c>
      <c r="C23" s="6" t="s">
        <v>167</v>
      </c>
      <c r="D23" s="6" t="s">
        <v>21</v>
      </c>
      <c r="E23" s="8">
        <v>3903</v>
      </c>
      <c r="F23" s="9">
        <v>3.0960000000000001</v>
      </c>
      <c r="G23" s="4">
        <v>12083.688</v>
      </c>
    </row>
    <row r="24" spans="1:7" ht="15.6" customHeight="1" x14ac:dyDescent="0.25">
      <c r="A24" s="87"/>
      <c r="B24" s="6" t="s">
        <v>157</v>
      </c>
      <c r="C24" s="6" t="s">
        <v>168</v>
      </c>
      <c r="D24" s="6" t="s">
        <v>21</v>
      </c>
      <c r="E24" s="8">
        <v>2790</v>
      </c>
      <c r="F24" s="9">
        <v>3.0979999999999999</v>
      </c>
      <c r="G24" s="4">
        <v>8643.42</v>
      </c>
    </row>
    <row r="25" spans="1:7" ht="15.6" customHeight="1" x14ac:dyDescent="0.25">
      <c r="A25" s="87"/>
      <c r="B25" s="6" t="s">
        <v>157</v>
      </c>
      <c r="C25" s="6" t="s">
        <v>169</v>
      </c>
      <c r="D25" s="6" t="s">
        <v>21</v>
      </c>
      <c r="E25" s="8">
        <v>1779</v>
      </c>
      <c r="F25" s="9">
        <v>3.0990000000000002</v>
      </c>
      <c r="G25" s="4">
        <v>5513.1210000000001</v>
      </c>
    </row>
    <row r="26" spans="1:7" ht="15.6" customHeight="1" x14ac:dyDescent="0.25">
      <c r="A26" s="87"/>
      <c r="B26" s="6" t="s">
        <v>157</v>
      </c>
      <c r="C26" s="6" t="s">
        <v>169</v>
      </c>
      <c r="D26" s="6" t="s">
        <v>21</v>
      </c>
      <c r="E26" s="8">
        <v>10</v>
      </c>
      <c r="F26" s="9">
        <v>3.0990000000000002</v>
      </c>
      <c r="G26" s="4">
        <v>30.99</v>
      </c>
    </row>
    <row r="27" spans="1:7" ht="15.6" customHeight="1" x14ac:dyDescent="0.25">
      <c r="A27" s="87"/>
      <c r="B27" s="6" t="s">
        <v>157</v>
      </c>
      <c r="C27" s="6" t="s">
        <v>170</v>
      </c>
      <c r="D27" s="6" t="s">
        <v>21</v>
      </c>
      <c r="E27" s="8">
        <v>4471</v>
      </c>
      <c r="F27" s="9">
        <v>3.0979999999999999</v>
      </c>
      <c r="G27" s="4">
        <v>13851.157999999999</v>
      </c>
    </row>
    <row r="28" spans="1:7" ht="15.6" customHeight="1" x14ac:dyDescent="0.25">
      <c r="A28" s="87"/>
      <c r="B28" s="6" t="s">
        <v>157</v>
      </c>
      <c r="C28" s="6" t="s">
        <v>171</v>
      </c>
      <c r="D28" s="6" t="s">
        <v>21</v>
      </c>
      <c r="E28" s="8">
        <v>6199</v>
      </c>
      <c r="F28" s="9">
        <v>3.0960000000000001</v>
      </c>
      <c r="G28" s="4">
        <v>19192.103999999999</v>
      </c>
    </row>
    <row r="29" spans="1:7" ht="15.6" customHeight="1" x14ac:dyDescent="0.25">
      <c r="A29" s="87"/>
      <c r="B29" s="6" t="s">
        <v>157</v>
      </c>
      <c r="C29" s="6" t="s">
        <v>172</v>
      </c>
      <c r="D29" s="6" t="s">
        <v>21</v>
      </c>
      <c r="E29" s="8">
        <v>1698</v>
      </c>
      <c r="F29" s="9">
        <v>3.089</v>
      </c>
      <c r="G29" s="4">
        <v>5245.1220000000003</v>
      </c>
    </row>
    <row r="30" spans="1:7" ht="15.6" customHeight="1" x14ac:dyDescent="0.25">
      <c r="A30" s="87"/>
      <c r="B30" s="6" t="s">
        <v>157</v>
      </c>
      <c r="C30" s="6" t="s">
        <v>173</v>
      </c>
      <c r="D30" s="6" t="s">
        <v>21</v>
      </c>
      <c r="E30" s="8">
        <v>3969</v>
      </c>
      <c r="F30" s="9">
        <v>3.0859999999999999</v>
      </c>
      <c r="G30" s="4">
        <v>12248.334000000001</v>
      </c>
    </row>
    <row r="31" spans="1:7" ht="15.6" customHeight="1" x14ac:dyDescent="0.25">
      <c r="A31" s="87"/>
      <c r="B31" s="6" t="s">
        <v>157</v>
      </c>
      <c r="C31" s="6" t="s">
        <v>174</v>
      </c>
      <c r="D31" s="6" t="s">
        <v>21</v>
      </c>
      <c r="E31" s="8">
        <v>2306</v>
      </c>
      <c r="F31" s="9">
        <v>3.085</v>
      </c>
      <c r="G31" s="4">
        <v>7114.01</v>
      </c>
    </row>
    <row r="32" spans="1:7" ht="15.6" customHeight="1" x14ac:dyDescent="0.25">
      <c r="A32" s="87"/>
      <c r="B32" s="6" t="s">
        <v>157</v>
      </c>
      <c r="C32" s="6" t="s">
        <v>175</v>
      </c>
      <c r="D32" s="6" t="s">
        <v>21</v>
      </c>
      <c r="E32" s="8">
        <v>1410</v>
      </c>
      <c r="F32" s="9">
        <v>3.0840000000000001</v>
      </c>
      <c r="G32" s="4">
        <v>4348.4399999999996</v>
      </c>
    </row>
    <row r="33" spans="1:7" ht="15.6" customHeight="1" x14ac:dyDescent="0.25">
      <c r="A33" s="87"/>
      <c r="B33" s="6" t="s">
        <v>157</v>
      </c>
      <c r="C33" s="6" t="s">
        <v>175</v>
      </c>
      <c r="D33" s="6" t="s">
        <v>21</v>
      </c>
      <c r="E33" s="8">
        <v>1748</v>
      </c>
      <c r="F33" s="9">
        <v>3.0840000000000001</v>
      </c>
      <c r="G33" s="4">
        <v>5390.8320000000003</v>
      </c>
    </row>
    <row r="34" spans="1:7" ht="15.6" customHeight="1" x14ac:dyDescent="0.25">
      <c r="A34" s="87"/>
      <c r="B34" s="6" t="s">
        <v>157</v>
      </c>
      <c r="C34" s="6" t="s">
        <v>176</v>
      </c>
      <c r="D34" s="6" t="s">
        <v>21</v>
      </c>
      <c r="E34" s="8">
        <v>4789</v>
      </c>
      <c r="F34" s="9">
        <v>3.0830000000000002</v>
      </c>
      <c r="G34" s="4">
        <v>14764.486999999999</v>
      </c>
    </row>
    <row r="35" spans="1:7" ht="15.6" customHeight="1" x14ac:dyDescent="0.25">
      <c r="A35" s="87"/>
      <c r="B35" s="6" t="s">
        <v>157</v>
      </c>
      <c r="C35" s="6" t="s">
        <v>177</v>
      </c>
      <c r="D35" s="6" t="s">
        <v>21</v>
      </c>
      <c r="E35" s="8">
        <v>260</v>
      </c>
      <c r="F35" s="9">
        <v>3.0819999999999999</v>
      </c>
      <c r="G35" s="4">
        <v>801.32</v>
      </c>
    </row>
    <row r="36" spans="1:7" ht="15.6" customHeight="1" x14ac:dyDescent="0.25">
      <c r="A36" s="87"/>
      <c r="B36" s="6" t="s">
        <v>157</v>
      </c>
      <c r="C36" s="6" t="s">
        <v>178</v>
      </c>
      <c r="D36" s="6" t="s">
        <v>21</v>
      </c>
      <c r="E36" s="8">
        <v>6052</v>
      </c>
      <c r="F36" s="9">
        <v>3.0870000000000002</v>
      </c>
      <c r="G36" s="4">
        <v>18682.524000000001</v>
      </c>
    </row>
    <row r="37" spans="1:7" ht="15.6" customHeight="1" x14ac:dyDescent="0.25">
      <c r="A37" s="87"/>
      <c r="B37" s="6" t="s">
        <v>157</v>
      </c>
      <c r="C37" s="6" t="s">
        <v>179</v>
      </c>
      <c r="D37" s="6" t="s">
        <v>21</v>
      </c>
      <c r="E37" s="8">
        <v>1000</v>
      </c>
      <c r="F37" s="9">
        <v>3.0870000000000002</v>
      </c>
      <c r="G37" s="4">
        <v>3087</v>
      </c>
    </row>
    <row r="38" spans="1:7" ht="15.6" customHeight="1" x14ac:dyDescent="0.25">
      <c r="A38" s="87"/>
      <c r="B38" s="6" t="s">
        <v>157</v>
      </c>
      <c r="C38" s="6" t="s">
        <v>180</v>
      </c>
      <c r="D38" s="6" t="s">
        <v>21</v>
      </c>
      <c r="E38" s="8">
        <v>5600</v>
      </c>
      <c r="F38" s="9">
        <v>3.085</v>
      </c>
      <c r="G38" s="4">
        <v>17276</v>
      </c>
    </row>
    <row r="39" spans="1:7" ht="15.6" customHeight="1" x14ac:dyDescent="0.25">
      <c r="A39" s="87"/>
      <c r="B39" s="6" t="s">
        <v>157</v>
      </c>
      <c r="C39" s="6" t="s">
        <v>181</v>
      </c>
      <c r="D39" s="6" t="s">
        <v>21</v>
      </c>
      <c r="E39" s="8">
        <v>4217</v>
      </c>
      <c r="F39" s="9">
        <v>3.0840000000000001</v>
      </c>
      <c r="G39" s="4">
        <v>13005.227999999999</v>
      </c>
    </row>
    <row r="40" spans="1:7" ht="15.6" customHeight="1" x14ac:dyDescent="0.25">
      <c r="A40" s="87"/>
      <c r="B40" s="6" t="s">
        <v>157</v>
      </c>
      <c r="C40" s="6" t="s">
        <v>182</v>
      </c>
      <c r="D40" s="6" t="s">
        <v>21</v>
      </c>
      <c r="E40" s="8">
        <v>2993</v>
      </c>
      <c r="F40" s="9">
        <v>3.0830000000000002</v>
      </c>
      <c r="G40" s="4">
        <v>9227.4189999999999</v>
      </c>
    </row>
    <row r="41" spans="1:7" ht="15.6" customHeight="1" x14ac:dyDescent="0.25">
      <c r="A41" s="87"/>
      <c r="B41" s="6" t="s">
        <v>157</v>
      </c>
      <c r="C41" s="6" t="s">
        <v>183</v>
      </c>
      <c r="D41" s="6" t="s">
        <v>21</v>
      </c>
      <c r="E41" s="8">
        <v>762</v>
      </c>
      <c r="F41" s="9">
        <v>3.0859999999999999</v>
      </c>
      <c r="G41" s="4">
        <v>2351.5320000000002</v>
      </c>
    </row>
    <row r="42" spans="1:7" ht="15.6" customHeight="1" x14ac:dyDescent="0.25">
      <c r="A42" s="87"/>
      <c r="B42" s="6" t="s">
        <v>157</v>
      </c>
      <c r="C42" s="6" t="s">
        <v>183</v>
      </c>
      <c r="D42" s="6" t="s">
        <v>21</v>
      </c>
      <c r="E42" s="8">
        <v>5650</v>
      </c>
      <c r="F42" s="9">
        <v>3.0859999999999999</v>
      </c>
      <c r="G42" s="4">
        <v>17435.900000000001</v>
      </c>
    </row>
    <row r="43" spans="1:7" ht="15.6" customHeight="1" x14ac:dyDescent="0.25">
      <c r="A43" s="87"/>
      <c r="B43" s="6" t="s">
        <v>157</v>
      </c>
      <c r="C43" s="6" t="s">
        <v>183</v>
      </c>
      <c r="D43" s="6" t="s">
        <v>21</v>
      </c>
      <c r="E43" s="8">
        <v>72</v>
      </c>
      <c r="F43" s="9">
        <v>3.0859999999999999</v>
      </c>
      <c r="G43" s="4">
        <v>222.19200000000001</v>
      </c>
    </row>
    <row r="44" spans="1:7" ht="15.6" customHeight="1" x14ac:dyDescent="0.25">
      <c r="A44" s="87"/>
      <c r="B44" s="6" t="s">
        <v>157</v>
      </c>
      <c r="C44" s="6" t="s">
        <v>184</v>
      </c>
      <c r="D44" s="6" t="s">
        <v>21</v>
      </c>
      <c r="E44" s="8">
        <v>1257</v>
      </c>
      <c r="F44" s="9">
        <v>3.09</v>
      </c>
      <c r="G44" s="4">
        <v>3884.13</v>
      </c>
    </row>
    <row r="45" spans="1:7" ht="15.6" customHeight="1" x14ac:dyDescent="0.25">
      <c r="A45" s="87"/>
      <c r="B45" s="6" t="s">
        <v>157</v>
      </c>
      <c r="C45" s="6" t="s">
        <v>184</v>
      </c>
      <c r="D45" s="6" t="s">
        <v>21</v>
      </c>
      <c r="E45" s="8">
        <v>3829</v>
      </c>
      <c r="F45" s="9">
        <v>3.09</v>
      </c>
      <c r="G45" s="4">
        <v>11831.61</v>
      </c>
    </row>
    <row r="46" spans="1:7" ht="15.6" customHeight="1" x14ac:dyDescent="0.25">
      <c r="A46" s="87"/>
      <c r="B46" s="6" t="s">
        <v>157</v>
      </c>
      <c r="C46" s="6" t="s">
        <v>185</v>
      </c>
      <c r="D46" s="6" t="s">
        <v>21</v>
      </c>
      <c r="E46" s="8">
        <v>6022</v>
      </c>
      <c r="F46" s="9">
        <v>3.09</v>
      </c>
      <c r="G46" s="4">
        <v>18607.98</v>
      </c>
    </row>
    <row r="47" spans="1:7" ht="15.6" customHeight="1" x14ac:dyDescent="0.25">
      <c r="A47" s="87"/>
      <c r="B47" s="6" t="s">
        <v>157</v>
      </c>
      <c r="C47" s="6" t="s">
        <v>186</v>
      </c>
      <c r="D47" s="6" t="s">
        <v>21</v>
      </c>
      <c r="E47" s="8">
        <v>700</v>
      </c>
      <c r="F47" s="9">
        <v>3.089</v>
      </c>
      <c r="G47" s="4">
        <v>2162.3000000000002</v>
      </c>
    </row>
    <row r="48" spans="1:7" ht="15.6" customHeight="1" x14ac:dyDescent="0.25">
      <c r="A48" s="87"/>
      <c r="B48" s="6" t="s">
        <v>157</v>
      </c>
      <c r="C48" s="6" t="s">
        <v>186</v>
      </c>
      <c r="D48" s="6" t="s">
        <v>21</v>
      </c>
      <c r="E48" s="8">
        <v>1900</v>
      </c>
      <c r="F48" s="9">
        <v>3.089</v>
      </c>
      <c r="G48" s="4">
        <v>5869.1</v>
      </c>
    </row>
    <row r="49" spans="1:7" ht="15.6" customHeight="1" x14ac:dyDescent="0.25">
      <c r="A49" s="87"/>
      <c r="B49" s="6" t="s">
        <v>157</v>
      </c>
      <c r="C49" s="6" t="s">
        <v>186</v>
      </c>
      <c r="D49" s="6" t="s">
        <v>21</v>
      </c>
      <c r="E49" s="8">
        <v>1549</v>
      </c>
      <c r="F49" s="9">
        <v>3.089</v>
      </c>
      <c r="G49" s="4">
        <v>4784.8609999999999</v>
      </c>
    </row>
    <row r="50" spans="1:7" ht="15.6" customHeight="1" x14ac:dyDescent="0.25">
      <c r="A50" s="87"/>
      <c r="B50" s="6" t="s">
        <v>157</v>
      </c>
      <c r="C50" s="6" t="s">
        <v>187</v>
      </c>
      <c r="D50" s="6" t="s">
        <v>21</v>
      </c>
      <c r="E50" s="8">
        <v>4245</v>
      </c>
      <c r="F50" s="9">
        <v>3.0779999999999998</v>
      </c>
      <c r="G50" s="4">
        <v>13066.11</v>
      </c>
    </row>
    <row r="51" spans="1:7" ht="15.6" customHeight="1" x14ac:dyDescent="0.25">
      <c r="A51" s="87"/>
      <c r="B51" s="6" t="s">
        <v>157</v>
      </c>
      <c r="C51" s="6" t="s">
        <v>188</v>
      </c>
      <c r="D51" s="6" t="s">
        <v>21</v>
      </c>
      <c r="E51" s="8">
        <v>872</v>
      </c>
      <c r="F51" s="9">
        <v>3.0739999999999998</v>
      </c>
      <c r="G51" s="4">
        <v>2680.5279999999998</v>
      </c>
    </row>
    <row r="52" spans="1:7" ht="15.6" customHeight="1" x14ac:dyDescent="0.25">
      <c r="A52" s="87"/>
      <c r="B52" s="6" t="s">
        <v>157</v>
      </c>
      <c r="C52" s="6" t="s">
        <v>188</v>
      </c>
      <c r="D52" s="6" t="s">
        <v>21</v>
      </c>
      <c r="E52" s="8">
        <v>2125</v>
      </c>
      <c r="F52" s="9">
        <v>3.0739999999999998</v>
      </c>
      <c r="G52" s="4">
        <v>6532.25</v>
      </c>
    </row>
    <row r="53" spans="1:7" ht="15.6" customHeight="1" x14ac:dyDescent="0.25">
      <c r="A53" s="87"/>
      <c r="B53" s="6" t="s">
        <v>157</v>
      </c>
      <c r="C53" s="6" t="s">
        <v>188</v>
      </c>
      <c r="D53" s="6" t="s">
        <v>21</v>
      </c>
      <c r="E53" s="8">
        <v>872</v>
      </c>
      <c r="F53" s="9">
        <v>3.0739999999999998</v>
      </c>
      <c r="G53" s="4">
        <v>2680.5279999999998</v>
      </c>
    </row>
    <row r="54" spans="1:7" ht="15.6" customHeight="1" x14ac:dyDescent="0.25">
      <c r="A54" s="87"/>
      <c r="B54" s="6" t="s">
        <v>157</v>
      </c>
      <c r="C54" s="6" t="s">
        <v>189</v>
      </c>
      <c r="D54" s="6" t="s">
        <v>21</v>
      </c>
      <c r="E54" s="8">
        <v>1794</v>
      </c>
      <c r="F54" s="9">
        <v>3.073</v>
      </c>
      <c r="G54" s="4">
        <v>5512.9620000000004</v>
      </c>
    </row>
    <row r="55" spans="1:7" ht="15.6" customHeight="1" x14ac:dyDescent="0.25">
      <c r="A55" s="87"/>
      <c r="B55" s="6" t="s">
        <v>157</v>
      </c>
      <c r="C55" s="6" t="s">
        <v>189</v>
      </c>
      <c r="D55" s="6" t="s">
        <v>21</v>
      </c>
      <c r="E55" s="8">
        <v>1507</v>
      </c>
      <c r="F55" s="9">
        <v>3.073</v>
      </c>
      <c r="G55" s="4">
        <v>4631.0110000000004</v>
      </c>
    </row>
    <row r="56" spans="1:7" ht="15.6" customHeight="1" x14ac:dyDescent="0.25">
      <c r="A56" s="87"/>
      <c r="B56" s="6" t="s">
        <v>157</v>
      </c>
      <c r="C56" s="6" t="s">
        <v>190</v>
      </c>
      <c r="D56" s="6" t="s">
        <v>21</v>
      </c>
      <c r="E56" s="8">
        <v>2794</v>
      </c>
      <c r="F56" s="9">
        <v>3.073</v>
      </c>
      <c r="G56" s="4">
        <v>8585.9619999999995</v>
      </c>
    </row>
    <row r="57" spans="1:7" ht="15.6" customHeight="1" x14ac:dyDescent="0.25">
      <c r="A57" s="87"/>
      <c r="B57" s="6" t="s">
        <v>157</v>
      </c>
      <c r="C57" s="6" t="s">
        <v>190</v>
      </c>
      <c r="D57" s="6" t="s">
        <v>21</v>
      </c>
      <c r="E57" s="8">
        <v>617</v>
      </c>
      <c r="F57" s="9">
        <v>3.073</v>
      </c>
      <c r="G57" s="4">
        <v>1896.0409999999999</v>
      </c>
    </row>
    <row r="58" spans="1:7" ht="15.6" customHeight="1" x14ac:dyDescent="0.25">
      <c r="A58" s="87"/>
      <c r="B58" s="6" t="s">
        <v>157</v>
      </c>
      <c r="C58" s="6" t="s">
        <v>190</v>
      </c>
      <c r="D58" s="6" t="s">
        <v>21</v>
      </c>
      <c r="E58" s="8">
        <v>1793</v>
      </c>
      <c r="F58" s="9">
        <v>3.073</v>
      </c>
      <c r="G58" s="4">
        <v>5509.8890000000001</v>
      </c>
    </row>
    <row r="59" spans="1:7" ht="15.6" customHeight="1" x14ac:dyDescent="0.25">
      <c r="A59" s="87"/>
      <c r="B59" s="6" t="s">
        <v>157</v>
      </c>
      <c r="C59" s="6" t="s">
        <v>191</v>
      </c>
      <c r="D59" s="6" t="s">
        <v>21</v>
      </c>
      <c r="E59" s="8">
        <v>2159</v>
      </c>
      <c r="F59" s="9">
        <v>3.0680000000000001</v>
      </c>
      <c r="G59" s="4">
        <v>6623.8119999999999</v>
      </c>
    </row>
    <row r="60" spans="1:7" ht="15.6" customHeight="1" x14ac:dyDescent="0.25">
      <c r="A60" s="87"/>
      <c r="B60" s="6" t="s">
        <v>157</v>
      </c>
      <c r="C60" s="6" t="s">
        <v>192</v>
      </c>
      <c r="D60" s="6" t="s">
        <v>21</v>
      </c>
      <c r="E60" s="8">
        <v>5148</v>
      </c>
      <c r="F60" s="9">
        <v>3.073</v>
      </c>
      <c r="G60" s="4">
        <v>15819.804</v>
      </c>
    </row>
    <row r="61" spans="1:7" ht="15.6" customHeight="1" x14ac:dyDescent="0.25">
      <c r="A61" s="87"/>
      <c r="B61" s="6" t="s">
        <v>157</v>
      </c>
      <c r="C61" s="6" t="s">
        <v>193</v>
      </c>
      <c r="D61" s="6" t="s">
        <v>21</v>
      </c>
      <c r="E61" s="8">
        <v>4432</v>
      </c>
      <c r="F61" s="9">
        <v>3.0649999999999999</v>
      </c>
      <c r="G61" s="4">
        <v>13584.08</v>
      </c>
    </row>
    <row r="62" spans="1:7" ht="15.6" customHeight="1" x14ac:dyDescent="0.25">
      <c r="A62" s="87"/>
      <c r="B62" s="6" t="s">
        <v>157</v>
      </c>
      <c r="C62" s="6" t="s">
        <v>194</v>
      </c>
      <c r="D62" s="6" t="s">
        <v>21</v>
      </c>
      <c r="E62" s="8">
        <v>491</v>
      </c>
      <c r="F62" s="9">
        <v>3.0619999999999998</v>
      </c>
      <c r="G62" s="4">
        <v>1503.442</v>
      </c>
    </row>
    <row r="63" spans="1:7" ht="15.6" customHeight="1" x14ac:dyDescent="0.25">
      <c r="A63" s="87"/>
      <c r="B63" s="6" t="s">
        <v>157</v>
      </c>
      <c r="C63" s="6" t="s">
        <v>194</v>
      </c>
      <c r="D63" s="6" t="s">
        <v>21</v>
      </c>
      <c r="E63" s="8">
        <v>4439</v>
      </c>
      <c r="F63" s="9">
        <v>3.0619999999999998</v>
      </c>
      <c r="G63" s="4">
        <v>13592.218000000001</v>
      </c>
    </row>
    <row r="64" spans="1:7" ht="15.6" customHeight="1" x14ac:dyDescent="0.25">
      <c r="A64" s="87"/>
      <c r="B64" s="6" t="s">
        <v>157</v>
      </c>
      <c r="C64" s="6" t="s">
        <v>195</v>
      </c>
      <c r="D64" s="6" t="s">
        <v>21</v>
      </c>
      <c r="E64" s="8">
        <v>2189</v>
      </c>
      <c r="F64" s="9">
        <v>3.0609999999999999</v>
      </c>
      <c r="G64" s="4">
        <v>6700.5290000000005</v>
      </c>
    </row>
    <row r="65" spans="1:7" ht="15.6" customHeight="1" x14ac:dyDescent="0.25">
      <c r="A65" s="87"/>
      <c r="B65" s="6" t="s">
        <v>157</v>
      </c>
      <c r="C65" s="6" t="s">
        <v>196</v>
      </c>
      <c r="D65" s="6" t="s">
        <v>21</v>
      </c>
      <c r="E65" s="8">
        <v>2049</v>
      </c>
      <c r="F65" s="9">
        <v>3.0609999999999999</v>
      </c>
      <c r="G65" s="4">
        <v>6271.9889999999996</v>
      </c>
    </row>
    <row r="66" spans="1:7" ht="15.6" customHeight="1" x14ac:dyDescent="0.25">
      <c r="A66" s="87"/>
      <c r="B66" s="6" t="s">
        <v>157</v>
      </c>
      <c r="C66" s="6" t="s">
        <v>197</v>
      </c>
      <c r="D66" s="6" t="s">
        <v>21</v>
      </c>
      <c r="E66" s="8">
        <v>5072</v>
      </c>
      <c r="F66" s="9">
        <v>3.069</v>
      </c>
      <c r="G66" s="4">
        <v>15565.968000000001</v>
      </c>
    </row>
    <row r="67" spans="1:7" ht="15.6" customHeight="1" x14ac:dyDescent="0.25">
      <c r="A67" s="87"/>
      <c r="B67" s="6" t="s">
        <v>157</v>
      </c>
      <c r="C67" s="6" t="s">
        <v>198</v>
      </c>
      <c r="D67" s="6" t="s">
        <v>21</v>
      </c>
      <c r="E67" s="8">
        <v>4425</v>
      </c>
      <c r="F67" s="9">
        <v>3.07</v>
      </c>
      <c r="G67" s="4">
        <v>13584.75</v>
      </c>
    </row>
    <row r="68" spans="1:7" ht="15.6" customHeight="1" x14ac:dyDescent="0.25">
      <c r="A68" s="87"/>
      <c r="B68" s="6" t="s">
        <v>157</v>
      </c>
      <c r="C68" s="6" t="s">
        <v>199</v>
      </c>
      <c r="D68" s="6" t="s">
        <v>21</v>
      </c>
      <c r="E68" s="8">
        <v>1298</v>
      </c>
      <c r="F68" s="9">
        <v>3.0659999999999998</v>
      </c>
      <c r="G68" s="4">
        <v>3979.6680000000001</v>
      </c>
    </row>
    <row r="69" spans="1:7" ht="15.6" customHeight="1" x14ac:dyDescent="0.25">
      <c r="A69" s="87"/>
      <c r="B69" s="6" t="s">
        <v>157</v>
      </c>
      <c r="C69" s="6" t="s">
        <v>200</v>
      </c>
      <c r="D69" s="6" t="s">
        <v>21</v>
      </c>
      <c r="E69" s="8">
        <v>3441</v>
      </c>
      <c r="F69" s="9">
        <v>3.0659999999999998</v>
      </c>
      <c r="G69" s="4">
        <v>10550.106</v>
      </c>
    </row>
    <row r="70" spans="1:7" ht="15.6" customHeight="1" x14ac:dyDescent="0.25">
      <c r="A70" s="87"/>
      <c r="B70" s="6" t="s">
        <v>157</v>
      </c>
      <c r="C70" s="6" t="s">
        <v>200</v>
      </c>
      <c r="D70" s="6" t="s">
        <v>21</v>
      </c>
      <c r="E70" s="8">
        <v>1</v>
      </c>
      <c r="F70" s="9">
        <v>3.0659999999999998</v>
      </c>
      <c r="G70" s="4">
        <v>3.0659999999999998</v>
      </c>
    </row>
    <row r="71" spans="1:7" ht="15.6" customHeight="1" x14ac:dyDescent="0.25">
      <c r="A71" s="87"/>
      <c r="B71" s="6" t="s">
        <v>157</v>
      </c>
      <c r="C71" s="6" t="s">
        <v>201</v>
      </c>
      <c r="D71" s="6" t="s">
        <v>21</v>
      </c>
      <c r="E71" s="8">
        <v>4339</v>
      </c>
      <c r="F71" s="9">
        <v>3.07</v>
      </c>
      <c r="G71" s="4">
        <v>13320.73</v>
      </c>
    </row>
    <row r="72" spans="1:7" ht="15.6" customHeight="1" x14ac:dyDescent="0.25">
      <c r="A72" s="87"/>
      <c r="B72" s="6" t="s">
        <v>157</v>
      </c>
      <c r="C72" s="6" t="s">
        <v>202</v>
      </c>
      <c r="D72" s="6" t="s">
        <v>21</v>
      </c>
      <c r="E72" s="8">
        <v>4300</v>
      </c>
      <c r="F72" s="9">
        <v>3.0739999999999998</v>
      </c>
      <c r="G72" s="4">
        <v>13218.2</v>
      </c>
    </row>
    <row r="73" spans="1:7" ht="15.6" customHeight="1" x14ac:dyDescent="0.25">
      <c r="A73" s="87"/>
      <c r="B73" s="6" t="s">
        <v>157</v>
      </c>
      <c r="C73" s="6" t="s">
        <v>202</v>
      </c>
      <c r="D73" s="6" t="s">
        <v>21</v>
      </c>
      <c r="E73" s="8">
        <v>81</v>
      </c>
      <c r="F73" s="9">
        <v>3.0739999999999998</v>
      </c>
      <c r="G73" s="4">
        <v>248.994</v>
      </c>
    </row>
    <row r="74" spans="1:7" ht="15.6" customHeight="1" x14ac:dyDescent="0.25">
      <c r="A74" s="87"/>
      <c r="B74" s="6" t="s">
        <v>157</v>
      </c>
      <c r="C74" s="6" t="s">
        <v>134</v>
      </c>
      <c r="D74" s="6" t="s">
        <v>21</v>
      </c>
      <c r="E74" s="8">
        <v>4742</v>
      </c>
      <c r="F74" s="9">
        <v>3.0670000000000002</v>
      </c>
      <c r="G74" s="4">
        <v>14543.714</v>
      </c>
    </row>
    <row r="75" spans="1:7" ht="15.6" customHeight="1" x14ac:dyDescent="0.25">
      <c r="A75" s="87"/>
      <c r="B75" s="6" t="s">
        <v>157</v>
      </c>
      <c r="C75" s="6" t="s">
        <v>203</v>
      </c>
      <c r="D75" s="6" t="s">
        <v>21</v>
      </c>
      <c r="E75" s="8">
        <v>4983</v>
      </c>
      <c r="F75" s="9">
        <v>3.0670000000000002</v>
      </c>
      <c r="G75" s="4">
        <v>15282.861000000001</v>
      </c>
    </row>
    <row r="76" spans="1:7" ht="15.6" customHeight="1" x14ac:dyDescent="0.25">
      <c r="A76" s="87"/>
      <c r="B76" s="6" t="s">
        <v>157</v>
      </c>
      <c r="C76" s="6" t="s">
        <v>204</v>
      </c>
      <c r="D76" s="6" t="s">
        <v>21</v>
      </c>
      <c r="E76" s="8">
        <v>3506</v>
      </c>
      <c r="F76" s="9">
        <v>3.0680000000000001</v>
      </c>
      <c r="G76" s="4">
        <v>10756.407999999999</v>
      </c>
    </row>
    <row r="77" spans="1:7" ht="15.6" customHeight="1" x14ac:dyDescent="0.25">
      <c r="A77" s="87"/>
      <c r="B77" s="6" t="s">
        <v>157</v>
      </c>
      <c r="C77" s="6" t="s">
        <v>204</v>
      </c>
      <c r="D77" s="6" t="s">
        <v>21</v>
      </c>
      <c r="E77" s="8">
        <v>819</v>
      </c>
      <c r="F77" s="9">
        <v>3.0680000000000001</v>
      </c>
      <c r="G77" s="4">
        <v>2512.692</v>
      </c>
    </row>
    <row r="78" spans="1:7" ht="15.6" customHeight="1" x14ac:dyDescent="0.25">
      <c r="A78" s="87"/>
      <c r="B78" s="6" t="s">
        <v>157</v>
      </c>
      <c r="C78" s="6" t="s">
        <v>205</v>
      </c>
      <c r="D78" s="6" t="s">
        <v>21</v>
      </c>
      <c r="E78" s="8">
        <v>583</v>
      </c>
      <c r="F78" s="9">
        <v>3.0659999999999998</v>
      </c>
      <c r="G78" s="4">
        <v>1787.4780000000001</v>
      </c>
    </row>
    <row r="79" spans="1:7" ht="15.6" customHeight="1" x14ac:dyDescent="0.25">
      <c r="A79" s="87"/>
      <c r="B79" s="6" t="s">
        <v>157</v>
      </c>
      <c r="C79" s="6" t="s">
        <v>205</v>
      </c>
      <c r="D79" s="6" t="s">
        <v>21</v>
      </c>
      <c r="E79" s="8">
        <v>4392</v>
      </c>
      <c r="F79" s="9">
        <v>3.0659999999999998</v>
      </c>
      <c r="G79" s="4">
        <v>13465.871999999999</v>
      </c>
    </row>
    <row r="80" spans="1:7" ht="15.6" customHeight="1" x14ac:dyDescent="0.25">
      <c r="A80" s="87"/>
      <c r="B80" s="6" t="s">
        <v>157</v>
      </c>
      <c r="C80" s="6" t="s">
        <v>206</v>
      </c>
      <c r="D80" s="6" t="s">
        <v>21</v>
      </c>
      <c r="E80" s="8">
        <v>4873</v>
      </c>
      <c r="F80" s="9">
        <v>3.0739999999999998</v>
      </c>
      <c r="G80" s="4">
        <v>14979.602000000001</v>
      </c>
    </row>
    <row r="81" spans="1:7" ht="15.6" customHeight="1" x14ac:dyDescent="0.25">
      <c r="A81" s="87"/>
      <c r="B81" s="6" t="s">
        <v>157</v>
      </c>
      <c r="C81" s="6" t="s">
        <v>207</v>
      </c>
      <c r="D81" s="6" t="s">
        <v>21</v>
      </c>
      <c r="E81" s="8">
        <v>3121</v>
      </c>
      <c r="F81" s="9">
        <v>3.0720000000000001</v>
      </c>
      <c r="G81" s="4">
        <v>9587.7119999999995</v>
      </c>
    </row>
    <row r="82" spans="1:7" ht="15.6" customHeight="1" x14ac:dyDescent="0.25">
      <c r="A82" s="87"/>
      <c r="B82" s="6" t="s">
        <v>157</v>
      </c>
      <c r="C82" s="6" t="s">
        <v>208</v>
      </c>
      <c r="D82" s="6" t="s">
        <v>21</v>
      </c>
      <c r="E82" s="8">
        <v>2000</v>
      </c>
      <c r="F82" s="9">
        <v>3.0750000000000002</v>
      </c>
      <c r="G82" s="4">
        <v>6150</v>
      </c>
    </row>
    <row r="83" spans="1:7" ht="15.6" customHeight="1" x14ac:dyDescent="0.25">
      <c r="A83" s="87"/>
      <c r="B83" s="6" t="s">
        <v>157</v>
      </c>
      <c r="C83" s="6" t="s">
        <v>208</v>
      </c>
      <c r="D83" s="6" t="s">
        <v>21</v>
      </c>
      <c r="E83" s="8">
        <v>1961</v>
      </c>
      <c r="F83" s="9">
        <v>3.0750000000000002</v>
      </c>
      <c r="G83" s="4">
        <v>6030.0749999999998</v>
      </c>
    </row>
    <row r="84" spans="1:7" ht="15.6" customHeight="1" x14ac:dyDescent="0.25">
      <c r="A84" s="87"/>
      <c r="B84" s="6" t="s">
        <v>157</v>
      </c>
      <c r="C84" s="6" t="s">
        <v>208</v>
      </c>
      <c r="D84" s="6" t="s">
        <v>21</v>
      </c>
      <c r="E84" s="8">
        <v>604</v>
      </c>
      <c r="F84" s="9">
        <v>3.0750000000000002</v>
      </c>
      <c r="G84" s="4">
        <v>1857.3</v>
      </c>
    </row>
    <row r="85" spans="1:7" ht="15.6" customHeight="1" x14ac:dyDescent="0.25">
      <c r="A85" s="87"/>
      <c r="B85" s="6" t="s">
        <v>157</v>
      </c>
      <c r="C85" s="6" t="s">
        <v>208</v>
      </c>
      <c r="D85" s="6" t="s">
        <v>21</v>
      </c>
      <c r="E85" s="8">
        <v>2287</v>
      </c>
      <c r="F85" s="9">
        <v>3.0750000000000002</v>
      </c>
      <c r="G85" s="4">
        <v>7032.5249999999996</v>
      </c>
    </row>
    <row r="86" spans="1:7" ht="15.6" customHeight="1" x14ac:dyDescent="0.25">
      <c r="A86" s="87"/>
      <c r="B86" s="6" t="s">
        <v>157</v>
      </c>
      <c r="C86" s="6" t="s">
        <v>208</v>
      </c>
      <c r="D86" s="6" t="s">
        <v>21</v>
      </c>
      <c r="E86" s="8">
        <v>592</v>
      </c>
      <c r="F86" s="9">
        <v>3.0750000000000002</v>
      </c>
      <c r="G86" s="4">
        <v>1820.4</v>
      </c>
    </row>
    <row r="87" spans="1:7" ht="15.6" customHeight="1" x14ac:dyDescent="0.25">
      <c r="A87" s="87"/>
      <c r="B87" s="6" t="s">
        <v>157</v>
      </c>
      <c r="C87" s="6" t="s">
        <v>208</v>
      </c>
      <c r="D87" s="6" t="s">
        <v>21</v>
      </c>
      <c r="E87" s="8">
        <v>301</v>
      </c>
      <c r="F87" s="9">
        <v>3.0750000000000002</v>
      </c>
      <c r="G87" s="4">
        <v>925.57500000000005</v>
      </c>
    </row>
    <row r="88" spans="1:7" ht="15.6" customHeight="1" x14ac:dyDescent="0.25">
      <c r="A88" s="87"/>
      <c r="B88" s="6" t="s">
        <v>157</v>
      </c>
      <c r="C88" s="6" t="s">
        <v>209</v>
      </c>
      <c r="D88" s="6" t="s">
        <v>21</v>
      </c>
      <c r="E88" s="8">
        <v>3888</v>
      </c>
      <c r="F88" s="9">
        <v>3.077</v>
      </c>
      <c r="G88" s="4">
        <v>11963.376</v>
      </c>
    </row>
    <row r="89" spans="1:7" ht="15.6" customHeight="1" x14ac:dyDescent="0.25">
      <c r="A89" s="87"/>
      <c r="B89" s="6" t="s">
        <v>157</v>
      </c>
      <c r="C89" s="6" t="s">
        <v>210</v>
      </c>
      <c r="D89" s="6" t="s">
        <v>21</v>
      </c>
      <c r="E89" s="8">
        <v>2000</v>
      </c>
      <c r="F89" s="9">
        <v>3.08</v>
      </c>
      <c r="G89" s="4">
        <v>6160</v>
      </c>
    </row>
    <row r="90" spans="1:7" ht="15.6" customHeight="1" x14ac:dyDescent="0.25">
      <c r="A90" s="87"/>
      <c r="B90" s="6" t="s">
        <v>157</v>
      </c>
      <c r="C90" s="6" t="s">
        <v>210</v>
      </c>
      <c r="D90" s="6" t="s">
        <v>21</v>
      </c>
      <c r="E90" s="8">
        <v>354</v>
      </c>
      <c r="F90" s="9">
        <v>3.08</v>
      </c>
      <c r="G90" s="4">
        <v>1090.32</v>
      </c>
    </row>
    <row r="91" spans="1:7" ht="15.6" customHeight="1" x14ac:dyDescent="0.25">
      <c r="A91" s="87"/>
      <c r="B91" s="6" t="s">
        <v>157</v>
      </c>
      <c r="C91" s="6" t="s">
        <v>210</v>
      </c>
      <c r="D91" s="6" t="s">
        <v>21</v>
      </c>
      <c r="E91" s="8">
        <v>1612</v>
      </c>
      <c r="F91" s="9">
        <v>3.08</v>
      </c>
      <c r="G91" s="4">
        <v>4964.96</v>
      </c>
    </row>
    <row r="92" spans="1:7" ht="15.6" customHeight="1" x14ac:dyDescent="0.25">
      <c r="A92" s="87"/>
      <c r="B92" s="6" t="s">
        <v>157</v>
      </c>
      <c r="C92" s="6" t="s">
        <v>210</v>
      </c>
      <c r="D92" s="6" t="s">
        <v>21</v>
      </c>
      <c r="E92" s="8">
        <v>703</v>
      </c>
      <c r="F92" s="9">
        <v>3.08</v>
      </c>
      <c r="G92" s="4">
        <v>2165.2399999999998</v>
      </c>
    </row>
    <row r="93" spans="1:7" ht="15.6" customHeight="1" x14ac:dyDescent="0.25">
      <c r="A93" s="87"/>
      <c r="B93" s="6" t="s">
        <v>157</v>
      </c>
      <c r="C93" s="6" t="s">
        <v>211</v>
      </c>
      <c r="D93" s="6" t="s">
        <v>21</v>
      </c>
      <c r="E93" s="8">
        <v>329</v>
      </c>
      <c r="F93" s="9">
        <v>3.081</v>
      </c>
      <c r="G93" s="4">
        <v>1013.649</v>
      </c>
    </row>
    <row r="94" spans="1:7" ht="15.6" customHeight="1" x14ac:dyDescent="0.25">
      <c r="A94" s="87"/>
      <c r="B94" s="6" t="s">
        <v>157</v>
      </c>
      <c r="C94" s="6" t="s">
        <v>211</v>
      </c>
      <c r="D94" s="6" t="s">
        <v>21</v>
      </c>
      <c r="E94" s="8">
        <v>1805</v>
      </c>
      <c r="F94" s="9">
        <v>3.081</v>
      </c>
      <c r="G94" s="4">
        <v>5561.2049999999999</v>
      </c>
    </row>
    <row r="95" spans="1:7" ht="15.6" customHeight="1" x14ac:dyDescent="0.25">
      <c r="A95" s="87"/>
      <c r="B95" s="6" t="s">
        <v>157</v>
      </c>
      <c r="C95" s="6" t="s">
        <v>211</v>
      </c>
      <c r="D95" s="6" t="s">
        <v>21</v>
      </c>
      <c r="E95" s="8">
        <v>995</v>
      </c>
      <c r="F95" s="9">
        <v>3.081</v>
      </c>
      <c r="G95" s="4">
        <v>3065.5949999999998</v>
      </c>
    </row>
    <row r="96" spans="1:7" ht="15.6" customHeight="1" x14ac:dyDescent="0.25">
      <c r="A96" s="87"/>
      <c r="B96" s="6" t="s">
        <v>157</v>
      </c>
      <c r="C96" s="6" t="s">
        <v>212</v>
      </c>
      <c r="D96" s="6" t="s">
        <v>21</v>
      </c>
      <c r="E96" s="8">
        <v>6732</v>
      </c>
      <c r="F96" s="9">
        <v>3.0779999999999998</v>
      </c>
      <c r="G96" s="4">
        <v>20721.096000000001</v>
      </c>
    </row>
    <row r="97" spans="1:7" ht="15.6" customHeight="1" x14ac:dyDescent="0.25">
      <c r="A97" s="87"/>
      <c r="B97" s="6" t="s">
        <v>157</v>
      </c>
      <c r="C97" s="6" t="s">
        <v>213</v>
      </c>
      <c r="D97" s="6" t="s">
        <v>21</v>
      </c>
      <c r="E97" s="8">
        <v>3783</v>
      </c>
      <c r="F97" s="9">
        <v>3.081</v>
      </c>
      <c r="G97" s="4">
        <v>11655.423000000001</v>
      </c>
    </row>
    <row r="98" spans="1:7" ht="15.6" customHeight="1" x14ac:dyDescent="0.25">
      <c r="A98" s="87"/>
      <c r="B98" s="6" t="s">
        <v>157</v>
      </c>
      <c r="C98" s="6" t="s">
        <v>214</v>
      </c>
      <c r="D98" s="6" t="s">
        <v>21</v>
      </c>
      <c r="E98" s="8">
        <v>5123</v>
      </c>
      <c r="F98" s="9">
        <v>3.0760000000000001</v>
      </c>
      <c r="G98" s="4">
        <v>15758.348</v>
      </c>
    </row>
    <row r="99" spans="1:7" ht="15.6" customHeight="1" x14ac:dyDescent="0.25">
      <c r="A99" s="87"/>
      <c r="B99" s="6" t="s">
        <v>157</v>
      </c>
      <c r="C99" s="6" t="s">
        <v>215</v>
      </c>
      <c r="D99" s="6" t="s">
        <v>21</v>
      </c>
      <c r="E99" s="8">
        <v>3633</v>
      </c>
      <c r="F99" s="9">
        <v>3.0859999999999999</v>
      </c>
      <c r="G99" s="4">
        <v>11211.438</v>
      </c>
    </row>
    <row r="100" spans="1:7" ht="15.6" customHeight="1" x14ac:dyDescent="0.25">
      <c r="A100" s="87"/>
      <c r="B100" s="6" t="s">
        <v>157</v>
      </c>
      <c r="C100" s="6" t="s">
        <v>215</v>
      </c>
      <c r="D100" s="6" t="s">
        <v>21</v>
      </c>
      <c r="E100" s="8">
        <v>355</v>
      </c>
      <c r="F100" s="9">
        <v>3.0859999999999999</v>
      </c>
      <c r="G100" s="4">
        <v>1095.53</v>
      </c>
    </row>
    <row r="101" spans="1:7" ht="15.6" customHeight="1" x14ac:dyDescent="0.25">
      <c r="A101" s="87"/>
      <c r="B101" s="6" t="s">
        <v>157</v>
      </c>
      <c r="C101" s="6" t="s">
        <v>216</v>
      </c>
      <c r="D101" s="6" t="s">
        <v>21</v>
      </c>
      <c r="E101" s="8">
        <v>5868</v>
      </c>
      <c r="F101" s="9">
        <v>3.085</v>
      </c>
      <c r="G101" s="4">
        <v>18102.78</v>
      </c>
    </row>
    <row r="102" spans="1:7" ht="15.6" customHeight="1" x14ac:dyDescent="0.25">
      <c r="A102" s="87"/>
      <c r="B102" s="6" t="s">
        <v>157</v>
      </c>
      <c r="C102" s="6" t="s">
        <v>217</v>
      </c>
      <c r="D102" s="6" t="s">
        <v>21</v>
      </c>
      <c r="E102" s="8">
        <v>538</v>
      </c>
      <c r="F102" s="9">
        <v>3.0880000000000001</v>
      </c>
      <c r="G102" s="4">
        <v>1661.3440000000001</v>
      </c>
    </row>
    <row r="103" spans="1:7" ht="15.6" customHeight="1" x14ac:dyDescent="0.25">
      <c r="A103" s="87"/>
      <c r="B103" s="6" t="s">
        <v>157</v>
      </c>
      <c r="C103" s="6" t="s">
        <v>217</v>
      </c>
      <c r="D103" s="6" t="s">
        <v>21</v>
      </c>
      <c r="E103" s="8">
        <v>1785</v>
      </c>
      <c r="F103" s="9">
        <v>3.0880000000000001</v>
      </c>
      <c r="G103" s="4">
        <v>5512.08</v>
      </c>
    </row>
    <row r="104" spans="1:7" ht="15.6" customHeight="1" x14ac:dyDescent="0.25">
      <c r="A104" s="87"/>
      <c r="B104" s="6" t="s">
        <v>157</v>
      </c>
      <c r="C104" s="6" t="s">
        <v>217</v>
      </c>
      <c r="D104" s="6" t="s">
        <v>21</v>
      </c>
      <c r="E104" s="8">
        <v>1800</v>
      </c>
      <c r="F104" s="9">
        <v>3.0880000000000001</v>
      </c>
      <c r="G104" s="4">
        <v>5558.4</v>
      </c>
    </row>
    <row r="105" spans="1:7" ht="15.6" customHeight="1" x14ac:dyDescent="0.25">
      <c r="A105" s="87"/>
      <c r="B105" s="6" t="s">
        <v>157</v>
      </c>
      <c r="C105" s="6" t="s">
        <v>217</v>
      </c>
      <c r="D105" s="6" t="s">
        <v>21</v>
      </c>
      <c r="E105" s="8">
        <v>531</v>
      </c>
      <c r="F105" s="9">
        <v>3.0880000000000001</v>
      </c>
      <c r="G105" s="4">
        <v>1639.7280000000001</v>
      </c>
    </row>
    <row r="106" spans="1:7" ht="15.6" customHeight="1" x14ac:dyDescent="0.25">
      <c r="A106" s="87"/>
      <c r="B106" s="6" t="s">
        <v>157</v>
      </c>
      <c r="C106" s="6" t="s">
        <v>218</v>
      </c>
      <c r="D106" s="6" t="s">
        <v>21</v>
      </c>
      <c r="E106" s="8">
        <v>4540</v>
      </c>
      <c r="F106" s="9">
        <v>3.0859999999999999</v>
      </c>
      <c r="G106" s="4">
        <v>14010.44</v>
      </c>
    </row>
    <row r="107" spans="1:7" ht="15.6" customHeight="1" x14ac:dyDescent="0.25">
      <c r="A107" s="87"/>
      <c r="B107" s="6" t="s">
        <v>157</v>
      </c>
      <c r="C107" s="6" t="s">
        <v>219</v>
      </c>
      <c r="D107" s="6" t="s">
        <v>21</v>
      </c>
      <c r="E107" s="8">
        <v>5888</v>
      </c>
      <c r="F107" s="9">
        <v>3.0859999999999999</v>
      </c>
      <c r="G107" s="4">
        <v>18170.367999999999</v>
      </c>
    </row>
    <row r="108" spans="1:7" ht="15.6" customHeight="1" x14ac:dyDescent="0.25">
      <c r="A108" s="87"/>
      <c r="B108" s="6" t="s">
        <v>157</v>
      </c>
      <c r="C108" s="6" t="s">
        <v>220</v>
      </c>
      <c r="D108" s="6" t="s">
        <v>21</v>
      </c>
      <c r="E108" s="8">
        <v>2919</v>
      </c>
      <c r="F108" s="9">
        <v>3.0840000000000001</v>
      </c>
      <c r="G108" s="4">
        <v>9002.1959999999999</v>
      </c>
    </row>
    <row r="109" spans="1:7" ht="15.6" customHeight="1" x14ac:dyDescent="0.25">
      <c r="A109" s="87"/>
      <c r="B109" s="6" t="s">
        <v>157</v>
      </c>
      <c r="C109" s="6" t="s">
        <v>220</v>
      </c>
      <c r="D109" s="6" t="s">
        <v>21</v>
      </c>
      <c r="E109" s="8">
        <v>1902</v>
      </c>
      <c r="F109" s="9">
        <v>3.0840000000000001</v>
      </c>
      <c r="G109" s="4">
        <v>5865.768</v>
      </c>
    </row>
    <row r="110" spans="1:7" ht="15.6" customHeight="1" x14ac:dyDescent="0.25">
      <c r="A110" s="87"/>
      <c r="B110" s="6" t="s">
        <v>157</v>
      </c>
      <c r="C110" s="6" t="s">
        <v>220</v>
      </c>
      <c r="D110" s="6" t="s">
        <v>21</v>
      </c>
      <c r="E110" s="8">
        <v>72</v>
      </c>
      <c r="F110" s="9">
        <v>3.0840000000000001</v>
      </c>
      <c r="G110" s="4">
        <v>222.048</v>
      </c>
    </row>
    <row r="111" spans="1:7" ht="15.6" customHeight="1" x14ac:dyDescent="0.25">
      <c r="A111" s="87"/>
      <c r="B111" s="6" t="s">
        <v>157</v>
      </c>
      <c r="C111" s="6" t="s">
        <v>220</v>
      </c>
      <c r="D111" s="6" t="s">
        <v>21</v>
      </c>
      <c r="E111" s="8">
        <v>447</v>
      </c>
      <c r="F111" s="9">
        <v>3.0840000000000001</v>
      </c>
      <c r="G111" s="4">
        <v>1378.548</v>
      </c>
    </row>
    <row r="112" spans="1:7" ht="15.6" customHeight="1" x14ac:dyDescent="0.25">
      <c r="A112" s="87"/>
      <c r="B112" s="6" t="s">
        <v>158</v>
      </c>
      <c r="C112" s="6" t="s">
        <v>221</v>
      </c>
      <c r="D112" s="6" t="s">
        <v>21</v>
      </c>
      <c r="E112" s="8">
        <v>3425</v>
      </c>
      <c r="F112" s="9">
        <v>3.07</v>
      </c>
      <c r="G112" s="4">
        <v>10514.75</v>
      </c>
    </row>
    <row r="113" spans="1:7" ht="15.6" customHeight="1" x14ac:dyDescent="0.25">
      <c r="A113" s="87"/>
      <c r="B113" s="6" t="s">
        <v>158</v>
      </c>
      <c r="C113" s="6" t="s">
        <v>222</v>
      </c>
      <c r="D113" s="6" t="s">
        <v>21</v>
      </c>
      <c r="E113" s="8">
        <v>3079</v>
      </c>
      <c r="F113" s="9">
        <v>3.0720000000000001</v>
      </c>
      <c r="G113" s="4">
        <v>9458.6880000000001</v>
      </c>
    </row>
    <row r="114" spans="1:7" ht="15.6" customHeight="1" x14ac:dyDescent="0.25">
      <c r="A114" s="87"/>
      <c r="B114" s="6" t="s">
        <v>158</v>
      </c>
      <c r="C114" s="6" t="s">
        <v>223</v>
      </c>
      <c r="D114" s="6" t="s">
        <v>21</v>
      </c>
      <c r="E114" s="8">
        <v>2682</v>
      </c>
      <c r="F114" s="9">
        <v>3.0779999999999998</v>
      </c>
      <c r="G114" s="4">
        <v>8255.1959999999999</v>
      </c>
    </row>
    <row r="115" spans="1:7" ht="15.6" customHeight="1" x14ac:dyDescent="0.25">
      <c r="A115" s="87"/>
      <c r="B115" s="6" t="s">
        <v>158</v>
      </c>
      <c r="C115" s="6" t="s">
        <v>224</v>
      </c>
      <c r="D115" s="6" t="s">
        <v>21</v>
      </c>
      <c r="E115" s="8">
        <v>3585</v>
      </c>
      <c r="F115" s="9">
        <v>3.07</v>
      </c>
      <c r="G115" s="4">
        <v>11005.95</v>
      </c>
    </row>
    <row r="116" spans="1:7" ht="15.6" customHeight="1" x14ac:dyDescent="0.25">
      <c r="A116" s="87"/>
      <c r="B116" s="6" t="s">
        <v>158</v>
      </c>
      <c r="C116" s="6" t="s">
        <v>225</v>
      </c>
      <c r="D116" s="6" t="s">
        <v>21</v>
      </c>
      <c r="E116" s="8">
        <v>1902</v>
      </c>
      <c r="F116" s="9">
        <v>3.0710000000000002</v>
      </c>
      <c r="G116" s="4">
        <v>5841.0420000000004</v>
      </c>
    </row>
    <row r="117" spans="1:7" ht="15.6" customHeight="1" x14ac:dyDescent="0.25">
      <c r="A117" s="87"/>
      <c r="B117" s="6" t="s">
        <v>158</v>
      </c>
      <c r="C117" s="6" t="s">
        <v>226</v>
      </c>
      <c r="D117" s="6" t="s">
        <v>21</v>
      </c>
      <c r="E117" s="8">
        <v>4420</v>
      </c>
      <c r="F117" s="9">
        <v>3.0739999999999998</v>
      </c>
      <c r="G117" s="4">
        <v>13587.08</v>
      </c>
    </row>
    <row r="118" spans="1:7" ht="15.6" customHeight="1" x14ac:dyDescent="0.25">
      <c r="A118" s="87"/>
      <c r="B118" s="6" t="s">
        <v>158</v>
      </c>
      <c r="C118" s="6" t="s">
        <v>227</v>
      </c>
      <c r="D118" s="6" t="s">
        <v>21</v>
      </c>
      <c r="E118" s="8">
        <v>3218</v>
      </c>
      <c r="F118" s="9">
        <v>3.077</v>
      </c>
      <c r="G118" s="4">
        <v>9901.7860000000001</v>
      </c>
    </row>
    <row r="119" spans="1:7" ht="15.6" customHeight="1" x14ac:dyDescent="0.25">
      <c r="A119" s="87"/>
      <c r="B119" s="6" t="s">
        <v>158</v>
      </c>
      <c r="C119" s="6" t="s">
        <v>228</v>
      </c>
      <c r="D119" s="6" t="s">
        <v>21</v>
      </c>
      <c r="E119" s="8">
        <v>3162</v>
      </c>
      <c r="F119" s="9">
        <v>3.0779999999999998</v>
      </c>
      <c r="G119" s="4">
        <v>9732.6360000000004</v>
      </c>
    </row>
    <row r="120" spans="1:7" ht="15.6" customHeight="1" x14ac:dyDescent="0.25">
      <c r="A120" s="87"/>
      <c r="B120" s="6" t="s">
        <v>158</v>
      </c>
      <c r="C120" s="6" t="s">
        <v>229</v>
      </c>
      <c r="D120" s="6" t="s">
        <v>21</v>
      </c>
      <c r="E120" s="8">
        <v>1854</v>
      </c>
      <c r="F120" s="9">
        <v>3.07</v>
      </c>
      <c r="G120" s="4">
        <v>5691.78</v>
      </c>
    </row>
    <row r="121" spans="1:7" ht="15.6" customHeight="1" x14ac:dyDescent="0.25">
      <c r="A121" s="87"/>
      <c r="B121" s="6" t="s">
        <v>158</v>
      </c>
      <c r="C121" s="6" t="s">
        <v>229</v>
      </c>
      <c r="D121" s="6" t="s">
        <v>21</v>
      </c>
      <c r="E121" s="8">
        <v>1482</v>
      </c>
      <c r="F121" s="9">
        <v>3.07</v>
      </c>
      <c r="G121" s="4">
        <v>4549.74</v>
      </c>
    </row>
    <row r="122" spans="1:7" ht="15.6" customHeight="1" x14ac:dyDescent="0.25">
      <c r="A122" s="87"/>
      <c r="B122" s="6" t="s">
        <v>158</v>
      </c>
      <c r="C122" s="6" t="s">
        <v>230</v>
      </c>
      <c r="D122" s="6" t="s">
        <v>21</v>
      </c>
      <c r="E122" s="8">
        <v>1724</v>
      </c>
      <c r="F122" s="9">
        <v>3.0750000000000002</v>
      </c>
      <c r="G122" s="4">
        <v>5301.3</v>
      </c>
    </row>
    <row r="123" spans="1:7" ht="15.6" customHeight="1" x14ac:dyDescent="0.25">
      <c r="A123" s="87"/>
      <c r="B123" s="6" t="s">
        <v>158</v>
      </c>
      <c r="C123" s="6" t="s">
        <v>230</v>
      </c>
      <c r="D123" s="6" t="s">
        <v>21</v>
      </c>
      <c r="E123" s="8">
        <v>106</v>
      </c>
      <c r="F123" s="9">
        <v>3.0750000000000002</v>
      </c>
      <c r="G123" s="4">
        <v>325.95</v>
      </c>
    </row>
    <row r="124" spans="1:7" ht="15.6" customHeight="1" x14ac:dyDescent="0.25">
      <c r="A124" s="87"/>
      <c r="B124" s="6" t="s">
        <v>158</v>
      </c>
      <c r="C124" s="6" t="s">
        <v>230</v>
      </c>
      <c r="D124" s="6" t="s">
        <v>21</v>
      </c>
      <c r="E124" s="8">
        <v>1793</v>
      </c>
      <c r="F124" s="9">
        <v>3.0750000000000002</v>
      </c>
      <c r="G124" s="4">
        <v>5513.4750000000004</v>
      </c>
    </row>
    <row r="125" spans="1:7" ht="15.6" customHeight="1" x14ac:dyDescent="0.25">
      <c r="A125" s="87"/>
      <c r="B125" s="6" t="s">
        <v>158</v>
      </c>
      <c r="C125" s="6" t="s">
        <v>231</v>
      </c>
      <c r="D125" s="6" t="s">
        <v>21</v>
      </c>
      <c r="E125" s="8">
        <v>2521</v>
      </c>
      <c r="F125" s="9">
        <v>3.0779999999999998</v>
      </c>
      <c r="G125" s="4">
        <v>7759.6379999999999</v>
      </c>
    </row>
    <row r="126" spans="1:7" ht="15.6" customHeight="1" x14ac:dyDescent="0.25">
      <c r="A126" s="87"/>
      <c r="B126" s="6" t="s">
        <v>158</v>
      </c>
      <c r="C126" s="6" t="s">
        <v>232</v>
      </c>
      <c r="D126" s="6" t="s">
        <v>21</v>
      </c>
      <c r="E126" s="8">
        <v>2704</v>
      </c>
      <c r="F126" s="9">
        <v>3.08</v>
      </c>
      <c r="G126" s="4">
        <v>8328.32</v>
      </c>
    </row>
    <row r="127" spans="1:7" ht="15.6" customHeight="1" x14ac:dyDescent="0.25">
      <c r="A127" s="87"/>
      <c r="B127" s="6" t="s">
        <v>158</v>
      </c>
      <c r="C127" s="6" t="s">
        <v>233</v>
      </c>
      <c r="D127" s="6" t="s">
        <v>21</v>
      </c>
      <c r="E127" s="8">
        <v>878</v>
      </c>
      <c r="F127" s="9">
        <v>3.085</v>
      </c>
      <c r="G127" s="4">
        <v>2708.63</v>
      </c>
    </row>
    <row r="128" spans="1:7" ht="15.6" customHeight="1" x14ac:dyDescent="0.25">
      <c r="A128" s="87"/>
      <c r="B128" s="6" t="s">
        <v>158</v>
      </c>
      <c r="C128" s="6" t="s">
        <v>233</v>
      </c>
      <c r="D128" s="6" t="s">
        <v>21</v>
      </c>
      <c r="E128" s="8">
        <v>2483</v>
      </c>
      <c r="F128" s="9">
        <v>3.085</v>
      </c>
      <c r="G128" s="4">
        <v>7660.0550000000003</v>
      </c>
    </row>
    <row r="129" spans="1:7" ht="15.6" customHeight="1" x14ac:dyDescent="0.25">
      <c r="A129" s="87"/>
      <c r="B129" s="6" t="s">
        <v>158</v>
      </c>
      <c r="C129" s="6" t="s">
        <v>234</v>
      </c>
      <c r="D129" s="6" t="s">
        <v>21</v>
      </c>
      <c r="E129" s="8">
        <v>1955</v>
      </c>
      <c r="F129" s="9">
        <v>3.085</v>
      </c>
      <c r="G129" s="4">
        <v>6031.1750000000002</v>
      </c>
    </row>
    <row r="130" spans="1:7" ht="15.6" customHeight="1" x14ac:dyDescent="0.25">
      <c r="A130" s="87"/>
      <c r="B130" s="6" t="s">
        <v>158</v>
      </c>
      <c r="C130" s="6" t="s">
        <v>234</v>
      </c>
      <c r="D130" s="6" t="s">
        <v>21</v>
      </c>
      <c r="E130" s="8">
        <v>1641</v>
      </c>
      <c r="F130" s="9">
        <v>3.085</v>
      </c>
      <c r="G130" s="4">
        <v>5062.4849999999997</v>
      </c>
    </row>
    <row r="131" spans="1:7" ht="15.6" customHeight="1" x14ac:dyDescent="0.25">
      <c r="A131" s="87"/>
      <c r="B131" s="6" t="s">
        <v>158</v>
      </c>
      <c r="C131" s="6" t="s">
        <v>235</v>
      </c>
      <c r="D131" s="6" t="s">
        <v>21</v>
      </c>
      <c r="E131" s="8">
        <v>2737</v>
      </c>
      <c r="F131" s="9">
        <v>3.0830000000000002</v>
      </c>
      <c r="G131" s="4">
        <v>8438.1710000000003</v>
      </c>
    </row>
    <row r="132" spans="1:7" ht="15.6" customHeight="1" x14ac:dyDescent="0.25">
      <c r="A132" s="87"/>
      <c r="B132" s="6" t="s">
        <v>158</v>
      </c>
      <c r="C132" s="6" t="s">
        <v>236</v>
      </c>
      <c r="D132" s="6" t="s">
        <v>21</v>
      </c>
      <c r="E132" s="8">
        <v>3364</v>
      </c>
      <c r="F132" s="9">
        <v>3.081</v>
      </c>
      <c r="G132" s="4">
        <v>10364.484</v>
      </c>
    </row>
    <row r="133" spans="1:7" ht="15.6" customHeight="1" x14ac:dyDescent="0.25">
      <c r="A133" s="87"/>
      <c r="B133" s="6" t="s">
        <v>158</v>
      </c>
      <c r="C133" s="6" t="s">
        <v>237</v>
      </c>
      <c r="D133" s="6" t="s">
        <v>21</v>
      </c>
      <c r="E133" s="8">
        <v>1681</v>
      </c>
      <c r="F133" s="9">
        <v>3.0790000000000002</v>
      </c>
      <c r="G133" s="4">
        <v>5175.799</v>
      </c>
    </row>
    <row r="134" spans="1:7" ht="15.6" customHeight="1" x14ac:dyDescent="0.25">
      <c r="A134" s="87"/>
      <c r="B134" s="6" t="s">
        <v>158</v>
      </c>
      <c r="C134" s="6" t="s">
        <v>237</v>
      </c>
      <c r="D134" s="6" t="s">
        <v>21</v>
      </c>
      <c r="E134" s="8">
        <v>500</v>
      </c>
      <c r="F134" s="9">
        <v>3.0790000000000002</v>
      </c>
      <c r="G134" s="4">
        <v>1539.5</v>
      </c>
    </row>
    <row r="135" spans="1:7" ht="15.6" customHeight="1" x14ac:dyDescent="0.25">
      <c r="A135" s="87"/>
      <c r="B135" s="6" t="s">
        <v>158</v>
      </c>
      <c r="C135" s="6" t="s">
        <v>237</v>
      </c>
      <c r="D135" s="6" t="s">
        <v>21</v>
      </c>
      <c r="E135" s="8">
        <v>758</v>
      </c>
      <c r="F135" s="9">
        <v>3.0790000000000002</v>
      </c>
      <c r="G135" s="4">
        <v>2333.8820000000001</v>
      </c>
    </row>
    <row r="136" spans="1:7" ht="15.6" customHeight="1" x14ac:dyDescent="0.25">
      <c r="A136" s="87"/>
      <c r="B136" s="6" t="s">
        <v>158</v>
      </c>
      <c r="C136" s="6" t="s">
        <v>238</v>
      </c>
      <c r="D136" s="6" t="s">
        <v>21</v>
      </c>
      <c r="E136" s="8">
        <v>2210</v>
      </c>
      <c r="F136" s="9">
        <v>3.089</v>
      </c>
      <c r="G136" s="4">
        <v>6826.69</v>
      </c>
    </row>
    <row r="137" spans="1:7" ht="15.6" customHeight="1" x14ac:dyDescent="0.25">
      <c r="A137" s="87"/>
      <c r="B137" s="6" t="s">
        <v>158</v>
      </c>
      <c r="C137" s="6" t="s">
        <v>239</v>
      </c>
      <c r="D137" s="6" t="s">
        <v>21</v>
      </c>
      <c r="E137" s="8">
        <v>4769</v>
      </c>
      <c r="F137" s="9">
        <v>3.0870000000000002</v>
      </c>
      <c r="G137" s="4">
        <v>14721.903</v>
      </c>
    </row>
    <row r="138" spans="1:7" ht="15.6" customHeight="1" x14ac:dyDescent="0.25">
      <c r="A138" s="87"/>
      <c r="B138" s="6" t="s">
        <v>158</v>
      </c>
      <c r="C138" s="6" t="s">
        <v>240</v>
      </c>
      <c r="D138" s="6" t="s">
        <v>21</v>
      </c>
      <c r="E138" s="8">
        <v>2854</v>
      </c>
      <c r="F138" s="9">
        <v>3.0870000000000002</v>
      </c>
      <c r="G138" s="4">
        <v>8810.2980000000007</v>
      </c>
    </row>
    <row r="139" spans="1:7" ht="15.6" customHeight="1" x14ac:dyDescent="0.25">
      <c r="A139" s="87"/>
      <c r="B139" s="6" t="s">
        <v>158</v>
      </c>
      <c r="C139" s="6" t="s">
        <v>241</v>
      </c>
      <c r="D139" s="6" t="s">
        <v>21</v>
      </c>
      <c r="E139" s="8">
        <v>3030</v>
      </c>
      <c r="F139" s="9">
        <v>3.0819999999999999</v>
      </c>
      <c r="G139" s="4">
        <v>9338.4599999999991</v>
      </c>
    </row>
    <row r="140" spans="1:7" ht="15.6" customHeight="1" x14ac:dyDescent="0.25">
      <c r="A140" s="87"/>
      <c r="B140" s="6" t="s">
        <v>158</v>
      </c>
      <c r="C140" s="6" t="s">
        <v>242</v>
      </c>
      <c r="D140" s="6" t="s">
        <v>21</v>
      </c>
      <c r="E140" s="8">
        <v>1529</v>
      </c>
      <c r="F140" s="9">
        <v>3.081</v>
      </c>
      <c r="G140" s="4">
        <v>4710.8490000000002</v>
      </c>
    </row>
    <row r="141" spans="1:7" ht="15.6" customHeight="1" x14ac:dyDescent="0.25">
      <c r="A141" s="87"/>
      <c r="B141" s="6" t="s">
        <v>158</v>
      </c>
      <c r="C141" s="6" t="s">
        <v>242</v>
      </c>
      <c r="D141" s="6" t="s">
        <v>21</v>
      </c>
      <c r="E141" s="8">
        <v>1775</v>
      </c>
      <c r="F141" s="9">
        <v>3.081</v>
      </c>
      <c r="G141" s="4">
        <v>5468.7749999999996</v>
      </c>
    </row>
    <row r="142" spans="1:7" ht="15.6" customHeight="1" x14ac:dyDescent="0.25">
      <c r="A142" s="87"/>
      <c r="B142" s="6" t="s">
        <v>158</v>
      </c>
      <c r="C142" s="6" t="s">
        <v>243</v>
      </c>
      <c r="D142" s="6" t="s">
        <v>21</v>
      </c>
      <c r="E142" s="8">
        <v>1266</v>
      </c>
      <c r="F142" s="9">
        <v>3.0790000000000002</v>
      </c>
      <c r="G142" s="4">
        <v>3898.0140000000001</v>
      </c>
    </row>
    <row r="143" spans="1:7" ht="15.6" customHeight="1" x14ac:dyDescent="0.25">
      <c r="A143" s="87"/>
      <c r="B143" s="6" t="s">
        <v>158</v>
      </c>
      <c r="C143" s="6" t="s">
        <v>243</v>
      </c>
      <c r="D143" s="6" t="s">
        <v>21</v>
      </c>
      <c r="E143" s="8">
        <v>2307</v>
      </c>
      <c r="F143" s="9">
        <v>3.0790000000000002</v>
      </c>
      <c r="G143" s="4">
        <v>7103.2529999999997</v>
      </c>
    </row>
    <row r="144" spans="1:7" ht="15.6" customHeight="1" x14ac:dyDescent="0.25">
      <c r="A144" s="87"/>
      <c r="B144" s="6" t="s">
        <v>158</v>
      </c>
      <c r="C144" s="6" t="s">
        <v>244</v>
      </c>
      <c r="D144" s="6" t="s">
        <v>21</v>
      </c>
      <c r="E144" s="8">
        <v>3626</v>
      </c>
      <c r="F144" s="9">
        <v>3.0739999999999998</v>
      </c>
      <c r="G144" s="4">
        <v>11146.324000000001</v>
      </c>
    </row>
    <row r="145" spans="1:7" ht="15.6" customHeight="1" x14ac:dyDescent="0.25">
      <c r="A145" s="87"/>
      <c r="B145" s="6" t="s">
        <v>158</v>
      </c>
      <c r="C145" s="6" t="s">
        <v>245</v>
      </c>
      <c r="D145" s="6" t="s">
        <v>21</v>
      </c>
      <c r="E145" s="8">
        <v>3188</v>
      </c>
      <c r="F145" s="9">
        <v>3.0750000000000002</v>
      </c>
      <c r="G145" s="4">
        <v>9803.1</v>
      </c>
    </row>
    <row r="146" spans="1:7" ht="15.6" customHeight="1" x14ac:dyDescent="0.25">
      <c r="A146" s="87"/>
      <c r="B146" s="6" t="s">
        <v>158</v>
      </c>
      <c r="C146" s="6" t="s">
        <v>246</v>
      </c>
      <c r="D146" s="6" t="s">
        <v>21</v>
      </c>
      <c r="E146" s="8">
        <v>2996</v>
      </c>
      <c r="F146" s="9">
        <v>3.0760000000000001</v>
      </c>
      <c r="G146" s="4">
        <v>9215.6959999999999</v>
      </c>
    </row>
    <row r="147" spans="1:7" ht="15.6" customHeight="1" x14ac:dyDescent="0.25">
      <c r="A147" s="87"/>
      <c r="B147" s="6" t="s">
        <v>158</v>
      </c>
      <c r="C147" s="6" t="s">
        <v>247</v>
      </c>
      <c r="D147" s="6" t="s">
        <v>21</v>
      </c>
      <c r="E147" s="8">
        <v>2414</v>
      </c>
      <c r="F147" s="9">
        <v>3.08</v>
      </c>
      <c r="G147" s="4">
        <v>7435.12</v>
      </c>
    </row>
    <row r="148" spans="1:7" ht="15.6" customHeight="1" x14ac:dyDescent="0.25">
      <c r="A148" s="87"/>
      <c r="B148" s="6" t="s">
        <v>158</v>
      </c>
      <c r="C148" s="6" t="s">
        <v>248</v>
      </c>
      <c r="D148" s="6" t="s">
        <v>21</v>
      </c>
      <c r="E148" s="8">
        <v>4243</v>
      </c>
      <c r="F148" s="9">
        <v>3.0779999999999998</v>
      </c>
      <c r="G148" s="4">
        <v>13059.954</v>
      </c>
    </row>
    <row r="149" spans="1:7" ht="15.6" customHeight="1" x14ac:dyDescent="0.25">
      <c r="A149" s="87"/>
      <c r="B149" s="6" t="s">
        <v>158</v>
      </c>
      <c r="C149" s="6" t="s">
        <v>249</v>
      </c>
      <c r="D149" s="6" t="s">
        <v>21</v>
      </c>
      <c r="E149" s="8">
        <v>2998</v>
      </c>
      <c r="F149" s="9">
        <v>3.0760000000000001</v>
      </c>
      <c r="G149" s="4">
        <v>9221.848</v>
      </c>
    </row>
    <row r="150" spans="1:7" ht="15.6" customHeight="1" x14ac:dyDescent="0.25">
      <c r="A150" s="87"/>
      <c r="B150" s="6" t="s">
        <v>158</v>
      </c>
      <c r="C150" s="6" t="s">
        <v>250</v>
      </c>
      <c r="D150" s="6" t="s">
        <v>21</v>
      </c>
      <c r="E150" s="8">
        <v>83</v>
      </c>
      <c r="F150" s="9">
        <v>3.08</v>
      </c>
      <c r="G150" s="4">
        <v>255.64</v>
      </c>
    </row>
    <row r="151" spans="1:7" ht="15.6" customHeight="1" x14ac:dyDescent="0.25">
      <c r="A151" s="87"/>
      <c r="B151" s="6" t="s">
        <v>158</v>
      </c>
      <c r="C151" s="6" t="s">
        <v>250</v>
      </c>
      <c r="D151" s="6" t="s">
        <v>21</v>
      </c>
      <c r="E151" s="8">
        <v>2000</v>
      </c>
      <c r="F151" s="9">
        <v>3.08</v>
      </c>
      <c r="G151" s="4">
        <v>6160</v>
      </c>
    </row>
    <row r="152" spans="1:7" ht="15.6" customHeight="1" x14ac:dyDescent="0.25">
      <c r="A152" s="87"/>
      <c r="B152" s="6" t="s">
        <v>158</v>
      </c>
      <c r="C152" s="6" t="s">
        <v>251</v>
      </c>
      <c r="D152" s="6" t="s">
        <v>21</v>
      </c>
      <c r="E152" s="8">
        <v>3686</v>
      </c>
      <c r="F152" s="9">
        <v>3.08</v>
      </c>
      <c r="G152" s="4">
        <v>11352.88</v>
      </c>
    </row>
    <row r="153" spans="1:7" ht="15.6" customHeight="1" x14ac:dyDescent="0.25">
      <c r="A153" s="87"/>
      <c r="B153" s="6" t="s">
        <v>158</v>
      </c>
      <c r="C153" s="6" t="s">
        <v>252</v>
      </c>
      <c r="D153" s="6" t="s">
        <v>21</v>
      </c>
      <c r="E153" s="8">
        <v>3184</v>
      </c>
      <c r="F153" s="9">
        <v>3.0790000000000002</v>
      </c>
      <c r="G153" s="4">
        <v>9803.5360000000001</v>
      </c>
    </row>
    <row r="154" spans="1:7" ht="15.6" customHeight="1" x14ac:dyDescent="0.25">
      <c r="A154" s="87"/>
      <c r="B154" s="6" t="s">
        <v>158</v>
      </c>
      <c r="C154" s="6" t="s">
        <v>253</v>
      </c>
      <c r="D154" s="6" t="s">
        <v>21</v>
      </c>
      <c r="E154" s="8">
        <v>3493</v>
      </c>
      <c r="F154" s="9">
        <v>3.08</v>
      </c>
      <c r="G154" s="4">
        <v>10758.44</v>
      </c>
    </row>
    <row r="155" spans="1:7" ht="15.6" customHeight="1" x14ac:dyDescent="0.25">
      <c r="A155" s="87"/>
      <c r="B155" s="6" t="s">
        <v>158</v>
      </c>
      <c r="C155" s="6" t="s">
        <v>254</v>
      </c>
      <c r="D155" s="6" t="s">
        <v>21</v>
      </c>
      <c r="E155" s="8">
        <v>3115</v>
      </c>
      <c r="F155" s="9">
        <v>3.085</v>
      </c>
      <c r="G155" s="4">
        <v>9609.7749999999996</v>
      </c>
    </row>
    <row r="156" spans="1:7" ht="15.6" customHeight="1" x14ac:dyDescent="0.25">
      <c r="A156" s="87"/>
      <c r="B156" s="6" t="s">
        <v>158</v>
      </c>
      <c r="C156" s="6" t="s">
        <v>255</v>
      </c>
      <c r="D156" s="6" t="s">
        <v>21</v>
      </c>
      <c r="E156" s="8">
        <v>3761</v>
      </c>
      <c r="F156" s="9">
        <v>3.081</v>
      </c>
      <c r="G156" s="4">
        <v>11587.641</v>
      </c>
    </row>
    <row r="157" spans="1:7" ht="15.6" customHeight="1" x14ac:dyDescent="0.25">
      <c r="A157" s="87"/>
      <c r="B157" s="6" t="s">
        <v>158</v>
      </c>
      <c r="C157" s="6" t="s">
        <v>256</v>
      </c>
      <c r="D157" s="6" t="s">
        <v>21</v>
      </c>
      <c r="E157" s="8">
        <v>2577</v>
      </c>
      <c r="F157" s="9">
        <v>3.081</v>
      </c>
      <c r="G157" s="4">
        <v>7939.7370000000001</v>
      </c>
    </row>
    <row r="158" spans="1:7" ht="15.6" customHeight="1" x14ac:dyDescent="0.25">
      <c r="A158" s="87"/>
      <c r="B158" s="6" t="s">
        <v>158</v>
      </c>
      <c r="C158" s="6" t="s">
        <v>257</v>
      </c>
      <c r="D158" s="6" t="s">
        <v>21</v>
      </c>
      <c r="E158" s="8">
        <v>2889</v>
      </c>
      <c r="F158" s="9">
        <v>3.0790000000000002</v>
      </c>
      <c r="G158" s="4">
        <v>8895.2309999999998</v>
      </c>
    </row>
    <row r="159" spans="1:7" ht="15.6" customHeight="1" x14ac:dyDescent="0.25">
      <c r="A159" s="87"/>
      <c r="B159" s="6" t="s">
        <v>158</v>
      </c>
      <c r="C159" s="6" t="s">
        <v>258</v>
      </c>
      <c r="D159" s="6" t="s">
        <v>21</v>
      </c>
      <c r="E159" s="8">
        <v>3513</v>
      </c>
      <c r="F159" s="9">
        <v>3.0819999999999999</v>
      </c>
      <c r="G159" s="4">
        <v>10827.066000000001</v>
      </c>
    </row>
    <row r="160" spans="1:7" ht="15.6" customHeight="1" x14ac:dyDescent="0.25">
      <c r="A160" s="87"/>
      <c r="B160" s="6" t="s">
        <v>158</v>
      </c>
      <c r="C160" s="6" t="s">
        <v>259</v>
      </c>
      <c r="D160" s="6" t="s">
        <v>21</v>
      </c>
      <c r="E160" s="8">
        <v>3132</v>
      </c>
      <c r="F160" s="9">
        <v>3.0819999999999999</v>
      </c>
      <c r="G160" s="4">
        <v>9652.8240000000005</v>
      </c>
    </row>
    <row r="161" spans="1:7" ht="15.6" customHeight="1" x14ac:dyDescent="0.25">
      <c r="A161" s="87"/>
      <c r="B161" s="6" t="s">
        <v>158</v>
      </c>
      <c r="C161" s="6" t="s">
        <v>260</v>
      </c>
      <c r="D161" s="6" t="s">
        <v>21</v>
      </c>
      <c r="E161" s="8">
        <v>3171</v>
      </c>
      <c r="F161" s="9">
        <v>3.08</v>
      </c>
      <c r="G161" s="4">
        <v>9766.68</v>
      </c>
    </row>
    <row r="162" spans="1:7" ht="15.6" customHeight="1" x14ac:dyDescent="0.25">
      <c r="A162" s="87"/>
      <c r="B162" s="6" t="s">
        <v>158</v>
      </c>
      <c r="C162" s="6" t="s">
        <v>261</v>
      </c>
      <c r="D162" s="6" t="s">
        <v>21</v>
      </c>
      <c r="E162" s="8">
        <v>3745</v>
      </c>
      <c r="F162" s="9">
        <v>3.0750000000000002</v>
      </c>
      <c r="G162" s="4">
        <v>11515.875</v>
      </c>
    </row>
    <row r="163" spans="1:7" ht="15.6" customHeight="1" x14ac:dyDescent="0.25">
      <c r="A163" s="87"/>
      <c r="B163" s="6" t="s">
        <v>158</v>
      </c>
      <c r="C163" s="6" t="s">
        <v>262</v>
      </c>
      <c r="D163" s="6" t="s">
        <v>21</v>
      </c>
      <c r="E163" s="8">
        <v>2886</v>
      </c>
      <c r="F163" s="9">
        <v>3.0830000000000002</v>
      </c>
      <c r="G163" s="4">
        <v>8897.5380000000005</v>
      </c>
    </row>
    <row r="164" spans="1:7" ht="15.6" customHeight="1" x14ac:dyDescent="0.25">
      <c r="A164" s="87"/>
      <c r="B164" s="6" t="s">
        <v>158</v>
      </c>
      <c r="C164" s="6" t="s">
        <v>263</v>
      </c>
      <c r="D164" s="6" t="s">
        <v>21</v>
      </c>
      <c r="E164" s="8">
        <v>2903</v>
      </c>
      <c r="F164" s="9">
        <v>3.0819999999999999</v>
      </c>
      <c r="G164" s="4">
        <v>8947.0460000000003</v>
      </c>
    </row>
    <row r="165" spans="1:7" ht="15.6" customHeight="1" x14ac:dyDescent="0.25">
      <c r="A165" s="87"/>
      <c r="B165" s="6" t="s">
        <v>158</v>
      </c>
      <c r="C165" s="6" t="s">
        <v>264</v>
      </c>
      <c r="D165" s="6" t="s">
        <v>21</v>
      </c>
      <c r="E165" s="8">
        <v>3098</v>
      </c>
      <c r="F165" s="9">
        <v>3.0779999999999998</v>
      </c>
      <c r="G165" s="4">
        <v>9535.6440000000002</v>
      </c>
    </row>
    <row r="166" spans="1:7" ht="15.6" customHeight="1" x14ac:dyDescent="0.25">
      <c r="A166" s="87"/>
      <c r="B166" s="6" t="s">
        <v>158</v>
      </c>
      <c r="C166" s="6" t="s">
        <v>265</v>
      </c>
      <c r="D166" s="6" t="s">
        <v>21</v>
      </c>
      <c r="E166" s="8">
        <v>3017</v>
      </c>
      <c r="F166" s="9">
        <v>3.081</v>
      </c>
      <c r="G166" s="4">
        <v>9295.3770000000004</v>
      </c>
    </row>
    <row r="167" spans="1:7" ht="15.6" customHeight="1" x14ac:dyDescent="0.25">
      <c r="A167" s="87"/>
      <c r="B167" s="6" t="s">
        <v>158</v>
      </c>
      <c r="C167" s="6" t="s">
        <v>266</v>
      </c>
      <c r="D167" s="6" t="s">
        <v>21</v>
      </c>
      <c r="E167" s="8">
        <v>369</v>
      </c>
      <c r="F167" s="9">
        <v>3.0819999999999999</v>
      </c>
      <c r="G167" s="4">
        <v>1137.258</v>
      </c>
    </row>
    <row r="168" spans="1:7" ht="15.6" customHeight="1" x14ac:dyDescent="0.25">
      <c r="A168" s="87"/>
      <c r="B168" s="6" t="s">
        <v>158</v>
      </c>
      <c r="C168" s="6" t="s">
        <v>267</v>
      </c>
      <c r="D168" s="6" t="s">
        <v>21</v>
      </c>
      <c r="E168" s="8">
        <v>2752</v>
      </c>
      <c r="F168" s="9">
        <v>3.0819999999999999</v>
      </c>
      <c r="G168" s="4">
        <v>8481.6640000000007</v>
      </c>
    </row>
    <row r="169" spans="1:7" ht="15.6" customHeight="1" x14ac:dyDescent="0.25">
      <c r="A169" s="87"/>
      <c r="B169" s="6" t="s">
        <v>158</v>
      </c>
      <c r="C169" s="6" t="s">
        <v>268</v>
      </c>
      <c r="D169" s="6" t="s">
        <v>21</v>
      </c>
      <c r="E169" s="8">
        <v>2000</v>
      </c>
      <c r="F169" s="9">
        <v>3.0819999999999999</v>
      </c>
      <c r="G169" s="4">
        <v>6164</v>
      </c>
    </row>
    <row r="170" spans="1:7" ht="15.6" customHeight="1" x14ac:dyDescent="0.25">
      <c r="A170" s="87"/>
      <c r="B170" s="6" t="s">
        <v>158</v>
      </c>
      <c r="C170" s="6" t="s">
        <v>268</v>
      </c>
      <c r="D170" s="6" t="s">
        <v>21</v>
      </c>
      <c r="E170" s="8">
        <v>1607</v>
      </c>
      <c r="F170" s="9">
        <v>3.0819999999999999</v>
      </c>
      <c r="G170" s="4">
        <v>4952.7740000000003</v>
      </c>
    </row>
    <row r="171" spans="1:7" ht="15.6" customHeight="1" x14ac:dyDescent="0.25">
      <c r="A171" s="87"/>
      <c r="B171" s="6" t="s">
        <v>158</v>
      </c>
      <c r="C171" s="6" t="s">
        <v>268</v>
      </c>
      <c r="D171" s="6" t="s">
        <v>21</v>
      </c>
      <c r="E171" s="8">
        <v>160</v>
      </c>
      <c r="F171" s="9">
        <v>3.0819999999999999</v>
      </c>
      <c r="G171" s="4">
        <v>493.12</v>
      </c>
    </row>
    <row r="172" spans="1:7" ht="15.6" customHeight="1" x14ac:dyDescent="0.25">
      <c r="A172" s="87"/>
      <c r="B172" s="6" t="s">
        <v>159</v>
      </c>
      <c r="C172" s="6" t="s">
        <v>269</v>
      </c>
      <c r="D172" s="6" t="s">
        <v>21</v>
      </c>
      <c r="E172" s="8">
        <v>223</v>
      </c>
      <c r="F172" s="9">
        <v>3.0990000000000002</v>
      </c>
      <c r="G172" s="4">
        <v>691.077</v>
      </c>
    </row>
    <row r="173" spans="1:7" ht="15.6" customHeight="1" x14ac:dyDescent="0.25">
      <c r="A173" s="87"/>
      <c r="B173" s="6" t="s">
        <v>159</v>
      </c>
      <c r="C173" s="6" t="s">
        <v>270</v>
      </c>
      <c r="D173" s="6" t="s">
        <v>21</v>
      </c>
      <c r="E173" s="8">
        <v>2975</v>
      </c>
      <c r="F173" s="9">
        <v>3.1</v>
      </c>
      <c r="G173" s="4">
        <v>9222.5</v>
      </c>
    </row>
    <row r="174" spans="1:7" ht="15.6" customHeight="1" x14ac:dyDescent="0.25">
      <c r="A174" s="87"/>
      <c r="B174" s="6" t="s">
        <v>159</v>
      </c>
      <c r="C174" s="6" t="s">
        <v>271</v>
      </c>
      <c r="D174" s="6" t="s">
        <v>21</v>
      </c>
      <c r="E174" s="8">
        <v>2000</v>
      </c>
      <c r="F174" s="9">
        <v>3.09</v>
      </c>
      <c r="G174" s="4">
        <v>6180</v>
      </c>
    </row>
    <row r="175" spans="1:7" ht="15.6" customHeight="1" x14ac:dyDescent="0.25">
      <c r="A175" s="87"/>
      <c r="B175" s="6" t="s">
        <v>159</v>
      </c>
      <c r="C175" s="6" t="s">
        <v>271</v>
      </c>
      <c r="D175" s="6" t="s">
        <v>21</v>
      </c>
      <c r="E175" s="8">
        <v>1870</v>
      </c>
      <c r="F175" s="9">
        <v>3.09</v>
      </c>
      <c r="G175" s="4">
        <v>5778.3</v>
      </c>
    </row>
    <row r="176" spans="1:7" ht="15.6" customHeight="1" x14ac:dyDescent="0.25">
      <c r="A176" s="87"/>
      <c r="B176" s="6" t="s">
        <v>159</v>
      </c>
      <c r="C176" s="6" t="s">
        <v>272</v>
      </c>
      <c r="D176" s="6" t="s">
        <v>21</v>
      </c>
      <c r="E176" s="8">
        <v>2000</v>
      </c>
      <c r="F176" s="9">
        <v>3.093</v>
      </c>
      <c r="G176" s="4">
        <v>6186</v>
      </c>
    </row>
    <row r="177" spans="1:7" ht="15.6" customHeight="1" x14ac:dyDescent="0.25">
      <c r="A177" s="87"/>
      <c r="B177" s="6" t="s">
        <v>159</v>
      </c>
      <c r="C177" s="6" t="s">
        <v>272</v>
      </c>
      <c r="D177" s="6" t="s">
        <v>21</v>
      </c>
      <c r="E177" s="8">
        <v>420</v>
      </c>
      <c r="F177" s="9">
        <v>3.093</v>
      </c>
      <c r="G177" s="4">
        <v>1299.06</v>
      </c>
    </row>
    <row r="178" spans="1:7" ht="15.6" customHeight="1" x14ac:dyDescent="0.25">
      <c r="A178" s="87"/>
      <c r="B178" s="6" t="s">
        <v>159</v>
      </c>
      <c r="C178" s="6" t="s">
        <v>273</v>
      </c>
      <c r="D178" s="6" t="s">
        <v>21</v>
      </c>
      <c r="E178" s="8">
        <v>1687</v>
      </c>
      <c r="F178" s="9">
        <v>3.093</v>
      </c>
      <c r="G178" s="4">
        <v>5217.8909999999996</v>
      </c>
    </row>
    <row r="179" spans="1:7" ht="15.6" customHeight="1" x14ac:dyDescent="0.25">
      <c r="A179" s="87"/>
      <c r="B179" s="6" t="s">
        <v>159</v>
      </c>
      <c r="C179" s="6" t="s">
        <v>273</v>
      </c>
      <c r="D179" s="6" t="s">
        <v>21</v>
      </c>
      <c r="E179" s="8">
        <v>2000</v>
      </c>
      <c r="F179" s="9">
        <v>3.093</v>
      </c>
      <c r="G179" s="4">
        <v>6186</v>
      </c>
    </row>
    <row r="180" spans="1:7" ht="15.6" customHeight="1" x14ac:dyDescent="0.25">
      <c r="A180" s="87"/>
      <c r="B180" s="6" t="s">
        <v>159</v>
      </c>
      <c r="C180" s="6" t="s">
        <v>273</v>
      </c>
      <c r="D180" s="6" t="s">
        <v>21</v>
      </c>
      <c r="E180" s="8">
        <v>478</v>
      </c>
      <c r="F180" s="9">
        <v>3.093</v>
      </c>
      <c r="G180" s="4">
        <v>1478.454</v>
      </c>
    </row>
    <row r="181" spans="1:7" ht="15.6" customHeight="1" x14ac:dyDescent="0.25">
      <c r="A181" s="87"/>
      <c r="B181" s="6" t="s">
        <v>159</v>
      </c>
      <c r="C181" s="6" t="s">
        <v>274</v>
      </c>
      <c r="D181" s="6" t="s">
        <v>21</v>
      </c>
      <c r="E181" s="8">
        <v>2844</v>
      </c>
      <c r="F181" s="9">
        <v>3.089</v>
      </c>
      <c r="G181" s="4">
        <v>8785.116</v>
      </c>
    </row>
    <row r="182" spans="1:7" ht="15.6" customHeight="1" x14ac:dyDescent="0.25">
      <c r="A182" s="87"/>
      <c r="B182" s="6" t="s">
        <v>159</v>
      </c>
      <c r="C182" s="6" t="s">
        <v>275</v>
      </c>
      <c r="D182" s="6" t="s">
        <v>21</v>
      </c>
      <c r="E182" s="8">
        <v>2000</v>
      </c>
      <c r="F182" s="9">
        <v>3.085</v>
      </c>
      <c r="G182" s="4">
        <v>6170</v>
      </c>
    </row>
    <row r="183" spans="1:7" ht="15.6" customHeight="1" x14ac:dyDescent="0.25">
      <c r="A183" s="87"/>
      <c r="B183" s="6" t="s">
        <v>159</v>
      </c>
      <c r="C183" s="6" t="s">
        <v>275</v>
      </c>
      <c r="D183" s="6" t="s">
        <v>21</v>
      </c>
      <c r="E183" s="8">
        <v>1424</v>
      </c>
      <c r="F183" s="9">
        <v>3.085</v>
      </c>
      <c r="G183" s="4">
        <v>4393.04</v>
      </c>
    </row>
    <row r="184" spans="1:7" ht="15.6" customHeight="1" x14ac:dyDescent="0.25">
      <c r="A184" s="87"/>
      <c r="B184" s="6" t="s">
        <v>159</v>
      </c>
      <c r="C184" s="6" t="s">
        <v>276</v>
      </c>
      <c r="D184" s="6" t="s">
        <v>21</v>
      </c>
      <c r="E184" s="8">
        <v>3148</v>
      </c>
      <c r="F184" s="9">
        <v>3.0859999999999999</v>
      </c>
      <c r="G184" s="4">
        <v>9714.7279999999992</v>
      </c>
    </row>
    <row r="185" spans="1:7" ht="15.6" customHeight="1" x14ac:dyDescent="0.25">
      <c r="A185" s="87"/>
      <c r="B185" s="6" t="s">
        <v>159</v>
      </c>
      <c r="C185" s="6" t="s">
        <v>277</v>
      </c>
      <c r="D185" s="6" t="s">
        <v>21</v>
      </c>
      <c r="E185" s="8">
        <v>870</v>
      </c>
      <c r="F185" s="9">
        <v>3.08</v>
      </c>
      <c r="G185" s="4">
        <v>2679.6</v>
      </c>
    </row>
    <row r="186" spans="1:7" ht="15.6" customHeight="1" x14ac:dyDescent="0.25">
      <c r="A186" s="87"/>
      <c r="B186" s="6" t="s">
        <v>159</v>
      </c>
      <c r="C186" s="6" t="s">
        <v>278</v>
      </c>
      <c r="D186" s="6" t="s">
        <v>21</v>
      </c>
      <c r="E186" s="8">
        <v>2153</v>
      </c>
      <c r="F186" s="9">
        <v>3.08</v>
      </c>
      <c r="G186" s="4">
        <v>6631.24</v>
      </c>
    </row>
    <row r="187" spans="1:7" ht="15.6" customHeight="1" x14ac:dyDescent="0.25">
      <c r="A187" s="87"/>
      <c r="B187" s="6" t="s">
        <v>159</v>
      </c>
      <c r="C187" s="6" t="s">
        <v>279</v>
      </c>
      <c r="D187" s="6" t="s">
        <v>21</v>
      </c>
      <c r="E187" s="8">
        <v>2100</v>
      </c>
      <c r="F187" s="9">
        <v>3.0859999999999999</v>
      </c>
      <c r="G187" s="4">
        <v>6480.6</v>
      </c>
    </row>
    <row r="188" spans="1:7" ht="15.6" customHeight="1" x14ac:dyDescent="0.25">
      <c r="A188" s="87"/>
      <c r="B188" s="6" t="s">
        <v>159</v>
      </c>
      <c r="C188" s="6" t="s">
        <v>279</v>
      </c>
      <c r="D188" s="6" t="s">
        <v>21</v>
      </c>
      <c r="E188" s="8">
        <v>1154</v>
      </c>
      <c r="F188" s="9">
        <v>3.0859999999999999</v>
      </c>
      <c r="G188" s="4">
        <v>3561.2440000000001</v>
      </c>
    </row>
    <row r="189" spans="1:7" ht="15.6" customHeight="1" x14ac:dyDescent="0.25">
      <c r="A189" s="87"/>
      <c r="B189" s="6" t="s">
        <v>159</v>
      </c>
      <c r="C189" s="6" t="s">
        <v>279</v>
      </c>
      <c r="D189" s="6" t="s">
        <v>21</v>
      </c>
      <c r="E189" s="8">
        <v>311</v>
      </c>
      <c r="F189" s="9">
        <v>3.0859999999999999</v>
      </c>
      <c r="G189" s="4">
        <v>959.74599999999998</v>
      </c>
    </row>
    <row r="190" spans="1:7" ht="15.6" customHeight="1" x14ac:dyDescent="0.25">
      <c r="A190" s="87"/>
      <c r="B190" s="6" t="s">
        <v>159</v>
      </c>
      <c r="C190" s="6" t="s">
        <v>280</v>
      </c>
      <c r="D190" s="6" t="s">
        <v>21</v>
      </c>
      <c r="E190" s="8">
        <v>2823</v>
      </c>
      <c r="F190" s="9">
        <v>3.089</v>
      </c>
      <c r="G190" s="4">
        <v>8720.2469999999994</v>
      </c>
    </row>
    <row r="191" spans="1:7" ht="15.6" customHeight="1" x14ac:dyDescent="0.25">
      <c r="A191" s="87"/>
      <c r="B191" s="6" t="s">
        <v>159</v>
      </c>
      <c r="C191" s="6" t="s">
        <v>281</v>
      </c>
      <c r="D191" s="6" t="s">
        <v>21</v>
      </c>
      <c r="E191" s="8">
        <v>3393</v>
      </c>
      <c r="F191" s="9">
        <v>3.0790000000000002</v>
      </c>
      <c r="G191" s="4">
        <v>10447.047</v>
      </c>
    </row>
    <row r="192" spans="1:7" ht="15.6" customHeight="1" x14ac:dyDescent="0.25">
      <c r="A192" s="87"/>
      <c r="B192" s="6" t="s">
        <v>159</v>
      </c>
      <c r="C192" s="6" t="s">
        <v>282</v>
      </c>
      <c r="D192" s="6" t="s">
        <v>21</v>
      </c>
      <c r="E192" s="8">
        <v>3465</v>
      </c>
      <c r="F192" s="9">
        <v>3.08</v>
      </c>
      <c r="G192" s="4">
        <v>10672.2</v>
      </c>
    </row>
    <row r="193" spans="1:7" ht="15.6" customHeight="1" x14ac:dyDescent="0.25">
      <c r="A193" s="87"/>
      <c r="B193" s="6" t="s">
        <v>159</v>
      </c>
      <c r="C193" s="6" t="s">
        <v>283</v>
      </c>
      <c r="D193" s="6" t="s">
        <v>21</v>
      </c>
      <c r="E193" s="8">
        <v>3196</v>
      </c>
      <c r="F193" s="9">
        <v>3.0819999999999999</v>
      </c>
      <c r="G193" s="4">
        <v>9850.0720000000001</v>
      </c>
    </row>
    <row r="194" spans="1:7" ht="15.6" customHeight="1" x14ac:dyDescent="0.25">
      <c r="A194" s="87"/>
      <c r="B194" s="6" t="s">
        <v>159</v>
      </c>
      <c r="C194" s="6" t="s">
        <v>284</v>
      </c>
      <c r="D194" s="6" t="s">
        <v>21</v>
      </c>
      <c r="E194" s="8">
        <v>3540</v>
      </c>
      <c r="F194" s="9">
        <v>3.08</v>
      </c>
      <c r="G194" s="4">
        <v>10903.2</v>
      </c>
    </row>
    <row r="195" spans="1:7" ht="15.6" customHeight="1" x14ac:dyDescent="0.25">
      <c r="A195" s="87"/>
      <c r="B195" s="6" t="s">
        <v>159</v>
      </c>
      <c r="C195" s="6" t="s">
        <v>285</v>
      </c>
      <c r="D195" s="6" t="s">
        <v>21</v>
      </c>
      <c r="E195" s="8">
        <v>1900</v>
      </c>
      <c r="F195" s="9">
        <v>3.08</v>
      </c>
      <c r="G195" s="4">
        <v>5852</v>
      </c>
    </row>
    <row r="196" spans="1:7" ht="15.6" customHeight="1" x14ac:dyDescent="0.25">
      <c r="A196" s="87"/>
      <c r="B196" s="6" t="s">
        <v>159</v>
      </c>
      <c r="C196" s="6" t="s">
        <v>285</v>
      </c>
      <c r="D196" s="6" t="s">
        <v>21</v>
      </c>
      <c r="E196" s="8">
        <v>1133</v>
      </c>
      <c r="F196" s="9">
        <v>3.08</v>
      </c>
      <c r="G196" s="4">
        <v>3489.64</v>
      </c>
    </row>
    <row r="197" spans="1:7" ht="15.6" customHeight="1" x14ac:dyDescent="0.25">
      <c r="A197" s="87"/>
      <c r="B197" s="6" t="s">
        <v>159</v>
      </c>
      <c r="C197" s="6" t="s">
        <v>285</v>
      </c>
      <c r="D197" s="6" t="s">
        <v>21</v>
      </c>
      <c r="E197" s="8">
        <v>40</v>
      </c>
      <c r="F197" s="9">
        <v>3.08</v>
      </c>
      <c r="G197" s="4">
        <v>123.2</v>
      </c>
    </row>
    <row r="198" spans="1:7" ht="15.6" customHeight="1" x14ac:dyDescent="0.25">
      <c r="A198" s="87"/>
      <c r="B198" s="6" t="s">
        <v>159</v>
      </c>
      <c r="C198" s="6" t="s">
        <v>286</v>
      </c>
      <c r="D198" s="6" t="s">
        <v>21</v>
      </c>
      <c r="E198" s="8">
        <v>3348</v>
      </c>
      <c r="F198" s="9">
        <v>3.073</v>
      </c>
      <c r="G198" s="4">
        <v>10288.404</v>
      </c>
    </row>
    <row r="199" spans="1:7" ht="15.6" customHeight="1" x14ac:dyDescent="0.25">
      <c r="A199" s="87"/>
      <c r="B199" s="6" t="s">
        <v>159</v>
      </c>
      <c r="C199" s="6" t="s">
        <v>287</v>
      </c>
      <c r="D199" s="6" t="s">
        <v>21</v>
      </c>
      <c r="E199" s="8">
        <v>3244</v>
      </c>
      <c r="F199" s="9">
        <v>3.0670000000000002</v>
      </c>
      <c r="G199" s="4">
        <v>9949.348</v>
      </c>
    </row>
    <row r="200" spans="1:7" ht="15.6" customHeight="1" x14ac:dyDescent="0.25">
      <c r="A200" s="87"/>
      <c r="B200" s="6" t="s">
        <v>159</v>
      </c>
      <c r="C200" s="6" t="s">
        <v>288</v>
      </c>
      <c r="D200" s="6" t="s">
        <v>21</v>
      </c>
      <c r="E200" s="8">
        <v>2000</v>
      </c>
      <c r="F200" s="9">
        <v>3.07</v>
      </c>
      <c r="G200" s="4">
        <v>6140</v>
      </c>
    </row>
    <row r="201" spans="1:7" ht="15.6" customHeight="1" x14ac:dyDescent="0.25">
      <c r="A201" s="87"/>
      <c r="B201" s="6" t="s">
        <v>159</v>
      </c>
      <c r="C201" s="6" t="s">
        <v>288</v>
      </c>
      <c r="D201" s="6" t="s">
        <v>21</v>
      </c>
      <c r="E201" s="8">
        <v>367</v>
      </c>
      <c r="F201" s="9">
        <v>3.07</v>
      </c>
      <c r="G201" s="4">
        <v>1126.69</v>
      </c>
    </row>
    <row r="202" spans="1:7" ht="15.6" customHeight="1" x14ac:dyDescent="0.25">
      <c r="A202" s="87"/>
      <c r="B202" s="6" t="s">
        <v>159</v>
      </c>
      <c r="C202" s="6" t="s">
        <v>289</v>
      </c>
      <c r="D202" s="6" t="s">
        <v>21</v>
      </c>
      <c r="E202" s="8">
        <v>4312</v>
      </c>
      <c r="F202" s="9">
        <v>3.0760000000000001</v>
      </c>
      <c r="G202" s="4">
        <v>13263.712</v>
      </c>
    </row>
    <row r="203" spans="1:7" ht="15.6" customHeight="1" x14ac:dyDescent="0.25">
      <c r="A203" s="87"/>
      <c r="B203" s="6" t="s">
        <v>159</v>
      </c>
      <c r="C203" s="6" t="s">
        <v>290</v>
      </c>
      <c r="D203" s="6" t="s">
        <v>21</v>
      </c>
      <c r="E203" s="8">
        <v>2273</v>
      </c>
      <c r="F203" s="9">
        <v>3.0739999999999998</v>
      </c>
      <c r="G203" s="4">
        <v>6987.2020000000002</v>
      </c>
    </row>
    <row r="204" spans="1:7" ht="15.6" customHeight="1" x14ac:dyDescent="0.25">
      <c r="A204" s="87"/>
      <c r="B204" s="6" t="s">
        <v>159</v>
      </c>
      <c r="C204" s="6" t="s">
        <v>290</v>
      </c>
      <c r="D204" s="6" t="s">
        <v>21</v>
      </c>
      <c r="E204" s="8">
        <v>569</v>
      </c>
      <c r="F204" s="9">
        <v>3.0739999999999998</v>
      </c>
      <c r="G204" s="4">
        <v>1749.106</v>
      </c>
    </row>
    <row r="205" spans="1:7" ht="15.6" customHeight="1" x14ac:dyDescent="0.25">
      <c r="A205" s="87"/>
      <c r="B205" s="6" t="s">
        <v>159</v>
      </c>
      <c r="C205" s="6" t="s">
        <v>291</v>
      </c>
      <c r="D205" s="6" t="s">
        <v>21</v>
      </c>
      <c r="E205" s="8">
        <v>3864</v>
      </c>
      <c r="F205" s="9">
        <v>3.0790000000000002</v>
      </c>
      <c r="G205" s="4">
        <v>11897.255999999999</v>
      </c>
    </row>
    <row r="206" spans="1:7" ht="15.6" customHeight="1" x14ac:dyDescent="0.25">
      <c r="A206" s="87"/>
      <c r="B206" s="6" t="s">
        <v>159</v>
      </c>
      <c r="C206" s="6" t="s">
        <v>292</v>
      </c>
      <c r="D206" s="6" t="s">
        <v>21</v>
      </c>
      <c r="E206" s="8">
        <v>1100</v>
      </c>
      <c r="F206" s="9">
        <v>3.08</v>
      </c>
      <c r="G206" s="4">
        <v>3388</v>
      </c>
    </row>
    <row r="207" spans="1:7" ht="15.6" customHeight="1" x14ac:dyDescent="0.25">
      <c r="A207" s="87"/>
      <c r="B207" s="6" t="s">
        <v>159</v>
      </c>
      <c r="C207" s="6" t="s">
        <v>292</v>
      </c>
      <c r="D207" s="6" t="s">
        <v>21</v>
      </c>
      <c r="E207" s="8">
        <v>806</v>
      </c>
      <c r="F207" s="9">
        <v>3.08</v>
      </c>
      <c r="G207" s="4">
        <v>2482.48</v>
      </c>
    </row>
    <row r="208" spans="1:7" ht="15.6" customHeight="1" x14ac:dyDescent="0.25">
      <c r="A208" s="87"/>
      <c r="B208" s="6" t="s">
        <v>159</v>
      </c>
      <c r="C208" s="6" t="s">
        <v>292</v>
      </c>
      <c r="D208" s="6" t="s">
        <v>21</v>
      </c>
      <c r="E208" s="8">
        <v>626</v>
      </c>
      <c r="F208" s="9">
        <v>3.08</v>
      </c>
      <c r="G208" s="4">
        <v>1928.08</v>
      </c>
    </row>
    <row r="209" spans="1:7" ht="15.6" customHeight="1" x14ac:dyDescent="0.25">
      <c r="A209" s="87"/>
      <c r="B209" s="6" t="s">
        <v>159</v>
      </c>
      <c r="C209" s="6" t="s">
        <v>292</v>
      </c>
      <c r="D209" s="6" t="s">
        <v>21</v>
      </c>
      <c r="E209" s="8">
        <v>296</v>
      </c>
      <c r="F209" s="9">
        <v>3.08</v>
      </c>
      <c r="G209" s="4">
        <v>911.68</v>
      </c>
    </row>
    <row r="210" spans="1:7" ht="15.6" customHeight="1" x14ac:dyDescent="0.25">
      <c r="A210" s="87"/>
      <c r="B210" s="6" t="s">
        <v>159</v>
      </c>
      <c r="C210" s="6" t="s">
        <v>293</v>
      </c>
      <c r="D210" s="6" t="s">
        <v>21</v>
      </c>
      <c r="E210" s="8">
        <v>3149</v>
      </c>
      <c r="F210" s="9">
        <v>3.0790000000000002</v>
      </c>
      <c r="G210" s="4">
        <v>9695.7710000000006</v>
      </c>
    </row>
    <row r="211" spans="1:7" ht="15.6" customHeight="1" x14ac:dyDescent="0.25">
      <c r="A211" s="87"/>
      <c r="B211" s="6" t="s">
        <v>159</v>
      </c>
      <c r="C211" s="6" t="s">
        <v>294</v>
      </c>
      <c r="D211" s="6" t="s">
        <v>21</v>
      </c>
      <c r="E211" s="8">
        <v>3333</v>
      </c>
      <c r="F211" s="9">
        <v>3.0840000000000001</v>
      </c>
      <c r="G211" s="4">
        <v>10278.972</v>
      </c>
    </row>
    <row r="212" spans="1:7" ht="15.6" customHeight="1" x14ac:dyDescent="0.25">
      <c r="A212" s="87"/>
      <c r="B212" s="6" t="s">
        <v>159</v>
      </c>
      <c r="C212" s="6" t="s">
        <v>295</v>
      </c>
      <c r="D212" s="6" t="s">
        <v>21</v>
      </c>
      <c r="E212" s="8">
        <v>1700</v>
      </c>
      <c r="F212" s="9">
        <v>3.0840000000000001</v>
      </c>
      <c r="G212" s="4">
        <v>5242.8</v>
      </c>
    </row>
    <row r="213" spans="1:7" ht="15.6" customHeight="1" x14ac:dyDescent="0.25">
      <c r="A213" s="87"/>
      <c r="B213" s="6" t="s">
        <v>159</v>
      </c>
      <c r="C213" s="6" t="s">
        <v>295</v>
      </c>
      <c r="D213" s="6" t="s">
        <v>21</v>
      </c>
      <c r="E213" s="8">
        <v>805</v>
      </c>
      <c r="F213" s="9">
        <v>3.0840000000000001</v>
      </c>
      <c r="G213" s="4">
        <v>2482.62</v>
      </c>
    </row>
    <row r="214" spans="1:7" ht="15.6" customHeight="1" x14ac:dyDescent="0.25">
      <c r="A214" s="87"/>
      <c r="B214" s="6" t="s">
        <v>159</v>
      </c>
      <c r="C214" s="6" t="s">
        <v>296</v>
      </c>
      <c r="D214" s="6" t="s">
        <v>21</v>
      </c>
      <c r="E214" s="8">
        <v>1865</v>
      </c>
      <c r="F214" s="9">
        <v>3.081</v>
      </c>
      <c r="G214" s="4">
        <v>5746.0649999999996</v>
      </c>
    </row>
    <row r="215" spans="1:7" ht="15.6" customHeight="1" x14ac:dyDescent="0.25">
      <c r="A215" s="87"/>
      <c r="B215" s="6" t="s">
        <v>159</v>
      </c>
      <c r="C215" s="6" t="s">
        <v>296</v>
      </c>
      <c r="D215" s="6" t="s">
        <v>21</v>
      </c>
      <c r="E215" s="8">
        <v>1539</v>
      </c>
      <c r="F215" s="9">
        <v>3.081</v>
      </c>
      <c r="G215" s="4">
        <v>4741.6589999999997</v>
      </c>
    </row>
    <row r="216" spans="1:7" ht="15.6" customHeight="1" x14ac:dyDescent="0.25">
      <c r="A216" s="87"/>
      <c r="B216" s="6" t="s">
        <v>159</v>
      </c>
      <c r="C216" s="6" t="s">
        <v>297</v>
      </c>
      <c r="D216" s="6" t="s">
        <v>21</v>
      </c>
      <c r="E216" s="8">
        <v>611</v>
      </c>
      <c r="F216" s="9">
        <v>3.0840000000000001</v>
      </c>
      <c r="G216" s="4">
        <v>1884.3240000000001</v>
      </c>
    </row>
    <row r="217" spans="1:7" ht="15.6" customHeight="1" x14ac:dyDescent="0.25">
      <c r="A217" s="87"/>
      <c r="B217" s="6" t="s">
        <v>159</v>
      </c>
      <c r="C217" s="6" t="s">
        <v>297</v>
      </c>
      <c r="D217" s="6" t="s">
        <v>21</v>
      </c>
      <c r="E217" s="8">
        <v>1954</v>
      </c>
      <c r="F217" s="9">
        <v>3.0840000000000001</v>
      </c>
      <c r="G217" s="4">
        <v>6026.1360000000004</v>
      </c>
    </row>
    <row r="218" spans="1:7" ht="15.6" customHeight="1" x14ac:dyDescent="0.25">
      <c r="A218" s="87"/>
      <c r="B218" s="6" t="s">
        <v>159</v>
      </c>
      <c r="C218" s="6" t="s">
        <v>298</v>
      </c>
      <c r="D218" s="6" t="s">
        <v>21</v>
      </c>
      <c r="E218" s="8">
        <v>1108</v>
      </c>
      <c r="F218" s="9">
        <v>3.0830000000000002</v>
      </c>
      <c r="G218" s="4">
        <v>3415.9639999999999</v>
      </c>
    </row>
    <row r="219" spans="1:7" ht="15.6" customHeight="1" x14ac:dyDescent="0.25">
      <c r="A219" s="87"/>
      <c r="B219" s="6" t="s">
        <v>159</v>
      </c>
      <c r="C219" s="6" t="s">
        <v>298</v>
      </c>
      <c r="D219" s="6" t="s">
        <v>21</v>
      </c>
      <c r="E219" s="8">
        <v>418</v>
      </c>
      <c r="F219" s="9">
        <v>3.0830000000000002</v>
      </c>
      <c r="G219" s="4">
        <v>1288.694</v>
      </c>
    </row>
    <row r="220" spans="1:7" ht="15.6" customHeight="1" x14ac:dyDescent="0.25">
      <c r="A220" s="87"/>
      <c r="B220" s="6" t="s">
        <v>159</v>
      </c>
      <c r="C220" s="6" t="s">
        <v>298</v>
      </c>
      <c r="D220" s="6" t="s">
        <v>21</v>
      </c>
      <c r="E220" s="8">
        <v>2116</v>
      </c>
      <c r="F220" s="9">
        <v>3.0830000000000002</v>
      </c>
      <c r="G220" s="4">
        <v>6523.6279999999997</v>
      </c>
    </row>
    <row r="221" spans="1:7" ht="15.6" customHeight="1" x14ac:dyDescent="0.25">
      <c r="A221" s="87"/>
      <c r="B221" s="6" t="s">
        <v>159</v>
      </c>
      <c r="C221" s="6" t="s">
        <v>298</v>
      </c>
      <c r="D221" s="6" t="s">
        <v>21</v>
      </c>
      <c r="E221" s="8">
        <v>21</v>
      </c>
      <c r="F221" s="9">
        <v>3.0830000000000002</v>
      </c>
      <c r="G221" s="4">
        <v>64.742999999999995</v>
      </c>
    </row>
    <row r="222" spans="1:7" ht="15.6" customHeight="1" x14ac:dyDescent="0.25">
      <c r="A222" s="87"/>
      <c r="B222" s="6" t="s">
        <v>159</v>
      </c>
      <c r="C222" s="6" t="s">
        <v>299</v>
      </c>
      <c r="D222" s="6" t="s">
        <v>21</v>
      </c>
      <c r="E222" s="8">
        <v>3656</v>
      </c>
      <c r="F222" s="9">
        <v>3.085</v>
      </c>
      <c r="G222" s="4">
        <v>11278.76</v>
      </c>
    </row>
    <row r="223" spans="1:7" ht="15.6" customHeight="1" x14ac:dyDescent="0.25">
      <c r="A223" s="87"/>
      <c r="B223" s="6" t="s">
        <v>159</v>
      </c>
      <c r="C223" s="6" t="s">
        <v>136</v>
      </c>
      <c r="D223" s="6" t="s">
        <v>21</v>
      </c>
      <c r="E223" s="8">
        <v>3404</v>
      </c>
      <c r="F223" s="9">
        <v>3.085</v>
      </c>
      <c r="G223" s="4">
        <v>10501.34</v>
      </c>
    </row>
    <row r="224" spans="1:7" ht="15.6" customHeight="1" x14ac:dyDescent="0.25">
      <c r="A224" s="87"/>
      <c r="B224" s="6" t="s">
        <v>159</v>
      </c>
      <c r="C224" s="6" t="s">
        <v>136</v>
      </c>
      <c r="D224" s="6" t="s">
        <v>21</v>
      </c>
      <c r="E224" s="8">
        <v>196</v>
      </c>
      <c r="F224" s="9">
        <v>3.085</v>
      </c>
      <c r="G224" s="4">
        <v>604.66</v>
      </c>
    </row>
    <row r="225" spans="1:7" ht="15.6" customHeight="1" x14ac:dyDescent="0.25">
      <c r="A225" s="87"/>
      <c r="B225" s="6" t="s">
        <v>159</v>
      </c>
      <c r="C225" s="6" t="s">
        <v>300</v>
      </c>
      <c r="D225" s="6" t="s">
        <v>21</v>
      </c>
      <c r="E225" s="8">
        <v>1443</v>
      </c>
      <c r="F225" s="9">
        <v>3.081</v>
      </c>
      <c r="G225" s="4">
        <v>4445.8829999999998</v>
      </c>
    </row>
    <row r="226" spans="1:7" ht="15.6" customHeight="1" x14ac:dyDescent="0.25">
      <c r="A226" s="87"/>
      <c r="B226" s="6" t="s">
        <v>159</v>
      </c>
      <c r="C226" s="6" t="s">
        <v>300</v>
      </c>
      <c r="D226" s="6" t="s">
        <v>21</v>
      </c>
      <c r="E226" s="8">
        <v>1886</v>
      </c>
      <c r="F226" s="9">
        <v>3.081</v>
      </c>
      <c r="G226" s="4">
        <v>5810.7659999999996</v>
      </c>
    </row>
    <row r="227" spans="1:7" ht="15.6" customHeight="1" x14ac:dyDescent="0.25">
      <c r="A227" s="87"/>
      <c r="B227" s="6" t="s">
        <v>159</v>
      </c>
      <c r="C227" s="6" t="s">
        <v>301</v>
      </c>
      <c r="D227" s="6" t="s">
        <v>21</v>
      </c>
      <c r="E227" s="8">
        <v>3130</v>
      </c>
      <c r="F227" s="9">
        <v>3.085</v>
      </c>
      <c r="G227" s="4">
        <v>9656.0499999999993</v>
      </c>
    </row>
    <row r="228" spans="1:7" ht="15.6" customHeight="1" x14ac:dyDescent="0.25">
      <c r="A228" s="87"/>
      <c r="B228" s="6" t="s">
        <v>159</v>
      </c>
      <c r="C228" s="6" t="s">
        <v>302</v>
      </c>
      <c r="D228" s="6" t="s">
        <v>21</v>
      </c>
      <c r="E228" s="8">
        <v>3405</v>
      </c>
      <c r="F228" s="9">
        <v>3.08</v>
      </c>
      <c r="G228" s="4">
        <v>10487.4</v>
      </c>
    </row>
    <row r="229" spans="1:7" ht="15.6" customHeight="1" x14ac:dyDescent="0.25">
      <c r="A229" s="87"/>
      <c r="B229" s="6" t="s">
        <v>159</v>
      </c>
      <c r="C229" s="6" t="s">
        <v>303</v>
      </c>
      <c r="D229" s="6" t="s">
        <v>21</v>
      </c>
      <c r="E229" s="8">
        <v>2312</v>
      </c>
      <c r="F229" s="9">
        <v>3.0710000000000002</v>
      </c>
      <c r="G229" s="4">
        <v>7100.152</v>
      </c>
    </row>
    <row r="230" spans="1:7" ht="15.6" customHeight="1" x14ac:dyDescent="0.25">
      <c r="A230" s="87"/>
      <c r="B230" s="6" t="s">
        <v>159</v>
      </c>
      <c r="C230" s="6" t="s">
        <v>303</v>
      </c>
      <c r="D230" s="6" t="s">
        <v>21</v>
      </c>
      <c r="E230" s="8">
        <v>876</v>
      </c>
      <c r="F230" s="9">
        <v>3.0710000000000002</v>
      </c>
      <c r="G230" s="4">
        <v>2690.1959999999999</v>
      </c>
    </row>
    <row r="231" spans="1:7" ht="15.6" customHeight="1" x14ac:dyDescent="0.25">
      <c r="A231" s="87"/>
      <c r="B231" s="6" t="s">
        <v>159</v>
      </c>
      <c r="C231" s="6" t="s">
        <v>304</v>
      </c>
      <c r="D231" s="6" t="s">
        <v>21</v>
      </c>
      <c r="E231" s="8">
        <v>3168</v>
      </c>
      <c r="F231" s="9">
        <v>3.0659999999999998</v>
      </c>
      <c r="G231" s="4">
        <v>9713.0879999999997</v>
      </c>
    </row>
    <row r="232" spans="1:7" ht="15.6" customHeight="1" x14ac:dyDescent="0.25">
      <c r="A232" s="87"/>
      <c r="B232" s="6" t="s">
        <v>159</v>
      </c>
      <c r="C232" s="6" t="s">
        <v>304</v>
      </c>
      <c r="D232" s="6" t="s">
        <v>21</v>
      </c>
      <c r="E232" s="8">
        <v>92</v>
      </c>
      <c r="F232" s="9">
        <v>3.0659999999999998</v>
      </c>
      <c r="G232" s="4">
        <v>282.072</v>
      </c>
    </row>
    <row r="233" spans="1:7" ht="15.6" customHeight="1" x14ac:dyDescent="0.25">
      <c r="A233" s="87"/>
      <c r="B233" s="6" t="s">
        <v>159</v>
      </c>
      <c r="C233" s="6" t="s">
        <v>305</v>
      </c>
      <c r="D233" s="6" t="s">
        <v>21</v>
      </c>
      <c r="E233" s="8">
        <v>3301</v>
      </c>
      <c r="F233" s="9">
        <v>3.0680000000000001</v>
      </c>
      <c r="G233" s="4">
        <v>10127.468000000001</v>
      </c>
    </row>
    <row r="234" spans="1:7" ht="15.6" customHeight="1" x14ac:dyDescent="0.25">
      <c r="A234" s="87"/>
      <c r="B234" s="6" t="s">
        <v>159</v>
      </c>
      <c r="C234" s="6" t="s">
        <v>306</v>
      </c>
      <c r="D234" s="6" t="s">
        <v>21</v>
      </c>
      <c r="E234" s="8">
        <v>3748</v>
      </c>
      <c r="F234" s="9">
        <v>3.0619999999999998</v>
      </c>
      <c r="G234" s="4">
        <v>11476.376</v>
      </c>
    </row>
    <row r="235" spans="1:7" ht="15.6" customHeight="1" x14ac:dyDescent="0.25">
      <c r="A235" s="87"/>
      <c r="B235" s="6" t="s">
        <v>159</v>
      </c>
      <c r="C235" s="6" t="s">
        <v>307</v>
      </c>
      <c r="D235" s="6" t="s">
        <v>21</v>
      </c>
      <c r="E235" s="8">
        <v>2937</v>
      </c>
      <c r="F235" s="9">
        <v>3.0569999999999999</v>
      </c>
      <c r="G235" s="4">
        <v>8978.4089999999997</v>
      </c>
    </row>
    <row r="236" spans="1:7" ht="15.6" customHeight="1" x14ac:dyDescent="0.25">
      <c r="A236" s="87"/>
      <c r="B236" s="6" t="s">
        <v>159</v>
      </c>
      <c r="C236" s="6" t="s">
        <v>308</v>
      </c>
      <c r="D236" s="6" t="s">
        <v>21</v>
      </c>
      <c r="E236" s="8">
        <v>630</v>
      </c>
      <c r="F236" s="9">
        <v>3.0569999999999999</v>
      </c>
      <c r="G236" s="4">
        <v>1925.91</v>
      </c>
    </row>
    <row r="237" spans="1:7" ht="15.6" customHeight="1" x14ac:dyDescent="0.25">
      <c r="A237" s="87"/>
      <c r="B237" s="6" t="s">
        <v>159</v>
      </c>
      <c r="C237" s="6" t="s">
        <v>308</v>
      </c>
      <c r="D237" s="6" t="s">
        <v>21</v>
      </c>
      <c r="E237" s="8">
        <v>738</v>
      </c>
      <c r="F237" s="9">
        <v>3.0569999999999999</v>
      </c>
      <c r="G237" s="4">
        <v>2256.0659999999998</v>
      </c>
    </row>
    <row r="238" spans="1:7" ht="15.6" customHeight="1" x14ac:dyDescent="0.25">
      <c r="A238" s="87"/>
      <c r="B238" s="6" t="s">
        <v>159</v>
      </c>
      <c r="C238" s="6" t="s">
        <v>309</v>
      </c>
      <c r="D238" s="6" t="s">
        <v>21</v>
      </c>
      <c r="E238" s="8">
        <v>1888</v>
      </c>
      <c r="F238" s="9">
        <v>3.0569999999999999</v>
      </c>
      <c r="G238" s="4">
        <v>5771.616</v>
      </c>
    </row>
    <row r="239" spans="1:7" ht="15.6" customHeight="1" x14ac:dyDescent="0.25">
      <c r="A239" s="87"/>
      <c r="B239" s="6" t="s">
        <v>159</v>
      </c>
      <c r="C239" s="6" t="s">
        <v>310</v>
      </c>
      <c r="D239" s="6" t="s">
        <v>21</v>
      </c>
      <c r="E239" s="8">
        <v>3107</v>
      </c>
      <c r="F239" s="9">
        <v>3.0539999999999998</v>
      </c>
      <c r="G239" s="4">
        <v>9488.7780000000002</v>
      </c>
    </row>
    <row r="240" spans="1:7" ht="15.6" customHeight="1" x14ac:dyDescent="0.25">
      <c r="A240" s="87"/>
      <c r="B240" s="6" t="s">
        <v>159</v>
      </c>
      <c r="C240" s="6" t="s">
        <v>311</v>
      </c>
      <c r="D240" s="6" t="s">
        <v>21</v>
      </c>
      <c r="E240" s="8">
        <v>2132</v>
      </c>
      <c r="F240" s="9">
        <v>3.0529999999999999</v>
      </c>
      <c r="G240" s="4">
        <v>6508.9960000000001</v>
      </c>
    </row>
    <row r="241" spans="1:7" ht="15.6" customHeight="1" x14ac:dyDescent="0.25">
      <c r="A241" s="87"/>
      <c r="B241" s="6" t="s">
        <v>159</v>
      </c>
      <c r="C241" s="6" t="s">
        <v>311</v>
      </c>
      <c r="D241" s="6" t="s">
        <v>21</v>
      </c>
      <c r="E241" s="8">
        <v>1473</v>
      </c>
      <c r="F241" s="9">
        <v>3.0529999999999999</v>
      </c>
      <c r="G241" s="4">
        <v>4497.0690000000004</v>
      </c>
    </row>
    <row r="242" spans="1:7" ht="15.6" customHeight="1" x14ac:dyDescent="0.25">
      <c r="A242" s="87"/>
      <c r="B242" s="6" t="s">
        <v>159</v>
      </c>
      <c r="C242" s="6" t="s">
        <v>312</v>
      </c>
      <c r="D242" s="6" t="s">
        <v>21</v>
      </c>
      <c r="E242" s="8">
        <v>3073</v>
      </c>
      <c r="F242" s="9">
        <v>3.052</v>
      </c>
      <c r="G242" s="4">
        <v>9378.7960000000003</v>
      </c>
    </row>
    <row r="243" spans="1:7" ht="15.6" customHeight="1" x14ac:dyDescent="0.25">
      <c r="A243" s="87"/>
      <c r="B243" s="6" t="s">
        <v>159</v>
      </c>
      <c r="C243" s="6" t="s">
        <v>313</v>
      </c>
      <c r="D243" s="6" t="s">
        <v>21</v>
      </c>
      <c r="E243" s="8">
        <v>556</v>
      </c>
      <c r="F243" s="9">
        <v>3.052</v>
      </c>
      <c r="G243" s="4">
        <v>1696.912</v>
      </c>
    </row>
    <row r="244" spans="1:7" ht="15.6" customHeight="1" x14ac:dyDescent="0.25">
      <c r="A244" s="87"/>
      <c r="B244" s="6" t="s">
        <v>159</v>
      </c>
      <c r="C244" s="6" t="s">
        <v>314</v>
      </c>
      <c r="D244" s="6" t="s">
        <v>21</v>
      </c>
      <c r="E244" s="8">
        <v>2918</v>
      </c>
      <c r="F244" s="9">
        <v>3.052</v>
      </c>
      <c r="G244" s="4">
        <v>8905.7360000000008</v>
      </c>
    </row>
    <row r="245" spans="1:7" ht="15.6" customHeight="1" x14ac:dyDescent="0.25">
      <c r="A245" s="87"/>
      <c r="B245" s="6" t="s">
        <v>159</v>
      </c>
      <c r="C245" s="6" t="s">
        <v>315</v>
      </c>
      <c r="D245" s="6" t="s">
        <v>21</v>
      </c>
      <c r="E245" s="8">
        <v>3035</v>
      </c>
      <c r="F245" s="9">
        <v>3.052</v>
      </c>
      <c r="G245" s="4">
        <v>9262.82</v>
      </c>
    </row>
    <row r="246" spans="1:7" ht="15.6" customHeight="1" x14ac:dyDescent="0.25">
      <c r="A246" s="87"/>
      <c r="B246" s="6" t="s">
        <v>159</v>
      </c>
      <c r="C246" s="6" t="s">
        <v>316</v>
      </c>
      <c r="D246" s="6" t="s">
        <v>21</v>
      </c>
      <c r="E246" s="8">
        <v>3305</v>
      </c>
      <c r="F246" s="9">
        <v>3.0590000000000002</v>
      </c>
      <c r="G246" s="4">
        <v>10109.995000000001</v>
      </c>
    </row>
    <row r="247" spans="1:7" ht="15.6" customHeight="1" x14ac:dyDescent="0.25">
      <c r="A247" s="87"/>
      <c r="B247" s="6" t="s">
        <v>159</v>
      </c>
      <c r="C247" s="6" t="s">
        <v>317</v>
      </c>
      <c r="D247" s="6" t="s">
        <v>21</v>
      </c>
      <c r="E247" s="8">
        <v>1999</v>
      </c>
      <c r="F247" s="9">
        <v>3.0640000000000001</v>
      </c>
      <c r="G247" s="4">
        <v>6124.9359999999997</v>
      </c>
    </row>
    <row r="248" spans="1:7" ht="15.6" customHeight="1" x14ac:dyDescent="0.25">
      <c r="A248" s="87"/>
      <c r="B248" s="6" t="s">
        <v>159</v>
      </c>
      <c r="C248" s="6" t="s">
        <v>317</v>
      </c>
      <c r="D248" s="6" t="s">
        <v>21</v>
      </c>
      <c r="E248" s="8">
        <v>1021</v>
      </c>
      <c r="F248" s="9">
        <v>3.0640000000000001</v>
      </c>
      <c r="G248" s="4">
        <v>3128.3440000000001</v>
      </c>
    </row>
    <row r="249" spans="1:7" ht="15.6" customHeight="1" x14ac:dyDescent="0.25">
      <c r="A249" s="87"/>
      <c r="B249" s="6" t="s">
        <v>160</v>
      </c>
      <c r="C249" s="6" t="s">
        <v>318</v>
      </c>
      <c r="D249" s="6" t="s">
        <v>21</v>
      </c>
      <c r="E249" s="8">
        <v>298</v>
      </c>
      <c r="F249" s="9">
        <v>3.0270000000000001</v>
      </c>
      <c r="G249" s="4">
        <v>902.04600000000005</v>
      </c>
    </row>
    <row r="250" spans="1:7" ht="15.6" customHeight="1" x14ac:dyDescent="0.25">
      <c r="A250" s="87"/>
      <c r="B250" s="6" t="s">
        <v>160</v>
      </c>
      <c r="C250" s="6" t="s">
        <v>318</v>
      </c>
      <c r="D250" s="6" t="s">
        <v>21</v>
      </c>
      <c r="E250" s="8">
        <v>2996</v>
      </c>
      <c r="F250" s="9">
        <v>3.0270000000000001</v>
      </c>
      <c r="G250" s="4">
        <v>9068.8919999999998</v>
      </c>
    </row>
    <row r="251" spans="1:7" ht="15.6" customHeight="1" x14ac:dyDescent="0.25">
      <c r="A251" s="87"/>
      <c r="B251" s="6" t="s">
        <v>160</v>
      </c>
      <c r="C251" s="6" t="s">
        <v>319</v>
      </c>
      <c r="D251" s="6" t="s">
        <v>21</v>
      </c>
      <c r="E251" s="8">
        <v>1900</v>
      </c>
      <c r="F251" s="9">
        <v>3.0249999999999999</v>
      </c>
      <c r="G251" s="4">
        <v>5747.5</v>
      </c>
    </row>
    <row r="252" spans="1:7" ht="15.6" customHeight="1" x14ac:dyDescent="0.25">
      <c r="A252" s="87"/>
      <c r="B252" s="6" t="s">
        <v>160</v>
      </c>
      <c r="C252" s="6" t="s">
        <v>319</v>
      </c>
      <c r="D252" s="6" t="s">
        <v>21</v>
      </c>
      <c r="E252" s="8">
        <v>1506</v>
      </c>
      <c r="F252" s="9">
        <v>3.0249999999999999</v>
      </c>
      <c r="G252" s="4">
        <v>4555.6499999999996</v>
      </c>
    </row>
    <row r="253" spans="1:7" ht="15.6" customHeight="1" x14ac:dyDescent="0.25">
      <c r="A253" s="87"/>
      <c r="B253" s="6" t="s">
        <v>160</v>
      </c>
      <c r="C253" s="6" t="s">
        <v>320</v>
      </c>
      <c r="D253" s="6" t="s">
        <v>21</v>
      </c>
      <c r="E253" s="8">
        <v>786</v>
      </c>
      <c r="F253" s="9">
        <v>3.0230000000000001</v>
      </c>
      <c r="G253" s="4">
        <v>2376.078</v>
      </c>
    </row>
    <row r="254" spans="1:7" ht="15.6" customHeight="1" x14ac:dyDescent="0.25">
      <c r="A254" s="87"/>
      <c r="B254" s="6" t="s">
        <v>160</v>
      </c>
      <c r="C254" s="6" t="s">
        <v>321</v>
      </c>
      <c r="D254" s="6" t="s">
        <v>21</v>
      </c>
      <c r="E254" s="8">
        <v>2514</v>
      </c>
      <c r="F254" s="9">
        <v>3.0230000000000001</v>
      </c>
      <c r="G254" s="4">
        <v>7599.8220000000001</v>
      </c>
    </row>
    <row r="255" spans="1:7" ht="15.6" customHeight="1" x14ac:dyDescent="0.25">
      <c r="A255" s="87"/>
      <c r="B255" s="6" t="s">
        <v>160</v>
      </c>
      <c r="C255" s="6" t="s">
        <v>322</v>
      </c>
      <c r="D255" s="6" t="s">
        <v>21</v>
      </c>
      <c r="E255" s="8">
        <v>3349</v>
      </c>
      <c r="F255" s="9">
        <v>3.0249999999999999</v>
      </c>
      <c r="G255" s="4">
        <v>10130.725</v>
      </c>
    </row>
    <row r="256" spans="1:7" ht="15.6" customHeight="1" x14ac:dyDescent="0.25">
      <c r="A256" s="87"/>
      <c r="B256" s="6" t="s">
        <v>160</v>
      </c>
      <c r="C256" s="6" t="s">
        <v>323</v>
      </c>
      <c r="D256" s="6" t="s">
        <v>21</v>
      </c>
      <c r="E256" s="8">
        <v>2410</v>
      </c>
      <c r="F256" s="9">
        <v>3.0310000000000001</v>
      </c>
      <c r="G256" s="4">
        <v>7304.71</v>
      </c>
    </row>
    <row r="257" spans="1:7" ht="15.6" customHeight="1" x14ac:dyDescent="0.25">
      <c r="A257" s="87"/>
      <c r="B257" s="6" t="s">
        <v>160</v>
      </c>
      <c r="C257" s="6" t="s">
        <v>324</v>
      </c>
      <c r="D257" s="6" t="s">
        <v>21</v>
      </c>
      <c r="E257" s="8">
        <v>3633</v>
      </c>
      <c r="F257" s="9">
        <v>3.03</v>
      </c>
      <c r="G257" s="4">
        <v>11007.99</v>
      </c>
    </row>
    <row r="258" spans="1:7" ht="15.6" customHeight="1" x14ac:dyDescent="0.25">
      <c r="A258" s="87"/>
      <c r="B258" s="6" t="s">
        <v>160</v>
      </c>
      <c r="C258" s="6" t="s">
        <v>324</v>
      </c>
      <c r="D258" s="6" t="s">
        <v>21</v>
      </c>
      <c r="E258" s="8">
        <v>332</v>
      </c>
      <c r="F258" s="9">
        <v>3.03</v>
      </c>
      <c r="G258" s="4">
        <v>1005.96</v>
      </c>
    </row>
    <row r="259" spans="1:7" ht="15.6" customHeight="1" x14ac:dyDescent="0.25">
      <c r="A259" s="87"/>
      <c r="B259" s="6" t="s">
        <v>160</v>
      </c>
      <c r="C259" s="6" t="s">
        <v>325</v>
      </c>
      <c r="D259" s="6" t="s">
        <v>21</v>
      </c>
      <c r="E259" s="8">
        <v>2323</v>
      </c>
      <c r="F259" s="9">
        <v>3.0430000000000001</v>
      </c>
      <c r="G259" s="4">
        <v>7068.8890000000001</v>
      </c>
    </row>
    <row r="260" spans="1:7" ht="15.6" customHeight="1" x14ac:dyDescent="0.25">
      <c r="A260" s="87"/>
      <c r="B260" s="6" t="s">
        <v>160</v>
      </c>
      <c r="C260" s="6" t="s">
        <v>326</v>
      </c>
      <c r="D260" s="6" t="s">
        <v>21</v>
      </c>
      <c r="E260" s="8">
        <v>3508</v>
      </c>
      <c r="F260" s="9">
        <v>3.036</v>
      </c>
      <c r="G260" s="4">
        <v>10650.288</v>
      </c>
    </row>
    <row r="261" spans="1:7" ht="15.6" customHeight="1" x14ac:dyDescent="0.25">
      <c r="A261" s="87"/>
      <c r="B261" s="6" t="s">
        <v>160</v>
      </c>
      <c r="C261" s="6" t="s">
        <v>327</v>
      </c>
      <c r="D261" s="6" t="s">
        <v>21</v>
      </c>
      <c r="E261" s="8">
        <v>1869</v>
      </c>
      <c r="F261" s="9">
        <v>3.03</v>
      </c>
      <c r="G261" s="4">
        <v>5663.07</v>
      </c>
    </row>
    <row r="262" spans="1:7" ht="15.6" customHeight="1" x14ac:dyDescent="0.25">
      <c r="A262" s="87"/>
      <c r="B262" s="6" t="s">
        <v>160</v>
      </c>
      <c r="C262" s="6" t="s">
        <v>327</v>
      </c>
      <c r="D262" s="6" t="s">
        <v>21</v>
      </c>
      <c r="E262" s="8">
        <v>510</v>
      </c>
      <c r="F262" s="9">
        <v>3.03</v>
      </c>
      <c r="G262" s="4">
        <v>1545.3</v>
      </c>
    </row>
    <row r="263" spans="1:7" ht="15.6" customHeight="1" x14ac:dyDescent="0.25">
      <c r="A263" s="87"/>
      <c r="B263" s="6" t="s">
        <v>160</v>
      </c>
      <c r="C263" s="6" t="s">
        <v>327</v>
      </c>
      <c r="D263" s="6" t="s">
        <v>21</v>
      </c>
      <c r="E263" s="8">
        <v>111</v>
      </c>
      <c r="F263" s="9">
        <v>3.03</v>
      </c>
      <c r="G263" s="4">
        <v>336.33</v>
      </c>
    </row>
    <row r="264" spans="1:7" ht="15.6" customHeight="1" x14ac:dyDescent="0.25">
      <c r="A264" s="87"/>
      <c r="B264" s="6" t="s">
        <v>160</v>
      </c>
      <c r="C264" s="6" t="s">
        <v>327</v>
      </c>
      <c r="D264" s="6" t="s">
        <v>21</v>
      </c>
      <c r="E264" s="8">
        <v>1419</v>
      </c>
      <c r="F264" s="9">
        <v>3.03</v>
      </c>
      <c r="G264" s="4">
        <v>4299.57</v>
      </c>
    </row>
    <row r="265" spans="1:7" ht="15.6" customHeight="1" x14ac:dyDescent="0.25">
      <c r="A265" s="87"/>
      <c r="B265" s="6" t="s">
        <v>160</v>
      </c>
      <c r="C265" s="6" t="s">
        <v>328</v>
      </c>
      <c r="D265" s="6" t="s">
        <v>21</v>
      </c>
      <c r="E265" s="8">
        <v>525</v>
      </c>
      <c r="F265" s="9">
        <v>3.032</v>
      </c>
      <c r="G265" s="4">
        <v>1591.8</v>
      </c>
    </row>
    <row r="266" spans="1:7" ht="15.6" customHeight="1" x14ac:dyDescent="0.25">
      <c r="A266" s="87"/>
      <c r="B266" s="6" t="s">
        <v>160</v>
      </c>
      <c r="C266" s="6" t="s">
        <v>328</v>
      </c>
      <c r="D266" s="6" t="s">
        <v>21</v>
      </c>
      <c r="E266" s="8">
        <v>2536</v>
      </c>
      <c r="F266" s="9">
        <v>3.032</v>
      </c>
      <c r="G266" s="4">
        <v>7689.152</v>
      </c>
    </row>
    <row r="267" spans="1:7" ht="15.6" customHeight="1" x14ac:dyDescent="0.25">
      <c r="A267" s="87"/>
      <c r="B267" s="6" t="s">
        <v>160</v>
      </c>
      <c r="C267" s="6" t="s">
        <v>329</v>
      </c>
      <c r="D267" s="6" t="s">
        <v>21</v>
      </c>
      <c r="E267" s="8">
        <v>3102</v>
      </c>
      <c r="F267" s="9">
        <v>3.0289999999999999</v>
      </c>
      <c r="G267" s="4">
        <v>9395.9580000000005</v>
      </c>
    </row>
    <row r="268" spans="1:7" ht="15.6" customHeight="1" x14ac:dyDescent="0.25">
      <c r="A268" s="87"/>
      <c r="B268" s="6" t="s">
        <v>160</v>
      </c>
      <c r="C268" s="6" t="s">
        <v>330</v>
      </c>
      <c r="D268" s="6" t="s">
        <v>21</v>
      </c>
      <c r="E268" s="8">
        <v>3259</v>
      </c>
      <c r="F268" s="9">
        <v>3.0219999999999998</v>
      </c>
      <c r="G268" s="4">
        <v>9848.6980000000003</v>
      </c>
    </row>
    <row r="269" spans="1:7" ht="15.6" customHeight="1" x14ac:dyDescent="0.25">
      <c r="A269" s="87"/>
      <c r="B269" s="6" t="s">
        <v>160</v>
      </c>
      <c r="C269" s="6" t="s">
        <v>331</v>
      </c>
      <c r="D269" s="6" t="s">
        <v>21</v>
      </c>
      <c r="E269" s="8">
        <v>3054</v>
      </c>
      <c r="F269" s="9">
        <v>3.0209999999999999</v>
      </c>
      <c r="G269" s="4">
        <v>9226.134</v>
      </c>
    </row>
    <row r="270" spans="1:7" ht="15.6" customHeight="1" x14ac:dyDescent="0.25">
      <c r="A270" s="87"/>
      <c r="B270" s="6" t="s">
        <v>160</v>
      </c>
      <c r="C270" s="6" t="s">
        <v>332</v>
      </c>
      <c r="D270" s="6" t="s">
        <v>21</v>
      </c>
      <c r="E270" s="8">
        <v>500</v>
      </c>
      <c r="F270" s="9">
        <v>3.028</v>
      </c>
      <c r="G270" s="4">
        <v>1514</v>
      </c>
    </row>
    <row r="271" spans="1:7" ht="15.6" customHeight="1" x14ac:dyDescent="0.25">
      <c r="A271" s="87"/>
      <c r="B271" s="6" t="s">
        <v>160</v>
      </c>
      <c r="C271" s="6" t="s">
        <v>333</v>
      </c>
      <c r="D271" s="6" t="s">
        <v>21</v>
      </c>
      <c r="E271" s="8">
        <v>3205</v>
      </c>
      <c r="F271" s="9">
        <v>3.028</v>
      </c>
      <c r="G271" s="4">
        <v>9704.74</v>
      </c>
    </row>
    <row r="272" spans="1:7" ht="15.6" customHeight="1" x14ac:dyDescent="0.25">
      <c r="A272" s="87"/>
      <c r="B272" s="6" t="s">
        <v>160</v>
      </c>
      <c r="C272" s="6" t="s">
        <v>334</v>
      </c>
      <c r="D272" s="6" t="s">
        <v>21</v>
      </c>
      <c r="E272" s="8">
        <v>2685</v>
      </c>
      <c r="F272" s="9">
        <v>3.02</v>
      </c>
      <c r="G272" s="4">
        <v>8108.7</v>
      </c>
    </row>
    <row r="273" spans="1:7" ht="15.6" customHeight="1" x14ac:dyDescent="0.25">
      <c r="A273" s="87"/>
      <c r="B273" s="6" t="s">
        <v>160</v>
      </c>
      <c r="C273" s="6" t="s">
        <v>334</v>
      </c>
      <c r="D273" s="6" t="s">
        <v>21</v>
      </c>
      <c r="E273" s="8">
        <v>352</v>
      </c>
      <c r="F273" s="9">
        <v>3.02</v>
      </c>
      <c r="G273" s="4">
        <v>1063.04</v>
      </c>
    </row>
    <row r="274" spans="1:7" ht="15.6" customHeight="1" x14ac:dyDescent="0.25">
      <c r="A274" s="87"/>
      <c r="B274" s="6" t="s">
        <v>160</v>
      </c>
      <c r="C274" s="6" t="s">
        <v>335</v>
      </c>
      <c r="D274" s="6" t="s">
        <v>21</v>
      </c>
      <c r="E274" s="8">
        <v>2939</v>
      </c>
      <c r="F274" s="9">
        <v>3.0139999999999998</v>
      </c>
      <c r="G274" s="4">
        <v>8858.1460000000006</v>
      </c>
    </row>
    <row r="275" spans="1:7" ht="15.6" customHeight="1" x14ac:dyDescent="0.25">
      <c r="A275" s="87"/>
      <c r="B275" s="6" t="s">
        <v>160</v>
      </c>
      <c r="C275" s="6" t="s">
        <v>336</v>
      </c>
      <c r="D275" s="6" t="s">
        <v>21</v>
      </c>
      <c r="E275" s="8">
        <v>3809</v>
      </c>
      <c r="F275" s="9">
        <v>3.0209999999999999</v>
      </c>
      <c r="G275" s="4">
        <v>11506.989</v>
      </c>
    </row>
    <row r="276" spans="1:7" ht="15.6" customHeight="1" x14ac:dyDescent="0.25">
      <c r="A276" s="87"/>
      <c r="B276" s="6" t="s">
        <v>160</v>
      </c>
      <c r="C276" s="6" t="s">
        <v>337</v>
      </c>
      <c r="D276" s="6" t="s">
        <v>21</v>
      </c>
      <c r="E276" s="8">
        <v>318</v>
      </c>
      <c r="F276" s="9">
        <v>3.024</v>
      </c>
      <c r="G276" s="4">
        <v>961.63199999999995</v>
      </c>
    </row>
    <row r="277" spans="1:7" ht="15.6" customHeight="1" x14ac:dyDescent="0.25">
      <c r="A277" s="87"/>
      <c r="B277" s="6" t="s">
        <v>160</v>
      </c>
      <c r="C277" s="6" t="s">
        <v>337</v>
      </c>
      <c r="D277" s="6" t="s">
        <v>21</v>
      </c>
      <c r="E277" s="8">
        <v>2811</v>
      </c>
      <c r="F277" s="9">
        <v>3.024</v>
      </c>
      <c r="G277" s="4">
        <v>8500.4639999999999</v>
      </c>
    </row>
    <row r="278" spans="1:7" ht="15.6" customHeight="1" x14ac:dyDescent="0.25">
      <c r="A278" s="87"/>
      <c r="B278" s="6" t="s">
        <v>160</v>
      </c>
      <c r="C278" s="6" t="s">
        <v>338</v>
      </c>
      <c r="D278" s="6" t="s">
        <v>21</v>
      </c>
      <c r="E278" s="8">
        <v>926</v>
      </c>
      <c r="F278" s="9">
        <v>3.0209999999999999</v>
      </c>
      <c r="G278" s="4">
        <v>2797.4459999999999</v>
      </c>
    </row>
    <row r="279" spans="1:7" ht="15.6" customHeight="1" x14ac:dyDescent="0.25">
      <c r="A279" s="87"/>
      <c r="B279" s="6" t="s">
        <v>160</v>
      </c>
      <c r="C279" s="6" t="s">
        <v>339</v>
      </c>
      <c r="D279" s="6" t="s">
        <v>21</v>
      </c>
      <c r="E279" s="8">
        <v>2000</v>
      </c>
      <c r="F279" s="9">
        <v>3.0209999999999999</v>
      </c>
      <c r="G279" s="4">
        <v>6042</v>
      </c>
    </row>
    <row r="280" spans="1:7" ht="15.6" customHeight="1" x14ac:dyDescent="0.25">
      <c r="A280" s="87"/>
      <c r="B280" s="6" t="s">
        <v>160</v>
      </c>
      <c r="C280" s="6" t="s">
        <v>339</v>
      </c>
      <c r="D280" s="6" t="s">
        <v>21</v>
      </c>
      <c r="E280" s="8">
        <v>19</v>
      </c>
      <c r="F280" s="9">
        <v>3.0209999999999999</v>
      </c>
      <c r="G280" s="4">
        <v>57.399000000000001</v>
      </c>
    </row>
    <row r="281" spans="1:7" ht="15.6" customHeight="1" x14ac:dyDescent="0.25">
      <c r="A281" s="87"/>
      <c r="B281" s="6" t="s">
        <v>160</v>
      </c>
      <c r="C281" s="6" t="s">
        <v>340</v>
      </c>
      <c r="D281" s="6" t="s">
        <v>21</v>
      </c>
      <c r="E281" s="8">
        <v>878</v>
      </c>
      <c r="F281" s="9">
        <v>3.0150000000000001</v>
      </c>
      <c r="G281" s="4">
        <v>2647.17</v>
      </c>
    </row>
    <row r="282" spans="1:7" ht="15.6" customHeight="1" x14ac:dyDescent="0.25">
      <c r="A282" s="87"/>
      <c r="B282" s="6" t="s">
        <v>160</v>
      </c>
      <c r="C282" s="6" t="s">
        <v>341</v>
      </c>
      <c r="D282" s="6" t="s">
        <v>21</v>
      </c>
      <c r="E282" s="8">
        <v>2000</v>
      </c>
      <c r="F282" s="9">
        <v>3.0150000000000001</v>
      </c>
      <c r="G282" s="4">
        <v>6030</v>
      </c>
    </row>
    <row r="283" spans="1:7" ht="15.6" customHeight="1" x14ac:dyDescent="0.25">
      <c r="A283" s="87"/>
      <c r="B283" s="6" t="s">
        <v>160</v>
      </c>
      <c r="C283" s="6" t="s">
        <v>341</v>
      </c>
      <c r="D283" s="6" t="s">
        <v>21</v>
      </c>
      <c r="E283" s="8">
        <v>238</v>
      </c>
      <c r="F283" s="9">
        <v>3.0150000000000001</v>
      </c>
      <c r="G283" s="4">
        <v>717.57</v>
      </c>
    </row>
    <row r="284" spans="1:7" ht="15.6" customHeight="1" x14ac:dyDescent="0.25">
      <c r="A284" s="87"/>
      <c r="B284" s="6" t="s">
        <v>160</v>
      </c>
      <c r="C284" s="6" t="s">
        <v>342</v>
      </c>
      <c r="D284" s="6" t="s">
        <v>21</v>
      </c>
      <c r="E284" s="8">
        <v>1971</v>
      </c>
      <c r="F284" s="9">
        <v>3.0190000000000001</v>
      </c>
      <c r="G284" s="4">
        <v>5950.4489999999996</v>
      </c>
    </row>
    <row r="285" spans="1:7" ht="15.6" customHeight="1" x14ac:dyDescent="0.25">
      <c r="A285" s="87"/>
      <c r="B285" s="6" t="s">
        <v>160</v>
      </c>
      <c r="C285" s="6" t="s">
        <v>342</v>
      </c>
      <c r="D285" s="6" t="s">
        <v>21</v>
      </c>
      <c r="E285" s="8">
        <v>1353</v>
      </c>
      <c r="F285" s="9">
        <v>3.0190000000000001</v>
      </c>
      <c r="G285" s="4">
        <v>4084.7069999999999</v>
      </c>
    </row>
    <row r="286" spans="1:7" ht="15.6" customHeight="1" x14ac:dyDescent="0.25">
      <c r="A286" s="87"/>
      <c r="B286" s="6" t="s">
        <v>160</v>
      </c>
      <c r="C286" s="6" t="s">
        <v>343</v>
      </c>
      <c r="D286" s="6" t="s">
        <v>21</v>
      </c>
      <c r="E286" s="8">
        <v>3231</v>
      </c>
      <c r="F286" s="9">
        <v>3.016</v>
      </c>
      <c r="G286" s="4">
        <v>9744.6959999999999</v>
      </c>
    </row>
    <row r="287" spans="1:7" ht="15.6" customHeight="1" x14ac:dyDescent="0.25">
      <c r="A287" s="87"/>
      <c r="B287" s="6" t="s">
        <v>160</v>
      </c>
      <c r="C287" s="6" t="s">
        <v>344</v>
      </c>
      <c r="D287" s="6" t="s">
        <v>21</v>
      </c>
      <c r="E287" s="8">
        <v>1988</v>
      </c>
      <c r="F287" s="9">
        <v>3.0110000000000001</v>
      </c>
      <c r="G287" s="4">
        <v>5985.8680000000004</v>
      </c>
    </row>
    <row r="288" spans="1:7" ht="15.6" customHeight="1" x14ac:dyDescent="0.25">
      <c r="A288" s="87"/>
      <c r="B288" s="6" t="s">
        <v>160</v>
      </c>
      <c r="C288" s="6" t="s">
        <v>344</v>
      </c>
      <c r="D288" s="6" t="s">
        <v>21</v>
      </c>
      <c r="E288" s="8">
        <v>1038</v>
      </c>
      <c r="F288" s="9">
        <v>3.0110000000000001</v>
      </c>
      <c r="G288" s="4">
        <v>3125.4180000000001</v>
      </c>
    </row>
    <row r="289" spans="1:7" ht="15.6" customHeight="1" x14ac:dyDescent="0.25">
      <c r="A289" s="87"/>
      <c r="B289" s="6" t="s">
        <v>160</v>
      </c>
      <c r="C289" s="6" t="s">
        <v>345</v>
      </c>
      <c r="D289" s="6" t="s">
        <v>21</v>
      </c>
      <c r="E289" s="8">
        <v>3739</v>
      </c>
      <c r="F289" s="9">
        <v>3.016</v>
      </c>
      <c r="G289" s="4">
        <v>11276.824000000001</v>
      </c>
    </row>
    <row r="290" spans="1:7" ht="15.6" customHeight="1" x14ac:dyDescent="0.25">
      <c r="A290" s="87"/>
      <c r="B290" s="6" t="s">
        <v>160</v>
      </c>
      <c r="C290" s="6" t="s">
        <v>346</v>
      </c>
      <c r="D290" s="6" t="s">
        <v>21</v>
      </c>
      <c r="E290" s="8">
        <v>3086</v>
      </c>
      <c r="F290" s="9">
        <v>3.0089999999999999</v>
      </c>
      <c r="G290" s="4">
        <v>9285.7739999999994</v>
      </c>
    </row>
    <row r="291" spans="1:7" ht="15.6" customHeight="1" x14ac:dyDescent="0.25">
      <c r="A291" s="87"/>
      <c r="B291" s="6" t="s">
        <v>160</v>
      </c>
      <c r="C291" s="6" t="s">
        <v>347</v>
      </c>
      <c r="D291" s="6" t="s">
        <v>21</v>
      </c>
      <c r="E291" s="8">
        <v>2949</v>
      </c>
      <c r="F291" s="9">
        <v>3.008</v>
      </c>
      <c r="G291" s="4">
        <v>8870.5920000000006</v>
      </c>
    </row>
    <row r="292" spans="1:7" ht="15.6" customHeight="1" x14ac:dyDescent="0.25">
      <c r="A292" s="87"/>
      <c r="B292" s="6" t="s">
        <v>160</v>
      </c>
      <c r="C292" s="6" t="s">
        <v>348</v>
      </c>
      <c r="D292" s="6" t="s">
        <v>21</v>
      </c>
      <c r="E292" s="8">
        <v>3700</v>
      </c>
      <c r="F292" s="9">
        <v>3.0209999999999999</v>
      </c>
      <c r="G292" s="4">
        <v>11177.7</v>
      </c>
    </row>
    <row r="293" spans="1:7" ht="15.6" customHeight="1" x14ac:dyDescent="0.25">
      <c r="A293" s="87"/>
      <c r="B293" s="6" t="s">
        <v>160</v>
      </c>
      <c r="C293" s="6" t="s">
        <v>349</v>
      </c>
      <c r="D293" s="6" t="s">
        <v>21</v>
      </c>
      <c r="E293" s="8">
        <v>2728</v>
      </c>
      <c r="F293" s="9">
        <v>3.0209999999999999</v>
      </c>
      <c r="G293" s="4">
        <v>8241.2880000000005</v>
      </c>
    </row>
    <row r="294" spans="1:7" ht="15.6" customHeight="1" x14ac:dyDescent="0.25">
      <c r="A294" s="87"/>
      <c r="B294" s="6" t="s">
        <v>160</v>
      </c>
      <c r="C294" s="6" t="s">
        <v>350</v>
      </c>
      <c r="D294" s="6" t="s">
        <v>21</v>
      </c>
      <c r="E294" s="8">
        <v>3192</v>
      </c>
      <c r="F294" s="9">
        <v>3.016</v>
      </c>
      <c r="G294" s="4">
        <v>9627.0720000000001</v>
      </c>
    </row>
    <row r="295" spans="1:7" ht="15.6" customHeight="1" x14ac:dyDescent="0.25">
      <c r="A295" s="87"/>
      <c r="B295" s="6" t="s">
        <v>160</v>
      </c>
      <c r="C295" s="6" t="s">
        <v>351</v>
      </c>
      <c r="D295" s="6" t="s">
        <v>21</v>
      </c>
      <c r="E295" s="8">
        <v>3393</v>
      </c>
      <c r="F295" s="9">
        <v>3.004</v>
      </c>
      <c r="G295" s="4">
        <v>10192.572</v>
      </c>
    </row>
    <row r="296" spans="1:7" ht="15.6" customHeight="1" x14ac:dyDescent="0.25">
      <c r="A296" s="87"/>
      <c r="B296" s="6" t="s">
        <v>160</v>
      </c>
      <c r="C296" s="6" t="s">
        <v>352</v>
      </c>
      <c r="D296" s="6" t="s">
        <v>21</v>
      </c>
      <c r="E296" s="8">
        <v>2000</v>
      </c>
      <c r="F296" s="9">
        <v>3.0110000000000001</v>
      </c>
      <c r="G296" s="4">
        <v>6022</v>
      </c>
    </row>
    <row r="297" spans="1:7" ht="15.6" customHeight="1" x14ac:dyDescent="0.25">
      <c r="A297" s="87"/>
      <c r="B297" s="6" t="s">
        <v>160</v>
      </c>
      <c r="C297" s="6" t="s">
        <v>352</v>
      </c>
      <c r="D297" s="6" t="s">
        <v>21</v>
      </c>
      <c r="E297" s="8">
        <v>1574</v>
      </c>
      <c r="F297" s="9">
        <v>3.0110000000000001</v>
      </c>
      <c r="G297" s="4">
        <v>4739.3140000000003</v>
      </c>
    </row>
    <row r="298" spans="1:7" ht="15.6" customHeight="1" x14ac:dyDescent="0.25">
      <c r="A298" s="87"/>
      <c r="B298" s="6" t="s">
        <v>160</v>
      </c>
      <c r="C298" s="6" t="s">
        <v>353</v>
      </c>
      <c r="D298" s="6" t="s">
        <v>21</v>
      </c>
      <c r="E298" s="8">
        <v>3081</v>
      </c>
      <c r="F298" s="9">
        <v>3.01</v>
      </c>
      <c r="G298" s="4">
        <v>9273.81</v>
      </c>
    </row>
    <row r="299" spans="1:7" ht="15.6" customHeight="1" x14ac:dyDescent="0.25">
      <c r="A299" s="87"/>
      <c r="B299" s="6" t="s">
        <v>160</v>
      </c>
      <c r="C299" s="6" t="s">
        <v>354</v>
      </c>
      <c r="D299" s="6" t="s">
        <v>21</v>
      </c>
      <c r="E299" s="8">
        <v>291</v>
      </c>
      <c r="F299" s="9">
        <v>3.0089999999999999</v>
      </c>
      <c r="G299" s="4">
        <v>875.61900000000003</v>
      </c>
    </row>
    <row r="300" spans="1:7" ht="15.6" customHeight="1" x14ac:dyDescent="0.25">
      <c r="A300" s="87"/>
      <c r="B300" s="6" t="s">
        <v>160</v>
      </c>
      <c r="C300" s="6" t="s">
        <v>354</v>
      </c>
      <c r="D300" s="6" t="s">
        <v>21</v>
      </c>
      <c r="E300" s="8">
        <v>258</v>
      </c>
      <c r="F300" s="9">
        <v>3.0089999999999999</v>
      </c>
      <c r="G300" s="4">
        <v>776.322</v>
      </c>
    </row>
    <row r="301" spans="1:7" ht="15.6" customHeight="1" x14ac:dyDescent="0.25">
      <c r="A301" s="87"/>
      <c r="B301" s="6" t="s">
        <v>160</v>
      </c>
      <c r="C301" s="6" t="s">
        <v>354</v>
      </c>
      <c r="D301" s="6" t="s">
        <v>21</v>
      </c>
      <c r="E301" s="8">
        <v>578</v>
      </c>
      <c r="F301" s="9">
        <v>3.0089999999999999</v>
      </c>
      <c r="G301" s="4">
        <v>1739.202</v>
      </c>
    </row>
    <row r="302" spans="1:7" ht="15.6" customHeight="1" x14ac:dyDescent="0.25">
      <c r="A302" s="87"/>
      <c r="B302" s="6" t="s">
        <v>160</v>
      </c>
      <c r="C302" s="6" t="s">
        <v>355</v>
      </c>
      <c r="D302" s="6" t="s">
        <v>21</v>
      </c>
      <c r="E302" s="8">
        <v>250</v>
      </c>
      <c r="F302" s="9">
        <v>3.0089999999999999</v>
      </c>
      <c r="G302" s="4">
        <v>752.25</v>
      </c>
    </row>
    <row r="303" spans="1:7" ht="15.6" customHeight="1" x14ac:dyDescent="0.25">
      <c r="A303" s="87"/>
      <c r="B303" s="6" t="s">
        <v>160</v>
      </c>
      <c r="C303" s="6" t="s">
        <v>356</v>
      </c>
      <c r="D303" s="6" t="s">
        <v>21</v>
      </c>
      <c r="E303" s="8">
        <v>1897</v>
      </c>
      <c r="F303" s="9">
        <v>3.0089999999999999</v>
      </c>
      <c r="G303" s="4">
        <v>5708.0730000000003</v>
      </c>
    </row>
    <row r="304" spans="1:7" ht="15.6" customHeight="1" x14ac:dyDescent="0.25">
      <c r="A304" s="87"/>
      <c r="B304" s="6" t="s">
        <v>160</v>
      </c>
      <c r="C304" s="6" t="s">
        <v>357</v>
      </c>
      <c r="D304" s="6" t="s">
        <v>21</v>
      </c>
      <c r="E304" s="8">
        <v>3235</v>
      </c>
      <c r="F304" s="9">
        <v>3.01</v>
      </c>
      <c r="G304" s="4">
        <v>9737.35</v>
      </c>
    </row>
    <row r="305" spans="1:7" ht="15.6" customHeight="1" x14ac:dyDescent="0.25">
      <c r="A305" s="87"/>
      <c r="B305" s="6" t="s">
        <v>160</v>
      </c>
      <c r="C305" s="6" t="s">
        <v>358</v>
      </c>
      <c r="D305" s="6" t="s">
        <v>21</v>
      </c>
      <c r="E305" s="8">
        <v>1283</v>
      </c>
      <c r="F305" s="9">
        <v>3.0179999999999998</v>
      </c>
      <c r="G305" s="4">
        <v>3872.0940000000001</v>
      </c>
    </row>
    <row r="306" spans="1:7" ht="15.6" customHeight="1" x14ac:dyDescent="0.25">
      <c r="A306" s="87"/>
      <c r="B306" s="6" t="s">
        <v>160</v>
      </c>
      <c r="C306" s="6" t="s">
        <v>358</v>
      </c>
      <c r="D306" s="6" t="s">
        <v>21</v>
      </c>
      <c r="E306" s="8">
        <v>1901</v>
      </c>
      <c r="F306" s="9">
        <v>3.0179999999999998</v>
      </c>
      <c r="G306" s="4">
        <v>5737.2179999999998</v>
      </c>
    </row>
    <row r="307" spans="1:7" ht="15.6" customHeight="1" x14ac:dyDescent="0.25">
      <c r="A307" s="87"/>
      <c r="B307" s="6" t="s">
        <v>160</v>
      </c>
      <c r="C307" s="6" t="s">
        <v>359</v>
      </c>
      <c r="D307" s="6" t="s">
        <v>21</v>
      </c>
      <c r="E307" s="8">
        <v>1723</v>
      </c>
      <c r="F307" s="9">
        <v>3.028</v>
      </c>
      <c r="G307" s="4">
        <v>5217.2439999999997</v>
      </c>
    </row>
    <row r="308" spans="1:7" ht="15.6" customHeight="1" x14ac:dyDescent="0.25">
      <c r="A308" s="87"/>
      <c r="B308" s="6" t="s">
        <v>160</v>
      </c>
      <c r="C308" s="6" t="s">
        <v>360</v>
      </c>
      <c r="D308" s="6" t="s">
        <v>21</v>
      </c>
      <c r="E308" s="8">
        <v>4046</v>
      </c>
      <c r="F308" s="9">
        <v>3.03</v>
      </c>
      <c r="G308" s="4">
        <v>12259.38</v>
      </c>
    </row>
    <row r="309" spans="1:7" ht="15.6" customHeight="1" x14ac:dyDescent="0.25">
      <c r="A309" s="87"/>
      <c r="B309" s="6" t="s">
        <v>160</v>
      </c>
      <c r="C309" s="6" t="s">
        <v>361</v>
      </c>
      <c r="D309" s="6" t="s">
        <v>21</v>
      </c>
      <c r="E309" s="8">
        <v>1721</v>
      </c>
      <c r="F309" s="9">
        <v>3.0310000000000001</v>
      </c>
      <c r="G309" s="4">
        <v>5216.3509999999997</v>
      </c>
    </row>
    <row r="310" spans="1:7" ht="15.6" customHeight="1" x14ac:dyDescent="0.25">
      <c r="A310" s="87"/>
      <c r="B310" s="6" t="s">
        <v>160</v>
      </c>
      <c r="C310" s="6" t="s">
        <v>361</v>
      </c>
      <c r="D310" s="6" t="s">
        <v>21</v>
      </c>
      <c r="E310" s="8">
        <v>1395</v>
      </c>
      <c r="F310" s="9">
        <v>3.0310000000000001</v>
      </c>
      <c r="G310" s="4">
        <v>4228.2449999999999</v>
      </c>
    </row>
    <row r="311" spans="1:7" ht="15.6" customHeight="1" x14ac:dyDescent="0.25">
      <c r="A311" s="87"/>
      <c r="B311" s="6" t="s">
        <v>160</v>
      </c>
      <c r="C311" s="6" t="s">
        <v>362</v>
      </c>
      <c r="D311" s="6" t="s">
        <v>21</v>
      </c>
      <c r="E311" s="8">
        <v>3479</v>
      </c>
      <c r="F311" s="9">
        <v>3.0230000000000001</v>
      </c>
      <c r="G311" s="4">
        <v>10517.017</v>
      </c>
    </row>
    <row r="312" spans="1:7" ht="15.6" customHeight="1" x14ac:dyDescent="0.25">
      <c r="A312" s="87"/>
      <c r="B312" s="6" t="s">
        <v>160</v>
      </c>
      <c r="C312" s="6" t="s">
        <v>363</v>
      </c>
      <c r="D312" s="6" t="s">
        <v>21</v>
      </c>
      <c r="E312" s="8">
        <v>3000</v>
      </c>
      <c r="F312" s="9">
        <v>3.0249999999999999</v>
      </c>
      <c r="G312" s="4">
        <v>9075</v>
      </c>
    </row>
    <row r="313" spans="1:7" ht="15.6" customHeight="1" x14ac:dyDescent="0.25">
      <c r="A313" s="87"/>
      <c r="B313" s="6" t="s">
        <v>160</v>
      </c>
      <c r="C313" s="6" t="s">
        <v>364</v>
      </c>
      <c r="D313" s="6" t="s">
        <v>21</v>
      </c>
      <c r="E313" s="8">
        <v>3726</v>
      </c>
      <c r="F313" s="9">
        <v>3.0190000000000001</v>
      </c>
      <c r="G313" s="4">
        <v>11248.794</v>
      </c>
    </row>
    <row r="314" spans="1:7" ht="15.6" customHeight="1" x14ac:dyDescent="0.25">
      <c r="A314" s="87"/>
      <c r="B314" s="6" t="s">
        <v>160</v>
      </c>
      <c r="C314" s="6" t="s">
        <v>365</v>
      </c>
      <c r="D314" s="6" t="s">
        <v>21</v>
      </c>
      <c r="E314" s="8">
        <v>3143</v>
      </c>
      <c r="F314" s="9">
        <v>3.0179999999999998</v>
      </c>
      <c r="G314" s="4">
        <v>9485.5740000000005</v>
      </c>
    </row>
    <row r="315" spans="1:7" ht="15.6" customHeight="1" x14ac:dyDescent="0.25">
      <c r="A315" s="87"/>
      <c r="B315" s="6" t="s">
        <v>160</v>
      </c>
      <c r="C315" s="6" t="s">
        <v>366</v>
      </c>
      <c r="D315" s="6" t="s">
        <v>21</v>
      </c>
      <c r="E315" s="8">
        <v>3303</v>
      </c>
      <c r="F315" s="9">
        <v>3.02</v>
      </c>
      <c r="G315" s="4">
        <v>9975.06</v>
      </c>
    </row>
    <row r="316" spans="1:7" ht="15.6" customHeight="1" x14ac:dyDescent="0.25">
      <c r="A316" s="87"/>
      <c r="B316" s="6" t="s">
        <v>160</v>
      </c>
      <c r="C316" s="6" t="s">
        <v>367</v>
      </c>
      <c r="D316" s="6" t="s">
        <v>21</v>
      </c>
      <c r="E316" s="8">
        <v>3347</v>
      </c>
      <c r="F316" s="9">
        <v>3.0139999999999998</v>
      </c>
      <c r="G316" s="4">
        <v>10087.858</v>
      </c>
    </row>
    <row r="317" spans="1:7" ht="15.6" customHeight="1" x14ac:dyDescent="0.25">
      <c r="A317" s="87"/>
      <c r="B317" s="6" t="s">
        <v>160</v>
      </c>
      <c r="C317" s="6" t="s">
        <v>368</v>
      </c>
      <c r="D317" s="6" t="s">
        <v>21</v>
      </c>
      <c r="E317" s="8">
        <v>2959</v>
      </c>
      <c r="F317" s="9">
        <v>3.0070000000000001</v>
      </c>
      <c r="G317" s="4">
        <v>8897.7129999999997</v>
      </c>
    </row>
    <row r="318" spans="1:7" ht="15.6" customHeight="1" x14ac:dyDescent="0.25">
      <c r="A318" s="87"/>
      <c r="B318" s="6" t="s">
        <v>160</v>
      </c>
      <c r="C318" s="6" t="s">
        <v>369</v>
      </c>
      <c r="D318" s="6" t="s">
        <v>21</v>
      </c>
      <c r="E318" s="8">
        <v>3242</v>
      </c>
      <c r="F318" s="9">
        <v>3.0169999999999999</v>
      </c>
      <c r="G318" s="4">
        <v>9781.1139999999996</v>
      </c>
    </row>
    <row r="319" spans="1:7" ht="15.6" customHeight="1" x14ac:dyDescent="0.25">
      <c r="A319" s="87"/>
      <c r="B319" s="6" t="s">
        <v>160</v>
      </c>
      <c r="C319" s="6" t="s">
        <v>370</v>
      </c>
      <c r="D319" s="6" t="s">
        <v>21</v>
      </c>
      <c r="E319" s="8">
        <v>2000</v>
      </c>
      <c r="F319" s="9">
        <v>3.0070000000000001</v>
      </c>
      <c r="G319" s="4">
        <v>6014</v>
      </c>
    </row>
    <row r="320" spans="1:7" ht="15.6" customHeight="1" x14ac:dyDescent="0.25">
      <c r="A320" s="87"/>
      <c r="B320" s="6" t="s">
        <v>160</v>
      </c>
      <c r="C320" s="6" t="s">
        <v>370</v>
      </c>
      <c r="D320" s="6" t="s">
        <v>21</v>
      </c>
      <c r="E320" s="8">
        <v>1205</v>
      </c>
      <c r="F320" s="9">
        <v>3.0070000000000001</v>
      </c>
      <c r="G320" s="4">
        <v>3623.4349999999999</v>
      </c>
    </row>
    <row r="321" spans="1:7" ht="15.6" customHeight="1" x14ac:dyDescent="0.25">
      <c r="A321" s="87"/>
      <c r="B321" s="6" t="s">
        <v>160</v>
      </c>
      <c r="C321" s="6" t="s">
        <v>371</v>
      </c>
      <c r="D321" s="6" t="s">
        <v>21</v>
      </c>
      <c r="E321" s="8">
        <v>3661</v>
      </c>
      <c r="F321" s="9">
        <v>3.012</v>
      </c>
      <c r="G321" s="4">
        <v>11026.932000000001</v>
      </c>
    </row>
    <row r="322" spans="1:7" ht="15.6" customHeight="1" x14ac:dyDescent="0.25">
      <c r="A322" s="87"/>
      <c r="B322" s="6" t="s">
        <v>160</v>
      </c>
      <c r="C322" s="6" t="s">
        <v>372</v>
      </c>
      <c r="D322" s="6" t="s">
        <v>21</v>
      </c>
      <c r="E322" s="8">
        <v>2943</v>
      </c>
      <c r="F322" s="9">
        <v>3.0150000000000001</v>
      </c>
      <c r="G322" s="4">
        <v>8873.1450000000004</v>
      </c>
    </row>
    <row r="323" spans="1:7" ht="15.6" customHeight="1" x14ac:dyDescent="0.25">
      <c r="A323" s="87"/>
      <c r="B323" s="6" t="s">
        <v>160</v>
      </c>
      <c r="C323" s="6" t="s">
        <v>373</v>
      </c>
      <c r="D323" s="6" t="s">
        <v>21</v>
      </c>
      <c r="E323" s="8">
        <v>1325</v>
      </c>
      <c r="F323" s="9">
        <v>3.0169999999999999</v>
      </c>
      <c r="G323" s="4">
        <v>3997.5250000000001</v>
      </c>
    </row>
    <row r="324" spans="1:7" ht="15.6" customHeight="1" x14ac:dyDescent="0.25">
      <c r="A324" s="87"/>
      <c r="B324" s="6" t="s">
        <v>160</v>
      </c>
      <c r="C324" s="6" t="s">
        <v>373</v>
      </c>
      <c r="D324" s="6" t="s">
        <v>21</v>
      </c>
      <c r="E324" s="8">
        <v>2283</v>
      </c>
      <c r="F324" s="9">
        <v>3.0169999999999999</v>
      </c>
      <c r="G324" s="4">
        <v>6887.8109999999997</v>
      </c>
    </row>
    <row r="325" spans="1:7" ht="15.6" customHeight="1" x14ac:dyDescent="0.25">
      <c r="A325" s="87"/>
      <c r="B325" s="6" t="s">
        <v>160</v>
      </c>
      <c r="C325" s="6" t="s">
        <v>374</v>
      </c>
      <c r="D325" s="6" t="s">
        <v>21</v>
      </c>
      <c r="E325" s="8">
        <v>2985</v>
      </c>
      <c r="F325" s="9">
        <v>3.0089999999999999</v>
      </c>
      <c r="G325" s="4">
        <v>8981.8649999999998</v>
      </c>
    </row>
    <row r="326" spans="1:7" ht="15.6" customHeight="1" x14ac:dyDescent="0.25">
      <c r="A326" s="87"/>
      <c r="B326" s="6" t="s">
        <v>160</v>
      </c>
      <c r="C326" s="6" t="s">
        <v>375</v>
      </c>
      <c r="D326" s="6" t="s">
        <v>21</v>
      </c>
      <c r="E326" s="8">
        <v>3055</v>
      </c>
      <c r="F326" s="9">
        <v>3.0089999999999999</v>
      </c>
      <c r="G326" s="4">
        <v>9192.4950000000008</v>
      </c>
    </row>
    <row r="327" spans="1:7" ht="15.6" customHeight="1" x14ac:dyDescent="0.25">
      <c r="A327" s="87"/>
      <c r="B327" s="6" t="s">
        <v>160</v>
      </c>
      <c r="C327" s="6" t="s">
        <v>376</v>
      </c>
      <c r="D327" s="6" t="s">
        <v>21</v>
      </c>
      <c r="E327" s="8">
        <v>3386</v>
      </c>
      <c r="F327" s="9">
        <v>3.0089999999999999</v>
      </c>
      <c r="G327" s="4">
        <v>10188.474</v>
      </c>
    </row>
    <row r="328" spans="1:7" ht="15.6" customHeight="1" x14ac:dyDescent="0.25">
      <c r="A328" s="87"/>
      <c r="B328" s="6" t="s">
        <v>160</v>
      </c>
      <c r="C328" s="6" t="s">
        <v>377</v>
      </c>
      <c r="D328" s="6" t="s">
        <v>21</v>
      </c>
      <c r="E328" s="8">
        <v>3282</v>
      </c>
      <c r="F328" s="9">
        <v>3.012</v>
      </c>
      <c r="G328" s="4">
        <v>9885.384</v>
      </c>
    </row>
    <row r="329" spans="1:7" ht="15.6" customHeight="1" x14ac:dyDescent="0.25">
      <c r="A329" s="87"/>
      <c r="B329" s="6" t="s">
        <v>160</v>
      </c>
      <c r="C329" s="6" t="s">
        <v>378</v>
      </c>
      <c r="D329" s="6" t="s">
        <v>21</v>
      </c>
      <c r="E329" s="8">
        <v>3195</v>
      </c>
      <c r="F329" s="9">
        <v>3.0049999999999999</v>
      </c>
      <c r="G329" s="4">
        <v>9600.9750000000004</v>
      </c>
    </row>
    <row r="330" spans="1:7" ht="15.6" customHeight="1" x14ac:dyDescent="0.25">
      <c r="A330" s="87"/>
      <c r="B330" s="6" t="s">
        <v>160</v>
      </c>
      <c r="C330" s="6" t="s">
        <v>379</v>
      </c>
      <c r="D330" s="6" t="s">
        <v>21</v>
      </c>
      <c r="E330" s="8">
        <v>2400</v>
      </c>
      <c r="F330" s="9">
        <v>3.0019999999999998</v>
      </c>
      <c r="G330" s="4">
        <v>7204.8</v>
      </c>
    </row>
    <row r="331" spans="1:7" ht="15.6" customHeight="1" x14ac:dyDescent="0.25">
      <c r="A331" s="87"/>
      <c r="B331" s="6" t="s">
        <v>160</v>
      </c>
      <c r="C331" s="6" t="s">
        <v>380</v>
      </c>
      <c r="D331" s="6" t="s">
        <v>21</v>
      </c>
      <c r="E331" s="8">
        <v>1716</v>
      </c>
      <c r="F331" s="9">
        <v>2.9950000000000001</v>
      </c>
      <c r="G331" s="4">
        <v>5139.42</v>
      </c>
    </row>
    <row r="332" spans="1:7" ht="15.6" customHeight="1" x14ac:dyDescent="0.25">
      <c r="A332" s="87"/>
      <c r="B332" s="6" t="s">
        <v>160</v>
      </c>
      <c r="C332" s="6" t="s">
        <v>381</v>
      </c>
      <c r="D332" s="6" t="s">
        <v>21</v>
      </c>
      <c r="E332" s="8">
        <v>302</v>
      </c>
      <c r="F332" s="9">
        <v>2.9950000000000001</v>
      </c>
      <c r="G332" s="4">
        <v>904.49</v>
      </c>
    </row>
    <row r="333" spans="1:7" ht="15.6" customHeight="1" x14ac:dyDescent="0.25">
      <c r="A333" s="87"/>
      <c r="B333" s="6" t="s">
        <v>160</v>
      </c>
      <c r="C333" s="6" t="s">
        <v>381</v>
      </c>
      <c r="D333" s="6" t="s">
        <v>21</v>
      </c>
      <c r="E333" s="8">
        <v>1951</v>
      </c>
      <c r="F333" s="9">
        <v>2.9950000000000001</v>
      </c>
      <c r="G333" s="4">
        <v>5843.2449999999999</v>
      </c>
    </row>
    <row r="334" spans="1:7" ht="15.6" customHeight="1" x14ac:dyDescent="0.25">
      <c r="A334" s="87"/>
      <c r="B334" s="6" t="s">
        <v>160</v>
      </c>
      <c r="C334" s="6" t="s">
        <v>382</v>
      </c>
      <c r="D334" s="6" t="s">
        <v>21</v>
      </c>
      <c r="E334" s="8">
        <v>3045</v>
      </c>
      <c r="F334" s="9">
        <v>3.0009999999999999</v>
      </c>
      <c r="G334" s="4">
        <v>9138.0450000000001</v>
      </c>
    </row>
    <row r="335" spans="1:7" ht="15.6" customHeight="1" x14ac:dyDescent="0.25">
      <c r="A335" s="87"/>
      <c r="B335" s="6" t="s">
        <v>160</v>
      </c>
      <c r="C335" s="6" t="s">
        <v>383</v>
      </c>
      <c r="D335" s="6" t="s">
        <v>21</v>
      </c>
      <c r="E335" s="8">
        <v>3270</v>
      </c>
      <c r="F335" s="9">
        <v>3.0009999999999999</v>
      </c>
      <c r="G335" s="4">
        <v>9813.27</v>
      </c>
    </row>
    <row r="336" spans="1:7" ht="15.6" customHeight="1" x14ac:dyDescent="0.25">
      <c r="A336" s="87"/>
      <c r="B336" s="6" t="s">
        <v>160</v>
      </c>
      <c r="C336" s="6" t="s">
        <v>384</v>
      </c>
      <c r="D336" s="6" t="s">
        <v>21</v>
      </c>
      <c r="E336" s="8">
        <v>3555</v>
      </c>
      <c r="F336" s="9">
        <v>3.0009999999999999</v>
      </c>
      <c r="G336" s="4">
        <v>10668.555</v>
      </c>
    </row>
    <row r="337" spans="1:7" ht="15.6" customHeight="1" x14ac:dyDescent="0.25">
      <c r="A337" s="87"/>
      <c r="B337" s="6" t="s">
        <v>160</v>
      </c>
      <c r="C337" s="6" t="s">
        <v>385</v>
      </c>
      <c r="D337" s="6" t="s">
        <v>21</v>
      </c>
      <c r="E337" s="8">
        <v>3080</v>
      </c>
      <c r="F337" s="9">
        <v>2.9980000000000002</v>
      </c>
      <c r="G337" s="4">
        <v>9233.84</v>
      </c>
    </row>
    <row r="338" spans="1:7" ht="15.6" customHeight="1" x14ac:dyDescent="0.25">
      <c r="A338" s="87"/>
      <c r="B338" s="6" t="s">
        <v>160</v>
      </c>
      <c r="C338" s="6" t="s">
        <v>268</v>
      </c>
      <c r="D338" s="6" t="s">
        <v>21</v>
      </c>
      <c r="E338" s="8">
        <v>2000</v>
      </c>
      <c r="F338" s="9">
        <v>3</v>
      </c>
      <c r="G338" s="4">
        <v>6000</v>
      </c>
    </row>
    <row r="339" spans="1:7" ht="15.6" customHeight="1" x14ac:dyDescent="0.25">
      <c r="A339" s="87"/>
      <c r="B339" s="6" t="s">
        <v>160</v>
      </c>
      <c r="C339" s="6" t="s">
        <v>268</v>
      </c>
      <c r="D339" s="6" t="s">
        <v>21</v>
      </c>
      <c r="E339" s="8">
        <v>941</v>
      </c>
      <c r="F339" s="9">
        <v>3</v>
      </c>
      <c r="G339" s="4">
        <v>2823</v>
      </c>
    </row>
    <row r="340" spans="1:7" ht="15.6" customHeight="1" x14ac:dyDescent="0.25">
      <c r="A340" s="87"/>
      <c r="B340" s="6" t="s">
        <v>161</v>
      </c>
      <c r="C340" s="6" t="s">
        <v>386</v>
      </c>
      <c r="D340" s="6" t="s">
        <v>21</v>
      </c>
      <c r="E340" s="8">
        <v>2926</v>
      </c>
      <c r="F340" s="9">
        <v>3.01</v>
      </c>
      <c r="G340" s="4">
        <v>8807.26</v>
      </c>
    </row>
    <row r="341" spans="1:7" ht="15.6" customHeight="1" x14ac:dyDescent="0.25">
      <c r="A341" s="87"/>
      <c r="B341" s="6" t="s">
        <v>161</v>
      </c>
      <c r="C341" s="6" t="s">
        <v>386</v>
      </c>
      <c r="D341" s="6" t="s">
        <v>21</v>
      </c>
      <c r="E341" s="8">
        <v>2579</v>
      </c>
      <c r="F341" s="9">
        <v>3.01</v>
      </c>
      <c r="G341" s="4">
        <v>7762.79</v>
      </c>
    </row>
    <row r="342" spans="1:7" ht="15.6" customHeight="1" x14ac:dyDescent="0.25">
      <c r="A342" s="87"/>
      <c r="B342" s="6" t="s">
        <v>161</v>
      </c>
      <c r="C342" s="6" t="s">
        <v>387</v>
      </c>
      <c r="D342" s="6" t="s">
        <v>21</v>
      </c>
      <c r="E342" s="8">
        <v>2579</v>
      </c>
      <c r="F342" s="9">
        <v>3.01</v>
      </c>
      <c r="G342" s="4">
        <v>7762.79</v>
      </c>
    </row>
    <row r="343" spans="1:7" ht="15.6" customHeight="1" x14ac:dyDescent="0.25">
      <c r="A343" s="87"/>
      <c r="B343" s="6" t="s">
        <v>161</v>
      </c>
      <c r="C343" s="6" t="s">
        <v>387</v>
      </c>
      <c r="D343" s="6" t="s">
        <v>21</v>
      </c>
      <c r="E343" s="8">
        <v>2708</v>
      </c>
      <c r="F343" s="9">
        <v>3.01</v>
      </c>
      <c r="G343" s="4">
        <v>8151.08</v>
      </c>
    </row>
    <row r="344" spans="1:7" ht="15.6" customHeight="1" x14ac:dyDescent="0.25">
      <c r="A344" s="87"/>
      <c r="B344" s="6" t="s">
        <v>161</v>
      </c>
      <c r="C344" s="6" t="s">
        <v>388</v>
      </c>
      <c r="D344" s="6" t="s">
        <v>21</v>
      </c>
      <c r="E344" s="8">
        <v>2172</v>
      </c>
      <c r="F344" s="9">
        <v>3.01</v>
      </c>
      <c r="G344" s="4">
        <v>6537.72</v>
      </c>
    </row>
    <row r="345" spans="1:7" ht="15.6" customHeight="1" x14ac:dyDescent="0.25">
      <c r="A345" s="87"/>
      <c r="B345" s="6" t="s">
        <v>161</v>
      </c>
      <c r="C345" s="6" t="s">
        <v>388</v>
      </c>
      <c r="D345" s="6" t="s">
        <v>21</v>
      </c>
      <c r="E345" s="8">
        <v>1393</v>
      </c>
      <c r="F345" s="9">
        <v>3.01</v>
      </c>
      <c r="G345" s="4">
        <v>4192.93</v>
      </c>
    </row>
    <row r="346" spans="1:7" ht="15.6" customHeight="1" x14ac:dyDescent="0.25">
      <c r="A346" s="87"/>
      <c r="B346" s="6" t="s">
        <v>161</v>
      </c>
      <c r="C346" s="6" t="s">
        <v>388</v>
      </c>
      <c r="D346" s="6" t="s">
        <v>21</v>
      </c>
      <c r="E346" s="8">
        <v>521</v>
      </c>
      <c r="F346" s="9">
        <v>3.01</v>
      </c>
      <c r="G346" s="4">
        <v>1568.21</v>
      </c>
    </row>
    <row r="347" spans="1:7" ht="15.6" customHeight="1" x14ac:dyDescent="0.25">
      <c r="A347" s="87"/>
      <c r="B347" s="6" t="s">
        <v>161</v>
      </c>
      <c r="C347" s="6" t="s">
        <v>389</v>
      </c>
      <c r="D347" s="6" t="s">
        <v>21</v>
      </c>
      <c r="E347" s="8">
        <v>369</v>
      </c>
      <c r="F347" s="9">
        <v>3.01</v>
      </c>
      <c r="G347" s="4">
        <v>1110.69</v>
      </c>
    </row>
    <row r="348" spans="1:7" ht="15.6" customHeight="1" x14ac:dyDescent="0.25">
      <c r="A348" s="87"/>
      <c r="B348" s="6" t="s">
        <v>161</v>
      </c>
      <c r="C348" s="6" t="s">
        <v>389</v>
      </c>
      <c r="D348" s="6" t="s">
        <v>21</v>
      </c>
      <c r="E348" s="8">
        <v>2579</v>
      </c>
      <c r="F348" s="9">
        <v>3.01</v>
      </c>
      <c r="G348" s="4">
        <v>7762.79</v>
      </c>
    </row>
    <row r="349" spans="1:7" ht="15.6" customHeight="1" x14ac:dyDescent="0.25">
      <c r="A349" s="87"/>
      <c r="B349" s="6" t="s">
        <v>161</v>
      </c>
      <c r="C349" s="6" t="s">
        <v>389</v>
      </c>
      <c r="D349" s="6" t="s">
        <v>21</v>
      </c>
      <c r="E349" s="8">
        <v>584</v>
      </c>
      <c r="F349" s="9">
        <v>3.01</v>
      </c>
      <c r="G349" s="4">
        <v>1757.84</v>
      </c>
    </row>
    <row r="350" spans="1:7" ht="15.6" customHeight="1" x14ac:dyDescent="0.25">
      <c r="A350" s="87"/>
      <c r="B350" s="6" t="s">
        <v>161</v>
      </c>
      <c r="C350" s="6" t="s">
        <v>389</v>
      </c>
      <c r="D350" s="6" t="s">
        <v>21</v>
      </c>
      <c r="E350" s="8">
        <v>6873</v>
      </c>
      <c r="F350" s="9">
        <v>3.01</v>
      </c>
      <c r="G350" s="4">
        <v>20687.73</v>
      </c>
    </row>
    <row r="351" spans="1:7" ht="15.6" customHeight="1" x14ac:dyDescent="0.25">
      <c r="A351" s="87"/>
      <c r="B351" s="6" t="s">
        <v>161</v>
      </c>
      <c r="C351" s="6" t="s">
        <v>389</v>
      </c>
      <c r="D351" s="6" t="s">
        <v>21</v>
      </c>
      <c r="E351" s="8">
        <v>2579</v>
      </c>
      <c r="F351" s="9">
        <v>3.01</v>
      </c>
      <c r="G351" s="4">
        <v>7762.79</v>
      </c>
    </row>
    <row r="352" spans="1:7" ht="15.6" customHeight="1" x14ac:dyDescent="0.25">
      <c r="A352" s="87"/>
      <c r="B352" s="6" t="s">
        <v>161</v>
      </c>
      <c r="C352" s="6" t="s">
        <v>390</v>
      </c>
      <c r="D352" s="6" t="s">
        <v>21</v>
      </c>
      <c r="E352" s="8">
        <v>2579</v>
      </c>
      <c r="F352" s="9">
        <v>3.01</v>
      </c>
      <c r="G352" s="4">
        <v>7762.79</v>
      </c>
    </row>
    <row r="353" spans="1:7" ht="15.6" customHeight="1" x14ac:dyDescent="0.25">
      <c r="A353" s="87"/>
      <c r="B353" s="6" t="s">
        <v>161</v>
      </c>
      <c r="C353" s="6" t="s">
        <v>390</v>
      </c>
      <c r="D353" s="6" t="s">
        <v>21</v>
      </c>
      <c r="E353" s="8">
        <v>1247</v>
      </c>
      <c r="F353" s="9">
        <v>3.01</v>
      </c>
      <c r="G353" s="4">
        <v>3753.47</v>
      </c>
    </row>
    <row r="354" spans="1:7" ht="15.6" customHeight="1" x14ac:dyDescent="0.25">
      <c r="A354" s="87"/>
      <c r="B354" s="6" t="s">
        <v>161</v>
      </c>
      <c r="C354" s="6" t="s">
        <v>391</v>
      </c>
      <c r="D354" s="6" t="s">
        <v>21</v>
      </c>
      <c r="E354" s="8">
        <v>2579</v>
      </c>
      <c r="F354" s="9">
        <v>3.01</v>
      </c>
      <c r="G354" s="4">
        <v>7762.79</v>
      </c>
    </row>
    <row r="355" spans="1:7" ht="15.6" customHeight="1" x14ac:dyDescent="0.25">
      <c r="A355" s="87"/>
      <c r="B355" s="6" t="s">
        <v>161</v>
      </c>
      <c r="C355" s="6" t="s">
        <v>391</v>
      </c>
      <c r="D355" s="6" t="s">
        <v>21</v>
      </c>
      <c r="E355" s="8">
        <v>1274</v>
      </c>
      <c r="F355" s="9">
        <v>3.01</v>
      </c>
      <c r="G355" s="4">
        <v>3834.74</v>
      </c>
    </row>
    <row r="356" spans="1:7" ht="15.6" customHeight="1" x14ac:dyDescent="0.25">
      <c r="A356" s="87"/>
      <c r="B356" s="6" t="s">
        <v>161</v>
      </c>
      <c r="C356" s="6" t="s">
        <v>392</v>
      </c>
      <c r="D356" s="6" t="s">
        <v>21</v>
      </c>
      <c r="E356" s="8">
        <v>1620</v>
      </c>
      <c r="F356" s="9">
        <v>3.01</v>
      </c>
      <c r="G356" s="4">
        <v>4876.2</v>
      </c>
    </row>
    <row r="357" spans="1:7" ht="15.6" customHeight="1" x14ac:dyDescent="0.25">
      <c r="A357" s="87"/>
      <c r="B357" s="6" t="s">
        <v>161</v>
      </c>
      <c r="C357" s="6" t="s">
        <v>393</v>
      </c>
      <c r="D357" s="6" t="s">
        <v>21</v>
      </c>
      <c r="E357" s="8">
        <v>33</v>
      </c>
      <c r="F357" s="9">
        <v>3.01</v>
      </c>
      <c r="G357" s="4">
        <v>99.33</v>
      </c>
    </row>
    <row r="358" spans="1:7" ht="15.6" customHeight="1" x14ac:dyDescent="0.25">
      <c r="A358" s="87"/>
      <c r="B358" s="6" t="s">
        <v>161</v>
      </c>
      <c r="C358" s="6" t="s">
        <v>393</v>
      </c>
      <c r="D358" s="6" t="s">
        <v>21</v>
      </c>
      <c r="E358" s="8">
        <v>14910</v>
      </c>
      <c r="F358" s="9">
        <v>3.01</v>
      </c>
      <c r="G358" s="4">
        <v>44879.1</v>
      </c>
    </row>
    <row r="359" spans="1:7" ht="15.6" customHeight="1" x14ac:dyDescent="0.25">
      <c r="A359" s="87"/>
      <c r="B359" s="6" t="s">
        <v>161</v>
      </c>
      <c r="C359" s="6" t="s">
        <v>393</v>
      </c>
      <c r="D359" s="6" t="s">
        <v>21</v>
      </c>
      <c r="E359" s="8">
        <v>2580</v>
      </c>
      <c r="F359" s="9">
        <v>3.01</v>
      </c>
      <c r="G359" s="4">
        <v>7765.8</v>
      </c>
    </row>
    <row r="360" spans="1:7" ht="15.6" customHeight="1" x14ac:dyDescent="0.25">
      <c r="A360" s="87"/>
      <c r="B360" s="6" t="s">
        <v>161</v>
      </c>
      <c r="C360" s="6" t="s">
        <v>393</v>
      </c>
      <c r="D360" s="6" t="s">
        <v>21</v>
      </c>
      <c r="E360" s="8">
        <v>8253</v>
      </c>
      <c r="F360" s="9">
        <v>3.01</v>
      </c>
      <c r="G360" s="4">
        <v>24841.53</v>
      </c>
    </row>
    <row r="361" spans="1:7" ht="15.6" customHeight="1" x14ac:dyDescent="0.25">
      <c r="A361" s="87"/>
      <c r="B361" s="6" t="s">
        <v>161</v>
      </c>
      <c r="C361" s="6" t="s">
        <v>394</v>
      </c>
      <c r="D361" s="6" t="s">
        <v>21</v>
      </c>
      <c r="E361" s="8">
        <v>588</v>
      </c>
      <c r="F361" s="9">
        <v>3.0139999999999998</v>
      </c>
      <c r="G361" s="4">
        <v>1772.232</v>
      </c>
    </row>
    <row r="362" spans="1:7" ht="15.6" customHeight="1" x14ac:dyDescent="0.25">
      <c r="A362" s="87"/>
      <c r="B362" s="6" t="s">
        <v>161</v>
      </c>
      <c r="C362" s="6" t="s">
        <v>394</v>
      </c>
      <c r="D362" s="6" t="s">
        <v>21</v>
      </c>
      <c r="E362" s="8">
        <v>1165</v>
      </c>
      <c r="F362" s="9">
        <v>3.0139999999999998</v>
      </c>
      <c r="G362" s="4">
        <v>3511.31</v>
      </c>
    </row>
    <row r="363" spans="1:7" ht="15.6" customHeight="1" x14ac:dyDescent="0.25">
      <c r="A363" s="87"/>
      <c r="B363" s="6" t="s">
        <v>161</v>
      </c>
      <c r="C363" s="6" t="s">
        <v>395</v>
      </c>
      <c r="D363" s="6" t="s">
        <v>21</v>
      </c>
      <c r="E363" s="8">
        <v>1224</v>
      </c>
      <c r="F363" s="9">
        <v>3.0169999999999999</v>
      </c>
      <c r="G363" s="4">
        <v>3692.808</v>
      </c>
    </row>
    <row r="364" spans="1:7" ht="15.6" customHeight="1" x14ac:dyDescent="0.25">
      <c r="A364" s="87"/>
      <c r="B364" s="6" t="s">
        <v>161</v>
      </c>
      <c r="C364" s="6" t="s">
        <v>395</v>
      </c>
      <c r="D364" s="6" t="s">
        <v>21</v>
      </c>
      <c r="E364" s="8">
        <v>1165</v>
      </c>
      <c r="F364" s="9">
        <v>3.0169999999999999</v>
      </c>
      <c r="G364" s="4">
        <v>3514.8049999999998</v>
      </c>
    </row>
    <row r="365" spans="1:7" ht="15.6" customHeight="1" x14ac:dyDescent="0.25">
      <c r="A365" s="87"/>
      <c r="B365" s="6" t="s">
        <v>161</v>
      </c>
      <c r="C365" s="6" t="s">
        <v>395</v>
      </c>
      <c r="D365" s="6" t="s">
        <v>21</v>
      </c>
      <c r="E365" s="8">
        <v>1321</v>
      </c>
      <c r="F365" s="9">
        <v>3.0169999999999999</v>
      </c>
      <c r="G365" s="4">
        <v>3985.4569999999999</v>
      </c>
    </row>
    <row r="366" spans="1:7" ht="15.6" customHeight="1" x14ac:dyDescent="0.25">
      <c r="A366" s="87"/>
      <c r="B366" s="6" t="s">
        <v>161</v>
      </c>
      <c r="C366" s="6" t="s">
        <v>395</v>
      </c>
      <c r="D366" s="6" t="s">
        <v>21</v>
      </c>
      <c r="E366" s="8">
        <v>614</v>
      </c>
      <c r="F366" s="9">
        <v>3.0169999999999999</v>
      </c>
      <c r="G366" s="4">
        <v>1852.4380000000001</v>
      </c>
    </row>
    <row r="367" spans="1:7" ht="15.6" customHeight="1" x14ac:dyDescent="0.25">
      <c r="A367" s="87"/>
      <c r="B367" s="6" t="s">
        <v>161</v>
      </c>
      <c r="C367" s="6" t="s">
        <v>395</v>
      </c>
      <c r="D367" s="6" t="s">
        <v>21</v>
      </c>
      <c r="E367" s="8">
        <v>1900</v>
      </c>
      <c r="F367" s="9">
        <v>3.0169999999999999</v>
      </c>
      <c r="G367" s="4">
        <v>5732.3</v>
      </c>
    </row>
    <row r="368" spans="1:7" ht="15.6" customHeight="1" x14ac:dyDescent="0.25">
      <c r="A368" s="87"/>
      <c r="B368" s="6" t="s">
        <v>161</v>
      </c>
      <c r="C368" s="6" t="s">
        <v>396</v>
      </c>
      <c r="D368" s="6" t="s">
        <v>21</v>
      </c>
      <c r="E368" s="8">
        <v>2026</v>
      </c>
      <c r="F368" s="9">
        <v>3.0169999999999999</v>
      </c>
      <c r="G368" s="4">
        <v>6112.442</v>
      </c>
    </row>
    <row r="369" spans="1:7" ht="15.6" customHeight="1" x14ac:dyDescent="0.25">
      <c r="A369" s="87"/>
      <c r="B369" s="6" t="s">
        <v>161</v>
      </c>
      <c r="C369" s="6" t="s">
        <v>396</v>
      </c>
      <c r="D369" s="6" t="s">
        <v>21</v>
      </c>
      <c r="E369" s="8">
        <v>2073</v>
      </c>
      <c r="F369" s="9">
        <v>3.0169999999999999</v>
      </c>
      <c r="G369" s="4">
        <v>6254.241</v>
      </c>
    </row>
    <row r="370" spans="1:7" ht="15.6" customHeight="1" x14ac:dyDescent="0.25">
      <c r="A370" s="87"/>
      <c r="B370" s="6" t="s">
        <v>161</v>
      </c>
      <c r="C370" s="6" t="s">
        <v>396</v>
      </c>
      <c r="D370" s="6" t="s">
        <v>21</v>
      </c>
      <c r="E370" s="8">
        <v>2000</v>
      </c>
      <c r="F370" s="9">
        <v>3.0169999999999999</v>
      </c>
      <c r="G370" s="4">
        <v>6034</v>
      </c>
    </row>
    <row r="371" spans="1:7" ht="15.6" customHeight="1" x14ac:dyDescent="0.25">
      <c r="A371" s="87"/>
      <c r="B371" s="6" t="s">
        <v>161</v>
      </c>
      <c r="C371" s="6" t="s">
        <v>396</v>
      </c>
      <c r="D371" s="6" t="s">
        <v>21</v>
      </c>
      <c r="E371" s="8">
        <v>1224</v>
      </c>
      <c r="F371" s="9">
        <v>3.0169999999999999</v>
      </c>
      <c r="G371" s="4">
        <v>3692.808</v>
      </c>
    </row>
    <row r="372" spans="1:7" ht="15.6" customHeight="1" x14ac:dyDescent="0.25">
      <c r="A372" s="87"/>
      <c r="B372" s="6" t="s">
        <v>161</v>
      </c>
      <c r="C372" s="6" t="s">
        <v>396</v>
      </c>
      <c r="D372" s="6" t="s">
        <v>21</v>
      </c>
      <c r="E372" s="8">
        <v>1241</v>
      </c>
      <c r="F372" s="9">
        <v>3.0169999999999999</v>
      </c>
      <c r="G372" s="4">
        <v>3744.0970000000002</v>
      </c>
    </row>
    <row r="373" spans="1:7" ht="15.6" customHeight="1" x14ac:dyDescent="0.25">
      <c r="A373" s="87"/>
      <c r="B373" s="6" t="s">
        <v>161</v>
      </c>
      <c r="C373" s="6" t="s">
        <v>397</v>
      </c>
      <c r="D373" s="6" t="s">
        <v>21</v>
      </c>
      <c r="E373" s="8">
        <v>6226</v>
      </c>
      <c r="F373" s="9">
        <v>3.0169999999999999</v>
      </c>
      <c r="G373" s="4">
        <v>18783.842000000001</v>
      </c>
    </row>
    <row r="374" spans="1:7" ht="15.6" customHeight="1" x14ac:dyDescent="0.25">
      <c r="A374" s="87"/>
      <c r="B374" s="6" t="s">
        <v>161</v>
      </c>
      <c r="C374" s="6" t="s">
        <v>397</v>
      </c>
      <c r="D374" s="6" t="s">
        <v>21</v>
      </c>
      <c r="E374" s="8">
        <v>2000</v>
      </c>
      <c r="F374" s="9">
        <v>3.016</v>
      </c>
      <c r="G374" s="4">
        <v>6032</v>
      </c>
    </row>
    <row r="375" spans="1:7" ht="15.6" customHeight="1" x14ac:dyDescent="0.25">
      <c r="A375" s="87"/>
      <c r="B375" s="6" t="s">
        <v>161</v>
      </c>
      <c r="C375" s="6" t="s">
        <v>397</v>
      </c>
      <c r="D375" s="6" t="s">
        <v>21</v>
      </c>
      <c r="E375" s="8">
        <v>2613</v>
      </c>
      <c r="F375" s="9">
        <v>3.016</v>
      </c>
      <c r="G375" s="4">
        <v>7880.808</v>
      </c>
    </row>
    <row r="376" spans="1:7" ht="15.6" customHeight="1" x14ac:dyDescent="0.25">
      <c r="A376" s="87"/>
      <c r="B376" s="6" t="s">
        <v>161</v>
      </c>
      <c r="C376" s="6" t="s">
        <v>397</v>
      </c>
      <c r="D376" s="6" t="s">
        <v>21</v>
      </c>
      <c r="E376" s="8">
        <v>1800</v>
      </c>
      <c r="F376" s="9">
        <v>3.016</v>
      </c>
      <c r="G376" s="4">
        <v>5428.8</v>
      </c>
    </row>
    <row r="377" spans="1:7" ht="15.6" customHeight="1" x14ac:dyDescent="0.25">
      <c r="A377" s="87"/>
      <c r="B377" s="6" t="s">
        <v>161</v>
      </c>
      <c r="C377" s="6" t="s">
        <v>397</v>
      </c>
      <c r="D377" s="6" t="s">
        <v>21</v>
      </c>
      <c r="E377" s="8">
        <v>2000</v>
      </c>
      <c r="F377" s="9">
        <v>3.0169999999999999</v>
      </c>
      <c r="G377" s="4">
        <v>6034</v>
      </c>
    </row>
    <row r="378" spans="1:7" ht="15.6" customHeight="1" x14ac:dyDescent="0.25">
      <c r="A378" s="87"/>
      <c r="B378" s="6" t="s">
        <v>161</v>
      </c>
      <c r="C378" s="6" t="s">
        <v>397</v>
      </c>
      <c r="D378" s="6" t="s">
        <v>21</v>
      </c>
      <c r="E378" s="8">
        <v>806</v>
      </c>
      <c r="F378" s="9">
        <v>3.0169999999999999</v>
      </c>
      <c r="G378" s="4">
        <v>2431.7020000000002</v>
      </c>
    </row>
    <row r="379" spans="1:7" ht="15.6" customHeight="1" x14ac:dyDescent="0.25">
      <c r="A379" s="87"/>
      <c r="B379" s="6" t="s">
        <v>161</v>
      </c>
      <c r="C379" s="6" t="s">
        <v>398</v>
      </c>
      <c r="D379" s="6" t="s">
        <v>21</v>
      </c>
      <c r="E379" s="8">
        <v>2000</v>
      </c>
      <c r="F379" s="9">
        <v>3.016</v>
      </c>
      <c r="G379" s="4">
        <v>6032</v>
      </c>
    </row>
    <row r="380" spans="1:7" ht="15.6" customHeight="1" x14ac:dyDescent="0.25">
      <c r="A380" s="87"/>
      <c r="B380" s="6" t="s">
        <v>161</v>
      </c>
      <c r="C380" s="6" t="s">
        <v>398</v>
      </c>
      <c r="D380" s="6" t="s">
        <v>21</v>
      </c>
      <c r="E380" s="8">
        <v>2500</v>
      </c>
      <c r="F380" s="9">
        <v>3.016</v>
      </c>
      <c r="G380" s="4">
        <v>7540</v>
      </c>
    </row>
    <row r="381" spans="1:7" ht="15.6" customHeight="1" x14ac:dyDescent="0.25">
      <c r="A381" s="87"/>
      <c r="B381" s="6" t="s">
        <v>161</v>
      </c>
      <c r="C381" s="6" t="s">
        <v>398</v>
      </c>
      <c r="D381" s="6" t="s">
        <v>21</v>
      </c>
      <c r="E381" s="8">
        <v>1154</v>
      </c>
      <c r="F381" s="9">
        <v>3.016</v>
      </c>
      <c r="G381" s="4">
        <v>3480.4639999999999</v>
      </c>
    </row>
    <row r="382" spans="1:7" ht="15.6" customHeight="1" x14ac:dyDescent="0.25">
      <c r="A382" s="87"/>
      <c r="B382" s="6" t="s">
        <v>161</v>
      </c>
      <c r="C382" s="6" t="s">
        <v>398</v>
      </c>
      <c r="D382" s="6" t="s">
        <v>21</v>
      </c>
      <c r="E382" s="8">
        <v>766</v>
      </c>
      <c r="F382" s="9">
        <v>3.016</v>
      </c>
      <c r="G382" s="4">
        <v>2310.2559999999999</v>
      </c>
    </row>
    <row r="383" spans="1:7" ht="15.6" customHeight="1" x14ac:dyDescent="0.25">
      <c r="A383" s="87"/>
      <c r="B383" s="6" t="s">
        <v>161</v>
      </c>
      <c r="C383" s="6" t="s">
        <v>398</v>
      </c>
      <c r="D383" s="6" t="s">
        <v>21</v>
      </c>
      <c r="E383" s="8">
        <v>8005</v>
      </c>
      <c r="F383" s="9">
        <v>3.016</v>
      </c>
      <c r="G383" s="4">
        <v>24143.08</v>
      </c>
    </row>
    <row r="384" spans="1:7" ht="15.6" customHeight="1" x14ac:dyDescent="0.25">
      <c r="A384" s="87"/>
      <c r="B384" s="6" t="s">
        <v>161</v>
      </c>
      <c r="C384" s="6" t="s">
        <v>398</v>
      </c>
      <c r="D384" s="6" t="s">
        <v>21</v>
      </c>
      <c r="E384" s="8">
        <v>1551</v>
      </c>
      <c r="F384" s="9">
        <v>3.016</v>
      </c>
      <c r="G384" s="4">
        <v>4677.8159999999998</v>
      </c>
    </row>
    <row r="385" spans="1:7" ht="15.6" customHeight="1" x14ac:dyDescent="0.25">
      <c r="A385" s="87"/>
      <c r="B385" s="6" t="s">
        <v>161</v>
      </c>
      <c r="C385" s="6" t="s">
        <v>399</v>
      </c>
      <c r="D385" s="6" t="s">
        <v>21</v>
      </c>
      <c r="E385" s="8">
        <v>2621</v>
      </c>
      <c r="F385" s="9">
        <v>3.0139999999999998</v>
      </c>
      <c r="G385" s="4">
        <v>7899.6940000000004</v>
      </c>
    </row>
    <row r="386" spans="1:7" ht="15.6" customHeight="1" x14ac:dyDescent="0.25">
      <c r="A386" s="87"/>
      <c r="B386" s="6" t="s">
        <v>161</v>
      </c>
      <c r="C386" s="6" t="s">
        <v>400</v>
      </c>
      <c r="D386" s="6" t="s">
        <v>21</v>
      </c>
      <c r="E386" s="8">
        <v>1950</v>
      </c>
      <c r="F386" s="9">
        <v>3.012</v>
      </c>
      <c r="G386" s="4">
        <v>5873.4</v>
      </c>
    </row>
    <row r="387" spans="1:7" ht="15.6" customHeight="1" x14ac:dyDescent="0.25">
      <c r="A387" s="87"/>
      <c r="B387" s="6" t="s">
        <v>161</v>
      </c>
      <c r="C387" s="6" t="s">
        <v>400</v>
      </c>
      <c r="D387" s="6" t="s">
        <v>21</v>
      </c>
      <c r="E387" s="8">
        <v>2000</v>
      </c>
      <c r="F387" s="9">
        <v>3.012</v>
      </c>
      <c r="G387" s="4">
        <v>6024</v>
      </c>
    </row>
    <row r="388" spans="1:7" ht="15.6" customHeight="1" x14ac:dyDescent="0.25">
      <c r="A388" s="87"/>
      <c r="B388" s="6" t="s">
        <v>161</v>
      </c>
      <c r="C388" s="6" t="s">
        <v>401</v>
      </c>
      <c r="D388" s="6" t="s">
        <v>21</v>
      </c>
      <c r="E388" s="8">
        <v>6080</v>
      </c>
      <c r="F388" s="9">
        <v>3.0150000000000001</v>
      </c>
      <c r="G388" s="4">
        <v>18331.2</v>
      </c>
    </row>
    <row r="389" spans="1:7" ht="15.6" customHeight="1" x14ac:dyDescent="0.25">
      <c r="A389" s="87"/>
      <c r="B389" s="6" t="s">
        <v>161</v>
      </c>
      <c r="C389" s="6" t="s">
        <v>401</v>
      </c>
      <c r="D389" s="6" t="s">
        <v>21</v>
      </c>
      <c r="E389" s="8">
        <v>1824</v>
      </c>
      <c r="F389" s="9">
        <v>3.0150000000000001</v>
      </c>
      <c r="G389" s="4">
        <v>5499.36</v>
      </c>
    </row>
    <row r="390" spans="1:7" ht="15.6" customHeight="1" x14ac:dyDescent="0.25">
      <c r="A390" s="87"/>
      <c r="B390" s="6" t="s">
        <v>161</v>
      </c>
      <c r="C390" s="6" t="s">
        <v>402</v>
      </c>
      <c r="D390" s="6" t="s">
        <v>21</v>
      </c>
      <c r="E390" s="8">
        <v>4846</v>
      </c>
      <c r="F390" s="9">
        <v>3.0139999999999998</v>
      </c>
      <c r="G390" s="4">
        <v>14605.843999999999</v>
      </c>
    </row>
    <row r="391" spans="1:7" ht="15.6" customHeight="1" x14ac:dyDescent="0.25">
      <c r="A391" s="87"/>
      <c r="B391" s="6" t="s">
        <v>161</v>
      </c>
      <c r="C391" s="6" t="s">
        <v>403</v>
      </c>
      <c r="D391" s="6" t="s">
        <v>21</v>
      </c>
      <c r="E391" s="8">
        <v>2115</v>
      </c>
      <c r="F391" s="9">
        <v>3.0129999999999999</v>
      </c>
      <c r="G391" s="4">
        <v>6372.4949999999999</v>
      </c>
    </row>
    <row r="392" spans="1:7" ht="15.6" customHeight="1" x14ac:dyDescent="0.25">
      <c r="A392" s="87"/>
      <c r="B392" s="6" t="s">
        <v>161</v>
      </c>
      <c r="C392" s="6" t="s">
        <v>404</v>
      </c>
      <c r="D392" s="6" t="s">
        <v>21</v>
      </c>
      <c r="E392" s="8">
        <v>1617</v>
      </c>
      <c r="F392" s="9">
        <v>3.012</v>
      </c>
      <c r="G392" s="4">
        <v>4870.4040000000005</v>
      </c>
    </row>
    <row r="393" spans="1:7" ht="15.6" customHeight="1" x14ac:dyDescent="0.25">
      <c r="A393" s="87"/>
      <c r="B393" s="6" t="s">
        <v>161</v>
      </c>
      <c r="C393" s="6" t="s">
        <v>405</v>
      </c>
      <c r="D393" s="6" t="s">
        <v>21</v>
      </c>
      <c r="E393" s="8">
        <v>1711</v>
      </c>
      <c r="F393" s="9">
        <v>3.012</v>
      </c>
      <c r="G393" s="4">
        <v>5153.5320000000002</v>
      </c>
    </row>
    <row r="394" spans="1:7" ht="15.6" customHeight="1" x14ac:dyDescent="0.25">
      <c r="A394" s="87"/>
      <c r="B394" s="6" t="s">
        <v>161</v>
      </c>
      <c r="C394" s="6" t="s">
        <v>405</v>
      </c>
      <c r="D394" s="6" t="s">
        <v>21</v>
      </c>
      <c r="E394" s="8">
        <v>2000</v>
      </c>
      <c r="F394" s="9">
        <v>3.012</v>
      </c>
      <c r="G394" s="4">
        <v>6024</v>
      </c>
    </row>
    <row r="395" spans="1:7" ht="15.6" customHeight="1" x14ac:dyDescent="0.25">
      <c r="A395" s="87"/>
      <c r="B395" s="6" t="s">
        <v>161</v>
      </c>
      <c r="C395" s="6" t="s">
        <v>405</v>
      </c>
      <c r="D395" s="6" t="s">
        <v>21</v>
      </c>
      <c r="E395" s="8">
        <v>391</v>
      </c>
      <c r="F395" s="9">
        <v>3.012</v>
      </c>
      <c r="G395" s="4">
        <v>1177.692</v>
      </c>
    </row>
    <row r="396" spans="1:7" ht="15.6" customHeight="1" x14ac:dyDescent="0.25">
      <c r="A396" s="87"/>
      <c r="B396" s="6" t="s">
        <v>161</v>
      </c>
      <c r="C396" s="6" t="s">
        <v>406</v>
      </c>
      <c r="D396" s="6" t="s">
        <v>21</v>
      </c>
      <c r="E396" s="8">
        <v>1654</v>
      </c>
      <c r="F396" s="9">
        <v>3.012</v>
      </c>
      <c r="G396" s="4">
        <v>4981.848</v>
      </c>
    </row>
    <row r="397" spans="1:7" ht="15.6" customHeight="1" x14ac:dyDescent="0.25">
      <c r="A397" s="87"/>
      <c r="B397" s="6" t="s">
        <v>161</v>
      </c>
      <c r="C397" s="6" t="s">
        <v>407</v>
      </c>
      <c r="D397" s="6" t="s">
        <v>21</v>
      </c>
      <c r="E397" s="8">
        <v>6171</v>
      </c>
      <c r="F397" s="9">
        <v>3.012</v>
      </c>
      <c r="G397" s="4">
        <v>18587.052</v>
      </c>
    </row>
    <row r="398" spans="1:7" ht="15.6" customHeight="1" x14ac:dyDescent="0.25">
      <c r="A398" s="87"/>
      <c r="B398" s="6" t="s">
        <v>161</v>
      </c>
      <c r="C398" s="6" t="s">
        <v>407</v>
      </c>
      <c r="D398" s="6" t="s">
        <v>21</v>
      </c>
      <c r="E398" s="8">
        <v>2700</v>
      </c>
      <c r="F398" s="9">
        <v>3.012</v>
      </c>
      <c r="G398" s="4">
        <v>8132.4</v>
      </c>
    </row>
    <row r="399" spans="1:7" ht="15.6" customHeight="1" x14ac:dyDescent="0.25">
      <c r="A399" s="87"/>
      <c r="B399" s="6" t="s">
        <v>161</v>
      </c>
      <c r="C399" s="6" t="s">
        <v>407</v>
      </c>
      <c r="D399" s="6" t="s">
        <v>21</v>
      </c>
      <c r="E399" s="8">
        <v>2000</v>
      </c>
      <c r="F399" s="9">
        <v>3.012</v>
      </c>
      <c r="G399" s="4">
        <v>6024</v>
      </c>
    </row>
    <row r="400" spans="1:7" ht="15.6" customHeight="1" x14ac:dyDescent="0.25">
      <c r="A400" s="87"/>
      <c r="B400" s="6" t="s">
        <v>161</v>
      </c>
      <c r="C400" s="6" t="s">
        <v>407</v>
      </c>
      <c r="D400" s="6" t="s">
        <v>21</v>
      </c>
      <c r="E400" s="8">
        <v>1471</v>
      </c>
      <c r="F400" s="9">
        <v>3.012</v>
      </c>
      <c r="G400" s="4">
        <v>4430.652</v>
      </c>
    </row>
    <row r="401" spans="1:7" ht="15.6" customHeight="1" x14ac:dyDescent="0.25">
      <c r="A401" s="87"/>
      <c r="B401" s="6" t="s">
        <v>161</v>
      </c>
      <c r="C401" s="6" t="s">
        <v>408</v>
      </c>
      <c r="D401" s="6" t="s">
        <v>21</v>
      </c>
      <c r="E401" s="8">
        <v>4311</v>
      </c>
      <c r="F401" s="9">
        <v>3.0089999999999999</v>
      </c>
      <c r="G401" s="4">
        <v>12971.799000000001</v>
      </c>
    </row>
    <row r="402" spans="1:7" ht="15.6" customHeight="1" x14ac:dyDescent="0.25">
      <c r="A402" s="87"/>
      <c r="B402" s="6" t="s">
        <v>161</v>
      </c>
      <c r="C402" s="6" t="s">
        <v>408</v>
      </c>
      <c r="D402" s="6" t="s">
        <v>21</v>
      </c>
      <c r="E402" s="8">
        <v>1992</v>
      </c>
      <c r="F402" s="9">
        <v>3.0089999999999999</v>
      </c>
      <c r="G402" s="4">
        <v>5993.9279999999999</v>
      </c>
    </row>
    <row r="403" spans="1:7" ht="15.6" customHeight="1" x14ac:dyDescent="0.25">
      <c r="A403" s="87"/>
      <c r="B403" s="6" t="s">
        <v>161</v>
      </c>
      <c r="C403" s="6" t="s">
        <v>408</v>
      </c>
      <c r="D403" s="6" t="s">
        <v>21</v>
      </c>
      <c r="E403" s="8">
        <v>2000</v>
      </c>
      <c r="F403" s="9">
        <v>3.0089999999999999</v>
      </c>
      <c r="G403" s="4">
        <v>6018</v>
      </c>
    </row>
    <row r="404" spans="1:7" ht="15.6" customHeight="1" x14ac:dyDescent="0.25">
      <c r="A404" s="87"/>
      <c r="B404" s="6" t="s">
        <v>161</v>
      </c>
      <c r="C404" s="6" t="s">
        <v>408</v>
      </c>
      <c r="D404" s="6" t="s">
        <v>21</v>
      </c>
      <c r="E404" s="8">
        <v>1165</v>
      </c>
      <c r="F404" s="9">
        <v>3.0089999999999999</v>
      </c>
      <c r="G404" s="4">
        <v>3505.4850000000001</v>
      </c>
    </row>
    <row r="405" spans="1:7" ht="15.6" customHeight="1" x14ac:dyDescent="0.25">
      <c r="A405" s="87"/>
      <c r="B405" s="6" t="s">
        <v>161</v>
      </c>
      <c r="C405" s="6" t="s">
        <v>408</v>
      </c>
      <c r="D405" s="6" t="s">
        <v>21</v>
      </c>
      <c r="E405" s="8">
        <v>302</v>
      </c>
      <c r="F405" s="9">
        <v>3.0089999999999999</v>
      </c>
      <c r="G405" s="4">
        <v>908.71799999999996</v>
      </c>
    </row>
    <row r="406" spans="1:7" ht="15.6" customHeight="1" x14ac:dyDescent="0.25">
      <c r="A406" s="87"/>
      <c r="B406" s="6" t="s">
        <v>161</v>
      </c>
      <c r="C406" s="6" t="s">
        <v>408</v>
      </c>
      <c r="D406" s="6" t="s">
        <v>21</v>
      </c>
      <c r="E406" s="8">
        <v>1173</v>
      </c>
      <c r="F406" s="9">
        <v>3.0089999999999999</v>
      </c>
      <c r="G406" s="4">
        <v>3529.5569999999998</v>
      </c>
    </row>
    <row r="407" spans="1:7" ht="15.6" customHeight="1" x14ac:dyDescent="0.25">
      <c r="A407" s="87"/>
      <c r="B407" s="6" t="s">
        <v>161</v>
      </c>
      <c r="C407" s="6" t="s">
        <v>408</v>
      </c>
      <c r="D407" s="6" t="s">
        <v>21</v>
      </c>
      <c r="E407" s="8">
        <v>726</v>
      </c>
      <c r="F407" s="9">
        <v>3.0089999999999999</v>
      </c>
      <c r="G407" s="4">
        <v>2184.5340000000001</v>
      </c>
    </row>
    <row r="408" spans="1:7" ht="15.6" customHeight="1" x14ac:dyDescent="0.25">
      <c r="A408" s="87"/>
      <c r="B408" s="6" t="s">
        <v>161</v>
      </c>
      <c r="C408" s="6" t="s">
        <v>409</v>
      </c>
      <c r="D408" s="6" t="s">
        <v>21</v>
      </c>
      <c r="E408" s="8">
        <v>1762</v>
      </c>
      <c r="F408" s="9">
        <v>3.0110000000000001</v>
      </c>
      <c r="G408" s="4">
        <v>5305.3819999999996</v>
      </c>
    </row>
    <row r="409" spans="1:7" ht="15.6" customHeight="1" x14ac:dyDescent="0.25">
      <c r="A409" s="87"/>
      <c r="B409" s="6" t="s">
        <v>161</v>
      </c>
      <c r="C409" s="6" t="s">
        <v>410</v>
      </c>
      <c r="D409" s="6" t="s">
        <v>21</v>
      </c>
      <c r="E409" s="8">
        <v>2000</v>
      </c>
      <c r="F409" s="9">
        <v>3.0110000000000001</v>
      </c>
      <c r="G409" s="4">
        <v>6022</v>
      </c>
    </row>
    <row r="410" spans="1:7" ht="15.6" customHeight="1" x14ac:dyDescent="0.25">
      <c r="A410" s="87"/>
      <c r="B410" s="6" t="s">
        <v>161</v>
      </c>
      <c r="C410" s="6" t="s">
        <v>410</v>
      </c>
      <c r="D410" s="6" t="s">
        <v>21</v>
      </c>
      <c r="E410" s="8">
        <v>1041</v>
      </c>
      <c r="F410" s="9">
        <v>3.0110000000000001</v>
      </c>
      <c r="G410" s="4">
        <v>3134.451</v>
      </c>
    </row>
    <row r="411" spans="1:7" ht="15.6" customHeight="1" x14ac:dyDescent="0.25">
      <c r="A411" s="87"/>
      <c r="B411" s="6" t="s">
        <v>161</v>
      </c>
      <c r="C411" s="6" t="s">
        <v>411</v>
      </c>
      <c r="D411" s="6" t="s">
        <v>21</v>
      </c>
      <c r="E411" s="8">
        <v>3325</v>
      </c>
      <c r="F411" s="9">
        <v>3.0129999999999999</v>
      </c>
      <c r="G411" s="4">
        <v>10018.225</v>
      </c>
    </row>
    <row r="412" spans="1:7" ht="15.6" customHeight="1" x14ac:dyDescent="0.25">
      <c r="A412" s="87"/>
      <c r="B412" s="6" t="s">
        <v>161</v>
      </c>
      <c r="C412" s="6" t="s">
        <v>412</v>
      </c>
      <c r="D412" s="6" t="s">
        <v>21</v>
      </c>
      <c r="E412" s="8">
        <v>1885</v>
      </c>
      <c r="F412" s="9">
        <v>3.012</v>
      </c>
      <c r="G412" s="4">
        <v>5677.62</v>
      </c>
    </row>
    <row r="413" spans="1:7" ht="15.6" customHeight="1" x14ac:dyDescent="0.25">
      <c r="A413" s="87"/>
      <c r="B413" s="6" t="s">
        <v>161</v>
      </c>
      <c r="C413" s="6" t="s">
        <v>413</v>
      </c>
      <c r="D413" s="6" t="s">
        <v>21</v>
      </c>
      <c r="E413" s="8">
        <v>1633</v>
      </c>
      <c r="F413" s="9">
        <v>3.012</v>
      </c>
      <c r="G413" s="4">
        <v>4918.5959999999995</v>
      </c>
    </row>
    <row r="414" spans="1:7" ht="15.6" customHeight="1" x14ac:dyDescent="0.25">
      <c r="A414" s="87"/>
      <c r="B414" s="6" t="s">
        <v>161</v>
      </c>
      <c r="C414" s="6" t="s">
        <v>414</v>
      </c>
      <c r="D414" s="6" t="s">
        <v>21</v>
      </c>
      <c r="E414" s="8">
        <v>2292</v>
      </c>
      <c r="F414" s="9">
        <v>3.012</v>
      </c>
      <c r="G414" s="4">
        <v>6903.5039999999999</v>
      </c>
    </row>
    <row r="415" spans="1:7" ht="15.6" customHeight="1" x14ac:dyDescent="0.25">
      <c r="A415" s="87"/>
      <c r="B415" s="6" t="s">
        <v>161</v>
      </c>
      <c r="C415" s="6" t="s">
        <v>415</v>
      </c>
      <c r="D415" s="6" t="s">
        <v>21</v>
      </c>
      <c r="E415" s="8">
        <v>1798</v>
      </c>
      <c r="F415" s="9">
        <v>3.0110000000000001</v>
      </c>
      <c r="G415" s="4">
        <v>5413.7780000000002</v>
      </c>
    </row>
    <row r="416" spans="1:7" ht="15.6" customHeight="1" x14ac:dyDescent="0.25">
      <c r="A416" s="87"/>
      <c r="B416" s="6" t="s">
        <v>161</v>
      </c>
      <c r="C416" s="6" t="s">
        <v>416</v>
      </c>
      <c r="D416" s="6" t="s">
        <v>21</v>
      </c>
      <c r="E416" s="8">
        <v>3544</v>
      </c>
      <c r="F416" s="9">
        <v>3.01</v>
      </c>
      <c r="G416" s="4">
        <v>10667.44</v>
      </c>
    </row>
    <row r="417" spans="1:7" ht="15.6" customHeight="1" x14ac:dyDescent="0.25">
      <c r="A417" s="87"/>
      <c r="B417" s="6" t="s">
        <v>161</v>
      </c>
      <c r="C417" s="6" t="s">
        <v>417</v>
      </c>
      <c r="D417" s="6" t="s">
        <v>21</v>
      </c>
      <c r="E417" s="8">
        <v>1957</v>
      </c>
      <c r="F417" s="9">
        <v>3.0129999999999999</v>
      </c>
      <c r="G417" s="4">
        <v>5896.4409999999998</v>
      </c>
    </row>
    <row r="418" spans="1:7" ht="15.6" customHeight="1" x14ac:dyDescent="0.25">
      <c r="A418" s="87"/>
      <c r="B418" s="6" t="s">
        <v>161</v>
      </c>
      <c r="C418" s="6" t="s">
        <v>417</v>
      </c>
      <c r="D418" s="6" t="s">
        <v>21</v>
      </c>
      <c r="E418" s="8">
        <v>2000</v>
      </c>
      <c r="F418" s="9">
        <v>3.0129999999999999</v>
      </c>
      <c r="G418" s="4">
        <v>6026</v>
      </c>
    </row>
    <row r="419" spans="1:7" ht="15.6" customHeight="1" x14ac:dyDescent="0.25">
      <c r="A419" s="87"/>
      <c r="B419" s="6" t="s">
        <v>161</v>
      </c>
      <c r="C419" s="6" t="s">
        <v>417</v>
      </c>
      <c r="D419" s="6" t="s">
        <v>21</v>
      </c>
      <c r="E419" s="8">
        <v>184</v>
      </c>
      <c r="F419" s="9">
        <v>3.0129999999999999</v>
      </c>
      <c r="G419" s="4">
        <v>554.39200000000005</v>
      </c>
    </row>
    <row r="420" spans="1:7" ht="15.6" customHeight="1" x14ac:dyDescent="0.25">
      <c r="A420" s="87"/>
      <c r="B420" s="6" t="s">
        <v>161</v>
      </c>
      <c r="C420" s="6" t="s">
        <v>418</v>
      </c>
      <c r="D420" s="6" t="s">
        <v>21</v>
      </c>
      <c r="E420" s="8">
        <v>2560</v>
      </c>
      <c r="F420" s="9">
        <v>3.012</v>
      </c>
      <c r="G420" s="4">
        <v>7710.72</v>
      </c>
    </row>
    <row r="421" spans="1:7" ht="15.6" customHeight="1" x14ac:dyDescent="0.25">
      <c r="A421" s="87"/>
      <c r="B421" s="6" t="s">
        <v>161</v>
      </c>
      <c r="C421" s="6" t="s">
        <v>419</v>
      </c>
      <c r="D421" s="6" t="s">
        <v>21</v>
      </c>
      <c r="E421" s="8">
        <v>1893</v>
      </c>
      <c r="F421" s="9">
        <v>3.0110000000000001</v>
      </c>
      <c r="G421" s="4">
        <v>5699.8230000000003</v>
      </c>
    </row>
    <row r="422" spans="1:7" ht="15.6" customHeight="1" x14ac:dyDescent="0.25">
      <c r="A422" s="87"/>
      <c r="B422" s="6" t="s">
        <v>161</v>
      </c>
      <c r="C422" s="6" t="s">
        <v>419</v>
      </c>
      <c r="D422" s="6" t="s">
        <v>21</v>
      </c>
      <c r="E422" s="8">
        <v>1893</v>
      </c>
      <c r="F422" s="9">
        <v>3.0110000000000001</v>
      </c>
      <c r="G422" s="4">
        <v>5699.8230000000003</v>
      </c>
    </row>
    <row r="423" spans="1:7" ht="15.6" customHeight="1" x14ac:dyDescent="0.25">
      <c r="A423" s="87"/>
      <c r="B423" s="6" t="s">
        <v>161</v>
      </c>
      <c r="C423" s="6" t="s">
        <v>420</v>
      </c>
      <c r="D423" s="6" t="s">
        <v>21</v>
      </c>
      <c r="E423" s="8">
        <v>2128</v>
      </c>
      <c r="F423" s="9">
        <v>3.01</v>
      </c>
      <c r="G423" s="4">
        <v>6405.28</v>
      </c>
    </row>
    <row r="424" spans="1:7" ht="15.6" customHeight="1" x14ac:dyDescent="0.25">
      <c r="A424" s="87"/>
      <c r="B424" s="6" t="s">
        <v>161</v>
      </c>
      <c r="C424" s="6" t="s">
        <v>420</v>
      </c>
      <c r="D424" s="6" t="s">
        <v>21</v>
      </c>
      <c r="E424" s="8">
        <v>2000</v>
      </c>
      <c r="F424" s="9">
        <v>3.0089999999999999</v>
      </c>
      <c r="G424" s="4">
        <v>6018</v>
      </c>
    </row>
    <row r="425" spans="1:7" ht="15.6" customHeight="1" x14ac:dyDescent="0.25">
      <c r="A425" s="87"/>
      <c r="B425" s="6" t="s">
        <v>161</v>
      </c>
      <c r="C425" s="6" t="s">
        <v>420</v>
      </c>
      <c r="D425" s="6" t="s">
        <v>21</v>
      </c>
      <c r="E425" s="8">
        <v>1121</v>
      </c>
      <c r="F425" s="9">
        <v>3.0089999999999999</v>
      </c>
      <c r="G425" s="4">
        <v>3373.0889999999999</v>
      </c>
    </row>
    <row r="426" spans="1:7" ht="15.6" customHeight="1" x14ac:dyDescent="0.25">
      <c r="A426" s="87"/>
      <c r="B426" s="6" t="s">
        <v>161</v>
      </c>
      <c r="C426" s="6" t="s">
        <v>421</v>
      </c>
      <c r="D426" s="6" t="s">
        <v>21</v>
      </c>
      <c r="E426" s="8">
        <v>584</v>
      </c>
      <c r="F426" s="9">
        <v>3.01</v>
      </c>
      <c r="G426" s="4">
        <v>1757.84</v>
      </c>
    </row>
    <row r="427" spans="1:7" ht="15.6" customHeight="1" x14ac:dyDescent="0.25">
      <c r="A427" s="87"/>
      <c r="B427" s="6" t="s">
        <v>161</v>
      </c>
      <c r="C427" s="6" t="s">
        <v>421</v>
      </c>
      <c r="D427" s="6" t="s">
        <v>21</v>
      </c>
      <c r="E427" s="8">
        <v>2000</v>
      </c>
      <c r="F427" s="9">
        <v>3.01</v>
      </c>
      <c r="G427" s="4">
        <v>6020</v>
      </c>
    </row>
    <row r="428" spans="1:7" ht="15.6" customHeight="1" x14ac:dyDescent="0.25">
      <c r="A428" s="87"/>
      <c r="B428" s="6" t="s">
        <v>161</v>
      </c>
      <c r="C428" s="6" t="s">
        <v>422</v>
      </c>
      <c r="D428" s="6" t="s">
        <v>21</v>
      </c>
      <c r="E428" s="8">
        <v>2000</v>
      </c>
      <c r="F428" s="9">
        <v>3.0110000000000001</v>
      </c>
      <c r="G428" s="4">
        <v>6022</v>
      </c>
    </row>
    <row r="429" spans="1:7" ht="15.6" customHeight="1" x14ac:dyDescent="0.25">
      <c r="A429" s="87"/>
      <c r="B429" s="6" t="s">
        <v>161</v>
      </c>
      <c r="C429" s="6" t="s">
        <v>422</v>
      </c>
      <c r="D429" s="6" t="s">
        <v>21</v>
      </c>
      <c r="E429" s="8">
        <v>2000</v>
      </c>
      <c r="F429" s="9">
        <v>3.0110000000000001</v>
      </c>
      <c r="G429" s="4">
        <v>6022</v>
      </c>
    </row>
    <row r="430" spans="1:7" ht="15.6" customHeight="1" x14ac:dyDescent="0.25">
      <c r="A430" s="87"/>
      <c r="B430" s="6" t="s">
        <v>161</v>
      </c>
      <c r="C430" s="6" t="s">
        <v>423</v>
      </c>
      <c r="D430" s="6" t="s">
        <v>21</v>
      </c>
      <c r="E430" s="8">
        <v>2210</v>
      </c>
      <c r="F430" s="9">
        <v>3.0110000000000001</v>
      </c>
      <c r="G430" s="4">
        <v>6654.31</v>
      </c>
    </row>
    <row r="431" spans="1:7" ht="15.6" customHeight="1" x14ac:dyDescent="0.25">
      <c r="A431" s="87"/>
      <c r="B431" s="6" t="s">
        <v>161</v>
      </c>
      <c r="C431" s="6" t="s">
        <v>424</v>
      </c>
      <c r="D431" s="6" t="s">
        <v>21</v>
      </c>
      <c r="E431" s="8">
        <v>1569</v>
      </c>
      <c r="F431" s="9">
        <v>3.0110000000000001</v>
      </c>
      <c r="G431" s="4">
        <v>4724.259</v>
      </c>
    </row>
    <row r="432" spans="1:7" ht="15.6" customHeight="1" x14ac:dyDescent="0.25">
      <c r="A432" s="87"/>
      <c r="B432" s="6" t="s">
        <v>161</v>
      </c>
      <c r="C432" s="6" t="s">
        <v>425</v>
      </c>
      <c r="D432" s="6" t="s">
        <v>21</v>
      </c>
      <c r="E432" s="8">
        <v>1741</v>
      </c>
      <c r="F432" s="9">
        <v>3.0110000000000001</v>
      </c>
      <c r="G432" s="4">
        <v>5242.1509999999998</v>
      </c>
    </row>
    <row r="433" spans="1:7" ht="15.6" customHeight="1" x14ac:dyDescent="0.25">
      <c r="A433" s="87"/>
      <c r="B433" s="6" t="s">
        <v>161</v>
      </c>
      <c r="C433" s="6" t="s">
        <v>426</v>
      </c>
      <c r="D433" s="6" t="s">
        <v>21</v>
      </c>
      <c r="E433" s="8">
        <v>176</v>
      </c>
      <c r="F433" s="9">
        <v>3.0110000000000001</v>
      </c>
      <c r="G433" s="4">
        <v>529.93600000000004</v>
      </c>
    </row>
    <row r="434" spans="1:7" ht="15.6" customHeight="1" x14ac:dyDescent="0.25">
      <c r="A434" s="87"/>
      <c r="B434" s="6" t="s">
        <v>161</v>
      </c>
      <c r="C434" s="6" t="s">
        <v>426</v>
      </c>
      <c r="D434" s="6" t="s">
        <v>21</v>
      </c>
      <c r="E434" s="8">
        <v>4204</v>
      </c>
      <c r="F434" s="9">
        <v>3.0110000000000001</v>
      </c>
      <c r="G434" s="4">
        <v>12658.244000000001</v>
      </c>
    </row>
    <row r="435" spans="1:7" ht="15.6" customHeight="1" x14ac:dyDescent="0.25">
      <c r="A435" s="87"/>
      <c r="B435" s="6" t="s">
        <v>161</v>
      </c>
      <c r="C435" s="6" t="s">
        <v>426</v>
      </c>
      <c r="D435" s="6" t="s">
        <v>21</v>
      </c>
      <c r="E435" s="8">
        <v>2000</v>
      </c>
      <c r="F435" s="9">
        <v>3.0110000000000001</v>
      </c>
      <c r="G435" s="4">
        <v>6022</v>
      </c>
    </row>
    <row r="436" spans="1:7" ht="15.6" customHeight="1" x14ac:dyDescent="0.25">
      <c r="A436" s="87"/>
      <c r="B436" s="6" t="s">
        <v>161</v>
      </c>
      <c r="C436" s="6" t="s">
        <v>426</v>
      </c>
      <c r="D436" s="6" t="s">
        <v>21</v>
      </c>
      <c r="E436" s="8">
        <v>1228</v>
      </c>
      <c r="F436" s="9">
        <v>3.0110000000000001</v>
      </c>
      <c r="G436" s="4">
        <v>3697.5079999999998</v>
      </c>
    </row>
    <row r="437" spans="1:7" ht="15.6" customHeight="1" x14ac:dyDescent="0.25">
      <c r="A437" s="87"/>
      <c r="B437" s="6" t="s">
        <v>161</v>
      </c>
      <c r="C437" s="6" t="s">
        <v>427</v>
      </c>
      <c r="D437" s="6" t="s">
        <v>21</v>
      </c>
      <c r="E437" s="8">
        <v>5984</v>
      </c>
      <c r="F437" s="9">
        <v>3.01</v>
      </c>
      <c r="G437" s="4">
        <v>18011.84</v>
      </c>
    </row>
    <row r="438" spans="1:7" ht="15.6" customHeight="1" x14ac:dyDescent="0.25">
      <c r="A438" s="87"/>
      <c r="B438" s="6" t="s">
        <v>161</v>
      </c>
      <c r="C438" s="6" t="s">
        <v>428</v>
      </c>
      <c r="D438" s="6" t="s">
        <v>21</v>
      </c>
      <c r="E438" s="8">
        <v>2581</v>
      </c>
      <c r="F438" s="9">
        <v>3.01</v>
      </c>
      <c r="G438" s="4">
        <v>7768.81</v>
      </c>
    </row>
    <row r="439" spans="1:7" ht="15.6" customHeight="1" x14ac:dyDescent="0.25">
      <c r="A439" s="87"/>
      <c r="B439" s="6" t="s">
        <v>161</v>
      </c>
      <c r="C439" s="6" t="s">
        <v>429</v>
      </c>
      <c r="D439" s="6" t="s">
        <v>21</v>
      </c>
      <c r="E439" s="8">
        <v>2047</v>
      </c>
      <c r="F439" s="9">
        <v>3.01</v>
      </c>
      <c r="G439" s="4">
        <v>6161.47</v>
      </c>
    </row>
    <row r="440" spans="1:7" ht="15.6" customHeight="1" x14ac:dyDescent="0.25">
      <c r="A440" s="87"/>
      <c r="B440" s="6" t="s">
        <v>161</v>
      </c>
      <c r="C440" s="6" t="s">
        <v>429</v>
      </c>
      <c r="D440" s="6" t="s">
        <v>21</v>
      </c>
      <c r="E440" s="8">
        <v>401</v>
      </c>
      <c r="F440" s="9">
        <v>3.01</v>
      </c>
      <c r="G440" s="4">
        <v>1207.01</v>
      </c>
    </row>
    <row r="441" spans="1:7" ht="15.6" customHeight="1" x14ac:dyDescent="0.25">
      <c r="A441" s="87"/>
      <c r="B441" s="6" t="s">
        <v>161</v>
      </c>
      <c r="C441" s="6" t="s">
        <v>429</v>
      </c>
      <c r="D441" s="6" t="s">
        <v>21</v>
      </c>
      <c r="E441" s="8">
        <v>1121</v>
      </c>
      <c r="F441" s="9">
        <v>3.01</v>
      </c>
      <c r="G441" s="4">
        <v>3374.21</v>
      </c>
    </row>
    <row r="442" spans="1:7" ht="15.6" customHeight="1" x14ac:dyDescent="0.25">
      <c r="A442" s="87"/>
      <c r="B442" s="6" t="s">
        <v>161</v>
      </c>
      <c r="C442" s="6" t="s">
        <v>429</v>
      </c>
      <c r="D442" s="6" t="s">
        <v>21</v>
      </c>
      <c r="E442" s="8">
        <v>580</v>
      </c>
      <c r="F442" s="9">
        <v>3.01</v>
      </c>
      <c r="G442" s="4">
        <v>1745.8</v>
      </c>
    </row>
    <row r="443" spans="1:7" ht="15.6" customHeight="1" x14ac:dyDescent="0.25">
      <c r="A443" s="87"/>
      <c r="B443" s="6" t="s">
        <v>161</v>
      </c>
      <c r="C443" s="6" t="s">
        <v>429</v>
      </c>
      <c r="D443" s="6" t="s">
        <v>21</v>
      </c>
      <c r="E443" s="8">
        <v>700</v>
      </c>
      <c r="F443" s="9">
        <v>3.01</v>
      </c>
      <c r="G443" s="4">
        <v>2107</v>
      </c>
    </row>
    <row r="444" spans="1:7" ht="15.6" customHeight="1" x14ac:dyDescent="0.25">
      <c r="A444" s="87"/>
      <c r="B444" s="6" t="s">
        <v>161</v>
      </c>
      <c r="C444" s="6" t="s">
        <v>430</v>
      </c>
      <c r="D444" s="6" t="s">
        <v>21</v>
      </c>
      <c r="E444" s="8">
        <v>2400</v>
      </c>
      <c r="F444" s="9">
        <v>3.0089999999999999</v>
      </c>
      <c r="G444" s="4">
        <v>7221.6</v>
      </c>
    </row>
    <row r="445" spans="1:7" ht="15.6" customHeight="1" x14ac:dyDescent="0.25">
      <c r="A445" s="87"/>
      <c r="B445" s="6" t="s">
        <v>161</v>
      </c>
      <c r="C445" s="6" t="s">
        <v>430</v>
      </c>
      <c r="D445" s="6" t="s">
        <v>21</v>
      </c>
      <c r="E445" s="8">
        <v>498</v>
      </c>
      <c r="F445" s="9">
        <v>3.0089999999999999</v>
      </c>
      <c r="G445" s="4">
        <v>1498.482</v>
      </c>
    </row>
    <row r="446" spans="1:7" ht="15.6" customHeight="1" x14ac:dyDescent="0.25">
      <c r="A446" s="87"/>
      <c r="B446" s="6" t="s">
        <v>161</v>
      </c>
      <c r="C446" s="6" t="s">
        <v>430</v>
      </c>
      <c r="D446" s="6" t="s">
        <v>21</v>
      </c>
      <c r="E446" s="8">
        <v>2503</v>
      </c>
      <c r="F446" s="9">
        <v>3.0089999999999999</v>
      </c>
      <c r="G446" s="4">
        <v>7531.527</v>
      </c>
    </row>
    <row r="447" spans="1:7" ht="15.6" customHeight="1" x14ac:dyDescent="0.25">
      <c r="A447" s="87"/>
      <c r="B447" s="6" t="s">
        <v>161</v>
      </c>
      <c r="C447" s="6" t="s">
        <v>430</v>
      </c>
      <c r="D447" s="6" t="s">
        <v>21</v>
      </c>
      <c r="E447" s="8">
        <v>2022</v>
      </c>
      <c r="F447" s="9">
        <v>3.0089999999999999</v>
      </c>
      <c r="G447" s="4">
        <v>6084.1980000000003</v>
      </c>
    </row>
    <row r="448" spans="1:7" ht="15.6" customHeight="1" x14ac:dyDescent="0.25">
      <c r="A448" s="87"/>
      <c r="B448" s="6" t="s">
        <v>161</v>
      </c>
      <c r="C448" s="6" t="s">
        <v>430</v>
      </c>
      <c r="D448" s="6" t="s">
        <v>21</v>
      </c>
      <c r="E448" s="8">
        <v>84</v>
      </c>
      <c r="F448" s="9">
        <v>3.0089999999999999</v>
      </c>
      <c r="G448" s="4">
        <v>252.756</v>
      </c>
    </row>
    <row r="449" spans="1:7" ht="15.6" customHeight="1" x14ac:dyDescent="0.25">
      <c r="A449" s="87"/>
      <c r="B449" s="6" t="s">
        <v>161</v>
      </c>
      <c r="C449" s="6" t="s">
        <v>431</v>
      </c>
      <c r="D449" s="6" t="s">
        <v>21</v>
      </c>
      <c r="E449" s="8">
        <v>1542</v>
      </c>
      <c r="F449" s="9">
        <v>3.0110000000000001</v>
      </c>
      <c r="G449" s="4">
        <v>4642.9620000000004</v>
      </c>
    </row>
    <row r="450" spans="1:7" ht="15.6" customHeight="1" x14ac:dyDescent="0.25">
      <c r="A450" s="87"/>
      <c r="B450" s="6" t="s">
        <v>161</v>
      </c>
      <c r="C450" s="6" t="s">
        <v>431</v>
      </c>
      <c r="D450" s="6" t="s">
        <v>21</v>
      </c>
      <c r="E450" s="8">
        <v>2000</v>
      </c>
      <c r="F450" s="9">
        <v>3.0110000000000001</v>
      </c>
      <c r="G450" s="4">
        <v>6022</v>
      </c>
    </row>
    <row r="451" spans="1:7" ht="15.6" customHeight="1" x14ac:dyDescent="0.25">
      <c r="A451" s="87"/>
      <c r="B451" s="6" t="s">
        <v>161</v>
      </c>
      <c r="C451" s="6" t="s">
        <v>432</v>
      </c>
      <c r="D451" s="6" t="s">
        <v>21</v>
      </c>
      <c r="E451" s="8">
        <v>2265</v>
      </c>
      <c r="F451" s="9">
        <v>3.01</v>
      </c>
      <c r="G451" s="4">
        <v>6817.65</v>
      </c>
    </row>
    <row r="452" spans="1:7" ht="15.6" customHeight="1" x14ac:dyDescent="0.25">
      <c r="A452" s="87"/>
      <c r="B452" s="6" t="s">
        <v>161</v>
      </c>
      <c r="C452" s="6" t="s">
        <v>433</v>
      </c>
      <c r="D452" s="6" t="s">
        <v>21</v>
      </c>
      <c r="E452" s="8">
        <v>477</v>
      </c>
      <c r="F452" s="9">
        <v>3.0110000000000001</v>
      </c>
      <c r="G452" s="4">
        <v>1436.2470000000001</v>
      </c>
    </row>
    <row r="453" spans="1:7" ht="15.6" customHeight="1" x14ac:dyDescent="0.25">
      <c r="A453" s="87"/>
      <c r="B453" s="6" t="s">
        <v>161</v>
      </c>
      <c r="C453" s="6" t="s">
        <v>433</v>
      </c>
      <c r="D453" s="6" t="s">
        <v>21</v>
      </c>
      <c r="E453" s="8">
        <v>1817</v>
      </c>
      <c r="F453" s="9">
        <v>3.0110000000000001</v>
      </c>
      <c r="G453" s="4">
        <v>5470.9870000000001</v>
      </c>
    </row>
    <row r="454" spans="1:7" ht="15.6" customHeight="1" x14ac:dyDescent="0.25">
      <c r="A454" s="87"/>
      <c r="B454" s="6" t="s">
        <v>161</v>
      </c>
      <c r="C454" s="6" t="s">
        <v>434</v>
      </c>
      <c r="D454" s="6" t="s">
        <v>21</v>
      </c>
      <c r="E454" s="8">
        <v>898</v>
      </c>
      <c r="F454" s="9">
        <v>3.01</v>
      </c>
      <c r="G454" s="4">
        <v>2702.98</v>
      </c>
    </row>
    <row r="455" spans="1:7" ht="15.6" customHeight="1" x14ac:dyDescent="0.25">
      <c r="A455" s="87"/>
      <c r="B455" s="6" t="s">
        <v>161</v>
      </c>
      <c r="C455" s="6" t="s">
        <v>434</v>
      </c>
      <c r="D455" s="6" t="s">
        <v>21</v>
      </c>
      <c r="E455" s="8">
        <v>1083</v>
      </c>
      <c r="F455" s="9">
        <v>3.01</v>
      </c>
      <c r="G455" s="4">
        <v>3259.83</v>
      </c>
    </row>
    <row r="456" spans="1:7" ht="15.6" customHeight="1" x14ac:dyDescent="0.25">
      <c r="A456" s="87"/>
      <c r="B456" s="6" t="s">
        <v>161</v>
      </c>
      <c r="C456" s="6" t="s">
        <v>435</v>
      </c>
      <c r="D456" s="6" t="s">
        <v>21</v>
      </c>
      <c r="E456" s="8">
        <v>550</v>
      </c>
      <c r="F456" s="9">
        <v>3.01</v>
      </c>
      <c r="G456" s="4">
        <v>1655.5</v>
      </c>
    </row>
  </sheetData>
  <sheetProtection algorithmName="SHA-512" hashValue="hhx1zMEHmxDrHiWHIpe968oaMJmlKBS0Xhu/FPTv6En9qjspuavcW4PJbeoiosVjLsAr53d7Kj4RWfb4gk4MsA==" saltValue="YhWoM0OdOVefKKyY7LKmGw==" spinCount="100000" sheet="1" objects="1" scenarios="1"/>
  <mergeCells count="7">
    <mergeCell ref="A1:A456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7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483"/>
  <sheetViews>
    <sheetView showGridLines="0" workbookViewId="0">
      <selection sqref="A1:A483"/>
    </sheetView>
  </sheetViews>
  <sheetFormatPr defaultColWidth="9.109375" defaultRowHeight="13.2" x14ac:dyDescent="0.25"/>
  <cols>
    <col min="1" max="1" width="4.5546875" style="2" customWidth="1"/>
    <col min="2" max="3" width="20.33203125" style="2" customWidth="1"/>
    <col min="4" max="4" width="22.6640625" style="2" customWidth="1"/>
    <col min="5" max="5" width="43.5546875" style="2" customWidth="1"/>
    <col min="6" max="6" width="36.109375" style="2" customWidth="1"/>
    <col min="7" max="7" width="26" style="2" customWidth="1"/>
    <col min="8" max="16384" width="9.109375" style="2"/>
  </cols>
  <sheetData>
    <row r="1" spans="1:7" ht="53.7" customHeight="1" x14ac:dyDescent="0.25">
      <c r="A1" s="88" t="s">
        <v>4105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9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9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9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9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9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9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9"/>
      <c r="B8" s="6" t="s">
        <v>436</v>
      </c>
      <c r="C8" s="7"/>
      <c r="D8" s="7"/>
      <c r="E8" s="8">
        <v>200000</v>
      </c>
      <c r="F8" s="9">
        <v>3.0377000000000001</v>
      </c>
      <c r="G8" s="4">
        <v>607540</v>
      </c>
    </row>
    <row r="9" spans="1:7" ht="15.6" customHeight="1" x14ac:dyDescent="0.25">
      <c r="A9" s="89"/>
      <c r="B9" s="6" t="s">
        <v>437</v>
      </c>
      <c r="C9" s="7"/>
      <c r="D9" s="7"/>
      <c r="E9" s="8">
        <v>150000</v>
      </c>
      <c r="F9" s="9">
        <v>3.0560999999999998</v>
      </c>
      <c r="G9" s="4">
        <v>458415</v>
      </c>
    </row>
    <row r="10" spans="1:7" ht="15.6" customHeight="1" x14ac:dyDescent="0.25">
      <c r="A10" s="89"/>
      <c r="B10" s="6" t="s">
        <v>438</v>
      </c>
      <c r="C10" s="7"/>
      <c r="D10" s="7"/>
      <c r="E10" s="8">
        <v>200000</v>
      </c>
      <c r="F10" s="9">
        <v>3.0253000000000001</v>
      </c>
      <c r="G10" s="4">
        <v>605060</v>
      </c>
    </row>
    <row r="11" spans="1:7" ht="15.6" customHeight="1" x14ac:dyDescent="0.25">
      <c r="A11" s="89"/>
      <c r="B11" s="6" t="s">
        <v>439</v>
      </c>
      <c r="C11" s="7"/>
      <c r="D11" s="7"/>
      <c r="E11" s="8">
        <v>250000</v>
      </c>
      <c r="F11" s="9">
        <v>3.0396999999999998</v>
      </c>
      <c r="G11" s="4">
        <v>759925</v>
      </c>
    </row>
    <row r="12" spans="1:7" ht="15.6" customHeight="1" x14ac:dyDescent="0.25">
      <c r="A12" s="89"/>
      <c r="B12" s="6" t="s">
        <v>440</v>
      </c>
      <c r="C12" s="7"/>
      <c r="D12" s="7"/>
      <c r="E12" s="8">
        <v>200000</v>
      </c>
      <c r="F12" s="9">
        <v>2.9803000000000002</v>
      </c>
      <c r="G12" s="4">
        <v>596060</v>
      </c>
    </row>
    <row r="13" spans="1:7" ht="15.45" customHeight="1" x14ac:dyDescent="0.25">
      <c r="A13" s="89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9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9"/>
      <c r="B15" s="6" t="s">
        <v>436</v>
      </c>
      <c r="C15" s="6" t="s">
        <v>441</v>
      </c>
      <c r="D15" s="6" t="s">
        <v>21</v>
      </c>
      <c r="E15" s="8">
        <v>3447</v>
      </c>
      <c r="F15" s="9">
        <v>3.0070000000000001</v>
      </c>
      <c r="G15" s="4">
        <v>10365.129000000001</v>
      </c>
    </row>
    <row r="16" spans="1:7" ht="15.6" customHeight="1" x14ac:dyDescent="0.25">
      <c r="A16" s="89"/>
      <c r="B16" s="6" t="s">
        <v>436</v>
      </c>
      <c r="C16" s="6" t="s">
        <v>442</v>
      </c>
      <c r="D16" s="6" t="s">
        <v>21</v>
      </c>
      <c r="E16" s="8">
        <v>2565</v>
      </c>
      <c r="F16" s="9">
        <v>3.0070000000000001</v>
      </c>
      <c r="G16" s="4">
        <v>7712.9549999999999</v>
      </c>
    </row>
    <row r="17" spans="1:7" ht="15.6" customHeight="1" x14ac:dyDescent="0.25">
      <c r="A17" s="89"/>
      <c r="B17" s="6" t="s">
        <v>436</v>
      </c>
      <c r="C17" s="6" t="s">
        <v>443</v>
      </c>
      <c r="D17" s="6" t="s">
        <v>21</v>
      </c>
      <c r="E17" s="8">
        <v>3114</v>
      </c>
      <c r="F17" s="9">
        <v>3.012</v>
      </c>
      <c r="G17" s="4">
        <v>9379.3680000000004</v>
      </c>
    </row>
    <row r="18" spans="1:7" ht="15.6" customHeight="1" x14ac:dyDescent="0.25">
      <c r="A18" s="89"/>
      <c r="B18" s="6" t="s">
        <v>436</v>
      </c>
      <c r="C18" s="6" t="s">
        <v>444</v>
      </c>
      <c r="D18" s="6" t="s">
        <v>21</v>
      </c>
      <c r="E18" s="8">
        <v>2862</v>
      </c>
      <c r="F18" s="9">
        <v>3.012</v>
      </c>
      <c r="G18" s="4">
        <v>8620.3439999999991</v>
      </c>
    </row>
    <row r="19" spans="1:7" ht="15.6" customHeight="1" x14ac:dyDescent="0.25">
      <c r="A19" s="89"/>
      <c r="B19" s="6" t="s">
        <v>436</v>
      </c>
      <c r="C19" s="6" t="s">
        <v>445</v>
      </c>
      <c r="D19" s="6" t="s">
        <v>21</v>
      </c>
      <c r="E19" s="8">
        <v>3770</v>
      </c>
      <c r="F19" s="9">
        <v>3.0169999999999999</v>
      </c>
      <c r="G19" s="4">
        <v>11374.09</v>
      </c>
    </row>
    <row r="20" spans="1:7" ht="15.6" customHeight="1" x14ac:dyDescent="0.25">
      <c r="A20" s="89"/>
      <c r="B20" s="6" t="s">
        <v>436</v>
      </c>
      <c r="C20" s="6" t="s">
        <v>446</v>
      </c>
      <c r="D20" s="6" t="s">
        <v>21</v>
      </c>
      <c r="E20" s="8">
        <v>2928</v>
      </c>
      <c r="F20" s="9">
        <v>3.0209999999999999</v>
      </c>
      <c r="G20" s="4">
        <v>8845.4879999999994</v>
      </c>
    </row>
    <row r="21" spans="1:7" ht="15.6" customHeight="1" x14ac:dyDescent="0.25">
      <c r="A21" s="89"/>
      <c r="B21" s="6" t="s">
        <v>436</v>
      </c>
      <c r="C21" s="6" t="s">
        <v>447</v>
      </c>
      <c r="D21" s="6" t="s">
        <v>21</v>
      </c>
      <c r="E21" s="8">
        <v>111</v>
      </c>
      <c r="F21" s="9">
        <v>3.0249999999999999</v>
      </c>
      <c r="G21" s="4">
        <v>335.77499999999998</v>
      </c>
    </row>
    <row r="22" spans="1:7" ht="15.6" customHeight="1" x14ac:dyDescent="0.25">
      <c r="A22" s="89"/>
      <c r="B22" s="6" t="s">
        <v>436</v>
      </c>
      <c r="C22" s="6" t="s">
        <v>447</v>
      </c>
      <c r="D22" s="6" t="s">
        <v>21</v>
      </c>
      <c r="E22" s="8">
        <v>2721</v>
      </c>
      <c r="F22" s="9">
        <v>3.0249999999999999</v>
      </c>
      <c r="G22" s="4">
        <v>8231.0249999999996</v>
      </c>
    </row>
    <row r="23" spans="1:7" ht="15.6" customHeight="1" x14ac:dyDescent="0.25">
      <c r="A23" s="89"/>
      <c r="B23" s="6" t="s">
        <v>436</v>
      </c>
      <c r="C23" s="6" t="s">
        <v>448</v>
      </c>
      <c r="D23" s="6" t="s">
        <v>21</v>
      </c>
      <c r="E23" s="8">
        <v>990</v>
      </c>
      <c r="F23" s="9">
        <v>3.0310000000000001</v>
      </c>
      <c r="G23" s="4">
        <v>3000.69</v>
      </c>
    </row>
    <row r="24" spans="1:7" ht="15.6" customHeight="1" x14ac:dyDescent="0.25">
      <c r="A24" s="89"/>
      <c r="B24" s="6" t="s">
        <v>436</v>
      </c>
      <c r="C24" s="6" t="s">
        <v>449</v>
      </c>
      <c r="D24" s="6" t="s">
        <v>21</v>
      </c>
      <c r="E24" s="8">
        <v>1859</v>
      </c>
      <c r="F24" s="9">
        <v>3.0310000000000001</v>
      </c>
      <c r="G24" s="4">
        <v>5634.6289999999999</v>
      </c>
    </row>
    <row r="25" spans="1:7" ht="15.6" customHeight="1" x14ac:dyDescent="0.25">
      <c r="A25" s="89"/>
      <c r="B25" s="6" t="s">
        <v>436</v>
      </c>
      <c r="C25" s="6" t="s">
        <v>449</v>
      </c>
      <c r="D25" s="6" t="s">
        <v>21</v>
      </c>
      <c r="E25" s="8">
        <v>336</v>
      </c>
      <c r="F25" s="9">
        <v>3.0310000000000001</v>
      </c>
      <c r="G25" s="4">
        <v>1018.4160000000001</v>
      </c>
    </row>
    <row r="26" spans="1:7" ht="15.6" customHeight="1" x14ac:dyDescent="0.25">
      <c r="A26" s="89"/>
      <c r="B26" s="6" t="s">
        <v>436</v>
      </c>
      <c r="C26" s="6" t="s">
        <v>450</v>
      </c>
      <c r="D26" s="6" t="s">
        <v>21</v>
      </c>
      <c r="E26" s="8">
        <v>3748</v>
      </c>
      <c r="F26" s="9">
        <v>3.032</v>
      </c>
      <c r="G26" s="4">
        <v>11363.936</v>
      </c>
    </row>
    <row r="27" spans="1:7" ht="15.6" customHeight="1" x14ac:dyDescent="0.25">
      <c r="A27" s="89"/>
      <c r="B27" s="6" t="s">
        <v>436</v>
      </c>
      <c r="C27" s="6" t="s">
        <v>451</v>
      </c>
      <c r="D27" s="6" t="s">
        <v>21</v>
      </c>
      <c r="E27" s="8">
        <v>2000</v>
      </c>
      <c r="F27" s="9">
        <v>3.0369999999999999</v>
      </c>
      <c r="G27" s="4">
        <v>6074</v>
      </c>
    </row>
    <row r="28" spans="1:7" ht="15.6" customHeight="1" x14ac:dyDescent="0.25">
      <c r="A28" s="89"/>
      <c r="B28" s="6" t="s">
        <v>436</v>
      </c>
      <c r="C28" s="6" t="s">
        <v>452</v>
      </c>
      <c r="D28" s="6" t="s">
        <v>21</v>
      </c>
      <c r="E28" s="8">
        <v>4431</v>
      </c>
      <c r="F28" s="9">
        <v>3.0449999999999999</v>
      </c>
      <c r="G28" s="4">
        <v>13492.395</v>
      </c>
    </row>
    <row r="29" spans="1:7" ht="15.6" customHeight="1" x14ac:dyDescent="0.25">
      <c r="A29" s="89"/>
      <c r="B29" s="6" t="s">
        <v>436</v>
      </c>
      <c r="C29" s="6" t="s">
        <v>453</v>
      </c>
      <c r="D29" s="6" t="s">
        <v>21</v>
      </c>
      <c r="E29" s="8">
        <v>3022</v>
      </c>
      <c r="F29" s="9">
        <v>3.0470000000000002</v>
      </c>
      <c r="G29" s="4">
        <v>9208.0339999999997</v>
      </c>
    </row>
    <row r="30" spans="1:7" ht="15.6" customHeight="1" x14ac:dyDescent="0.25">
      <c r="A30" s="89"/>
      <c r="B30" s="6" t="s">
        <v>436</v>
      </c>
      <c r="C30" s="6" t="s">
        <v>454</v>
      </c>
      <c r="D30" s="6" t="s">
        <v>21</v>
      </c>
      <c r="E30" s="8">
        <v>2998</v>
      </c>
      <c r="F30" s="9">
        <v>3.0419999999999998</v>
      </c>
      <c r="G30" s="4">
        <v>9119.9159999999993</v>
      </c>
    </row>
    <row r="31" spans="1:7" ht="15.6" customHeight="1" x14ac:dyDescent="0.25">
      <c r="A31" s="89"/>
      <c r="B31" s="6" t="s">
        <v>436</v>
      </c>
      <c r="C31" s="6" t="s">
        <v>454</v>
      </c>
      <c r="D31" s="6" t="s">
        <v>21</v>
      </c>
      <c r="E31" s="8">
        <v>161</v>
      </c>
      <c r="F31" s="9">
        <v>3.0419999999999998</v>
      </c>
      <c r="G31" s="4">
        <v>489.762</v>
      </c>
    </row>
    <row r="32" spans="1:7" ht="15.6" customHeight="1" x14ac:dyDescent="0.25">
      <c r="A32" s="89"/>
      <c r="B32" s="6" t="s">
        <v>436</v>
      </c>
      <c r="C32" s="6" t="s">
        <v>455</v>
      </c>
      <c r="D32" s="6" t="s">
        <v>21</v>
      </c>
      <c r="E32" s="8">
        <v>2879</v>
      </c>
      <c r="F32" s="9">
        <v>3.0459999999999998</v>
      </c>
      <c r="G32" s="4">
        <v>8769.4339999999993</v>
      </c>
    </row>
    <row r="33" spans="1:7" ht="15.6" customHeight="1" x14ac:dyDescent="0.25">
      <c r="A33" s="89"/>
      <c r="B33" s="6" t="s">
        <v>436</v>
      </c>
      <c r="C33" s="6" t="s">
        <v>456</v>
      </c>
      <c r="D33" s="6" t="s">
        <v>21</v>
      </c>
      <c r="E33" s="8">
        <v>10</v>
      </c>
      <c r="F33" s="9">
        <v>3.0470000000000002</v>
      </c>
      <c r="G33" s="4">
        <v>30.47</v>
      </c>
    </row>
    <row r="34" spans="1:7" ht="15.6" customHeight="1" x14ac:dyDescent="0.25">
      <c r="A34" s="89"/>
      <c r="B34" s="6" t="s">
        <v>436</v>
      </c>
      <c r="C34" s="6" t="s">
        <v>457</v>
      </c>
      <c r="D34" s="6" t="s">
        <v>21</v>
      </c>
      <c r="E34" s="8">
        <v>932</v>
      </c>
      <c r="F34" s="9">
        <v>3.0470000000000002</v>
      </c>
      <c r="G34" s="4">
        <v>2839.8040000000001</v>
      </c>
    </row>
    <row r="35" spans="1:7" ht="15.6" customHeight="1" x14ac:dyDescent="0.25">
      <c r="A35" s="89"/>
      <c r="B35" s="6" t="s">
        <v>436</v>
      </c>
      <c r="C35" s="6" t="s">
        <v>457</v>
      </c>
      <c r="D35" s="6" t="s">
        <v>21</v>
      </c>
      <c r="E35" s="8">
        <v>2523</v>
      </c>
      <c r="F35" s="9">
        <v>3.0470000000000002</v>
      </c>
      <c r="G35" s="4">
        <v>7687.5810000000001</v>
      </c>
    </row>
    <row r="36" spans="1:7" ht="15.6" customHeight="1" x14ac:dyDescent="0.25">
      <c r="A36" s="89"/>
      <c r="B36" s="6" t="s">
        <v>436</v>
      </c>
      <c r="C36" s="6" t="s">
        <v>458</v>
      </c>
      <c r="D36" s="6" t="s">
        <v>21</v>
      </c>
      <c r="E36" s="8">
        <v>1001</v>
      </c>
      <c r="F36" s="9">
        <v>3.0459999999999998</v>
      </c>
      <c r="G36" s="4">
        <v>3049.0459999999998</v>
      </c>
    </row>
    <row r="37" spans="1:7" ht="15.6" customHeight="1" x14ac:dyDescent="0.25">
      <c r="A37" s="89"/>
      <c r="B37" s="6" t="s">
        <v>436</v>
      </c>
      <c r="C37" s="6" t="s">
        <v>458</v>
      </c>
      <c r="D37" s="6" t="s">
        <v>21</v>
      </c>
      <c r="E37" s="8">
        <v>2278</v>
      </c>
      <c r="F37" s="9">
        <v>3.0459999999999998</v>
      </c>
      <c r="G37" s="4">
        <v>6938.7879999999996</v>
      </c>
    </row>
    <row r="38" spans="1:7" ht="15.6" customHeight="1" x14ac:dyDescent="0.25">
      <c r="A38" s="89"/>
      <c r="B38" s="6" t="s">
        <v>436</v>
      </c>
      <c r="C38" s="6" t="s">
        <v>459</v>
      </c>
      <c r="D38" s="6" t="s">
        <v>21</v>
      </c>
      <c r="E38" s="8">
        <v>2000</v>
      </c>
      <c r="F38" s="9">
        <v>3.0489999999999999</v>
      </c>
      <c r="G38" s="4">
        <v>6098</v>
      </c>
    </row>
    <row r="39" spans="1:7" ht="15.6" customHeight="1" x14ac:dyDescent="0.25">
      <c r="A39" s="89"/>
      <c r="B39" s="6" t="s">
        <v>436</v>
      </c>
      <c r="C39" s="6" t="s">
        <v>459</v>
      </c>
      <c r="D39" s="6" t="s">
        <v>21</v>
      </c>
      <c r="E39" s="8">
        <v>1102</v>
      </c>
      <c r="F39" s="9">
        <v>3.0489999999999999</v>
      </c>
      <c r="G39" s="4">
        <v>3359.998</v>
      </c>
    </row>
    <row r="40" spans="1:7" ht="15.6" customHeight="1" x14ac:dyDescent="0.25">
      <c r="A40" s="89"/>
      <c r="B40" s="6" t="s">
        <v>436</v>
      </c>
      <c r="C40" s="6" t="s">
        <v>460</v>
      </c>
      <c r="D40" s="6" t="s">
        <v>21</v>
      </c>
      <c r="E40" s="8">
        <v>3025</v>
      </c>
      <c r="F40" s="9">
        <v>3.044</v>
      </c>
      <c r="G40" s="4">
        <v>9208.1</v>
      </c>
    </row>
    <row r="41" spans="1:7" ht="15.6" customHeight="1" x14ac:dyDescent="0.25">
      <c r="A41" s="89"/>
      <c r="B41" s="6" t="s">
        <v>436</v>
      </c>
      <c r="C41" s="6" t="s">
        <v>461</v>
      </c>
      <c r="D41" s="6" t="s">
        <v>21</v>
      </c>
      <c r="E41" s="8">
        <v>672</v>
      </c>
      <c r="F41" s="9">
        <v>3.0489999999999999</v>
      </c>
      <c r="G41" s="4">
        <v>2048.9279999999999</v>
      </c>
    </row>
    <row r="42" spans="1:7" ht="15.6" customHeight="1" x14ac:dyDescent="0.25">
      <c r="A42" s="89"/>
      <c r="B42" s="6" t="s">
        <v>436</v>
      </c>
      <c r="C42" s="6" t="s">
        <v>461</v>
      </c>
      <c r="D42" s="6" t="s">
        <v>21</v>
      </c>
      <c r="E42" s="8">
        <v>2394</v>
      </c>
      <c r="F42" s="9">
        <v>3.0489999999999999</v>
      </c>
      <c r="G42" s="4">
        <v>7299.3059999999996</v>
      </c>
    </row>
    <row r="43" spans="1:7" ht="15.6" customHeight="1" x14ac:dyDescent="0.25">
      <c r="A43" s="89"/>
      <c r="B43" s="6" t="s">
        <v>436</v>
      </c>
      <c r="C43" s="6" t="s">
        <v>462</v>
      </c>
      <c r="D43" s="6" t="s">
        <v>21</v>
      </c>
      <c r="E43" s="8">
        <v>3047</v>
      </c>
      <c r="F43" s="9">
        <v>3.0539999999999998</v>
      </c>
      <c r="G43" s="4">
        <v>9305.5380000000005</v>
      </c>
    </row>
    <row r="44" spans="1:7" ht="15.6" customHeight="1" x14ac:dyDescent="0.25">
      <c r="A44" s="89"/>
      <c r="B44" s="6" t="s">
        <v>436</v>
      </c>
      <c r="C44" s="6" t="s">
        <v>463</v>
      </c>
      <c r="D44" s="6" t="s">
        <v>21</v>
      </c>
      <c r="E44" s="8">
        <v>2000</v>
      </c>
      <c r="F44" s="9">
        <v>3.0459999999999998</v>
      </c>
      <c r="G44" s="4">
        <v>6092</v>
      </c>
    </row>
    <row r="45" spans="1:7" ht="15.6" customHeight="1" x14ac:dyDescent="0.25">
      <c r="A45" s="89"/>
      <c r="B45" s="6" t="s">
        <v>436</v>
      </c>
      <c r="C45" s="6" t="s">
        <v>463</v>
      </c>
      <c r="D45" s="6" t="s">
        <v>21</v>
      </c>
      <c r="E45" s="8">
        <v>1532</v>
      </c>
      <c r="F45" s="9">
        <v>3.0459999999999998</v>
      </c>
      <c r="G45" s="4">
        <v>4666.4719999999998</v>
      </c>
    </row>
    <row r="46" spans="1:7" ht="15.6" customHeight="1" x14ac:dyDescent="0.25">
      <c r="A46" s="89"/>
      <c r="B46" s="6" t="s">
        <v>436</v>
      </c>
      <c r="C46" s="6" t="s">
        <v>464</v>
      </c>
      <c r="D46" s="6" t="s">
        <v>21</v>
      </c>
      <c r="E46" s="8">
        <v>3215</v>
      </c>
      <c r="F46" s="9">
        <v>3.0510000000000002</v>
      </c>
      <c r="G46" s="4">
        <v>9808.9650000000001</v>
      </c>
    </row>
    <row r="47" spans="1:7" ht="15.6" customHeight="1" x14ac:dyDescent="0.25">
      <c r="A47" s="89"/>
      <c r="B47" s="6" t="s">
        <v>436</v>
      </c>
      <c r="C47" s="6" t="s">
        <v>465</v>
      </c>
      <c r="D47" s="6" t="s">
        <v>21</v>
      </c>
      <c r="E47" s="8">
        <v>67</v>
      </c>
      <c r="F47" s="9">
        <v>3.048</v>
      </c>
      <c r="G47" s="4">
        <v>204.21600000000001</v>
      </c>
    </row>
    <row r="48" spans="1:7" ht="15.6" customHeight="1" x14ac:dyDescent="0.25">
      <c r="A48" s="89"/>
      <c r="B48" s="6" t="s">
        <v>436</v>
      </c>
      <c r="C48" s="6" t="s">
        <v>465</v>
      </c>
      <c r="D48" s="6" t="s">
        <v>21</v>
      </c>
      <c r="E48" s="8">
        <v>3099</v>
      </c>
      <c r="F48" s="9">
        <v>3.048</v>
      </c>
      <c r="G48" s="4">
        <v>9445.7520000000004</v>
      </c>
    </row>
    <row r="49" spans="1:7" ht="15.6" customHeight="1" x14ac:dyDescent="0.25">
      <c r="A49" s="89"/>
      <c r="B49" s="6" t="s">
        <v>436</v>
      </c>
      <c r="C49" s="6" t="s">
        <v>466</v>
      </c>
      <c r="D49" s="6" t="s">
        <v>21</v>
      </c>
      <c r="E49" s="8">
        <v>3155</v>
      </c>
      <c r="F49" s="9">
        <v>3.048</v>
      </c>
      <c r="G49" s="4">
        <v>9616.44</v>
      </c>
    </row>
    <row r="50" spans="1:7" ht="15.6" customHeight="1" x14ac:dyDescent="0.25">
      <c r="A50" s="89"/>
      <c r="B50" s="6" t="s">
        <v>436</v>
      </c>
      <c r="C50" s="6" t="s">
        <v>467</v>
      </c>
      <c r="D50" s="6" t="s">
        <v>21</v>
      </c>
      <c r="E50" s="8">
        <v>3097</v>
      </c>
      <c r="F50" s="9">
        <v>3.0430000000000001</v>
      </c>
      <c r="G50" s="4">
        <v>9424.1710000000003</v>
      </c>
    </row>
    <row r="51" spans="1:7" ht="15.6" customHeight="1" x14ac:dyDescent="0.25">
      <c r="A51" s="89"/>
      <c r="B51" s="6" t="s">
        <v>436</v>
      </c>
      <c r="C51" s="6" t="s">
        <v>468</v>
      </c>
      <c r="D51" s="6" t="s">
        <v>21</v>
      </c>
      <c r="E51" s="8">
        <v>3064</v>
      </c>
      <c r="F51" s="9">
        <v>3.0419999999999998</v>
      </c>
      <c r="G51" s="4">
        <v>9320.6880000000001</v>
      </c>
    </row>
    <row r="52" spans="1:7" ht="15.6" customHeight="1" x14ac:dyDescent="0.25">
      <c r="A52" s="89"/>
      <c r="B52" s="6" t="s">
        <v>436</v>
      </c>
      <c r="C52" s="6" t="s">
        <v>469</v>
      </c>
      <c r="D52" s="6" t="s">
        <v>21</v>
      </c>
      <c r="E52" s="8">
        <v>3415</v>
      </c>
      <c r="F52" s="9">
        <v>3.04</v>
      </c>
      <c r="G52" s="4">
        <v>10381.6</v>
      </c>
    </row>
    <row r="53" spans="1:7" ht="15.6" customHeight="1" x14ac:dyDescent="0.25">
      <c r="A53" s="89"/>
      <c r="B53" s="6" t="s">
        <v>436</v>
      </c>
      <c r="C53" s="6" t="s">
        <v>470</v>
      </c>
      <c r="D53" s="6" t="s">
        <v>21</v>
      </c>
      <c r="E53" s="8">
        <v>221</v>
      </c>
      <c r="F53" s="9">
        <v>3.036</v>
      </c>
      <c r="G53" s="4">
        <v>670.95600000000002</v>
      </c>
    </row>
    <row r="54" spans="1:7" ht="15.6" customHeight="1" x14ac:dyDescent="0.25">
      <c r="A54" s="89"/>
      <c r="B54" s="6" t="s">
        <v>436</v>
      </c>
      <c r="C54" s="6" t="s">
        <v>470</v>
      </c>
      <c r="D54" s="6" t="s">
        <v>21</v>
      </c>
      <c r="E54" s="8">
        <v>559</v>
      </c>
      <c r="F54" s="9">
        <v>3.036</v>
      </c>
      <c r="G54" s="4">
        <v>1697.124</v>
      </c>
    </row>
    <row r="55" spans="1:7" ht="15.6" customHeight="1" x14ac:dyDescent="0.25">
      <c r="A55" s="89"/>
      <c r="B55" s="6" t="s">
        <v>436</v>
      </c>
      <c r="C55" s="6" t="s">
        <v>471</v>
      </c>
      <c r="D55" s="6" t="s">
        <v>21</v>
      </c>
      <c r="E55" s="8">
        <v>2553</v>
      </c>
      <c r="F55" s="9">
        <v>3.036</v>
      </c>
      <c r="G55" s="4">
        <v>7750.9080000000004</v>
      </c>
    </row>
    <row r="56" spans="1:7" ht="15.6" customHeight="1" x14ac:dyDescent="0.25">
      <c r="A56" s="89"/>
      <c r="B56" s="6" t="s">
        <v>436</v>
      </c>
      <c r="C56" s="6" t="s">
        <v>472</v>
      </c>
      <c r="D56" s="6" t="s">
        <v>21</v>
      </c>
      <c r="E56" s="8">
        <v>2936</v>
      </c>
      <c r="F56" s="9">
        <v>3.0419999999999998</v>
      </c>
      <c r="G56" s="4">
        <v>8931.3119999999999</v>
      </c>
    </row>
    <row r="57" spans="1:7" ht="15.6" customHeight="1" x14ac:dyDescent="0.25">
      <c r="A57" s="89"/>
      <c r="B57" s="6" t="s">
        <v>436</v>
      </c>
      <c r="C57" s="6" t="s">
        <v>473</v>
      </c>
      <c r="D57" s="6" t="s">
        <v>21</v>
      </c>
      <c r="E57" s="8">
        <v>2753</v>
      </c>
      <c r="F57" s="9">
        <v>3.04</v>
      </c>
      <c r="G57" s="4">
        <v>8369.1200000000008</v>
      </c>
    </row>
    <row r="58" spans="1:7" ht="15.6" customHeight="1" x14ac:dyDescent="0.25">
      <c r="A58" s="89"/>
      <c r="B58" s="6" t="s">
        <v>436</v>
      </c>
      <c r="C58" s="6" t="s">
        <v>474</v>
      </c>
      <c r="D58" s="6" t="s">
        <v>21</v>
      </c>
      <c r="E58" s="8">
        <v>4541</v>
      </c>
      <c r="F58" s="9">
        <v>3.0350000000000001</v>
      </c>
      <c r="G58" s="4">
        <v>13781.934999999999</v>
      </c>
    </row>
    <row r="59" spans="1:7" ht="15.6" customHeight="1" x14ac:dyDescent="0.25">
      <c r="A59" s="89"/>
      <c r="B59" s="6" t="s">
        <v>436</v>
      </c>
      <c r="C59" s="6" t="s">
        <v>475</v>
      </c>
      <c r="D59" s="6" t="s">
        <v>21</v>
      </c>
      <c r="E59" s="8">
        <v>2100</v>
      </c>
      <c r="F59" s="9">
        <v>3.0390000000000001</v>
      </c>
      <c r="G59" s="4">
        <v>6381.9</v>
      </c>
    </row>
    <row r="60" spans="1:7" ht="15.6" customHeight="1" x14ac:dyDescent="0.25">
      <c r="A60" s="89"/>
      <c r="B60" s="6" t="s">
        <v>436</v>
      </c>
      <c r="C60" s="6" t="s">
        <v>475</v>
      </c>
      <c r="D60" s="6" t="s">
        <v>21</v>
      </c>
      <c r="E60" s="8">
        <v>711</v>
      </c>
      <c r="F60" s="9">
        <v>3.0390000000000001</v>
      </c>
      <c r="G60" s="4">
        <v>2160.7289999999998</v>
      </c>
    </row>
    <row r="61" spans="1:7" ht="15.6" customHeight="1" x14ac:dyDescent="0.25">
      <c r="A61" s="89"/>
      <c r="B61" s="6" t="s">
        <v>436</v>
      </c>
      <c r="C61" s="6" t="s">
        <v>476</v>
      </c>
      <c r="D61" s="6" t="s">
        <v>21</v>
      </c>
      <c r="E61" s="8">
        <v>3203</v>
      </c>
      <c r="F61" s="9">
        <v>3.036</v>
      </c>
      <c r="G61" s="4">
        <v>9724.3080000000009</v>
      </c>
    </row>
    <row r="62" spans="1:7" ht="15.6" customHeight="1" x14ac:dyDescent="0.25">
      <c r="A62" s="89"/>
      <c r="B62" s="6" t="s">
        <v>436</v>
      </c>
      <c r="C62" s="6" t="s">
        <v>477</v>
      </c>
      <c r="D62" s="6" t="s">
        <v>21</v>
      </c>
      <c r="E62" s="8">
        <v>1616</v>
      </c>
      <c r="F62" s="9">
        <v>3.0310000000000001</v>
      </c>
      <c r="G62" s="4">
        <v>4898.0959999999995</v>
      </c>
    </row>
    <row r="63" spans="1:7" ht="15.6" customHeight="1" x14ac:dyDescent="0.25">
      <c r="A63" s="89"/>
      <c r="B63" s="6" t="s">
        <v>436</v>
      </c>
      <c r="C63" s="6" t="s">
        <v>477</v>
      </c>
      <c r="D63" s="6" t="s">
        <v>21</v>
      </c>
      <c r="E63" s="8">
        <v>538</v>
      </c>
      <c r="F63" s="9">
        <v>3.0310000000000001</v>
      </c>
      <c r="G63" s="4">
        <v>1630.6780000000001</v>
      </c>
    </row>
    <row r="64" spans="1:7" ht="15.6" customHeight="1" x14ac:dyDescent="0.25">
      <c r="A64" s="89"/>
      <c r="B64" s="6" t="s">
        <v>436</v>
      </c>
      <c r="C64" s="6" t="s">
        <v>478</v>
      </c>
      <c r="D64" s="6" t="s">
        <v>21</v>
      </c>
      <c r="E64" s="8">
        <v>4301</v>
      </c>
      <c r="F64" s="9">
        <v>3.0339999999999998</v>
      </c>
      <c r="G64" s="4">
        <v>13049.234</v>
      </c>
    </row>
    <row r="65" spans="1:7" ht="15.6" customHeight="1" x14ac:dyDescent="0.25">
      <c r="A65" s="89"/>
      <c r="B65" s="6" t="s">
        <v>436</v>
      </c>
      <c r="C65" s="6" t="s">
        <v>479</v>
      </c>
      <c r="D65" s="6" t="s">
        <v>21</v>
      </c>
      <c r="E65" s="8">
        <v>2723</v>
      </c>
      <c r="F65" s="9">
        <v>3.0369999999999999</v>
      </c>
      <c r="G65" s="4">
        <v>8269.7510000000002</v>
      </c>
    </row>
    <row r="66" spans="1:7" ht="15.6" customHeight="1" x14ac:dyDescent="0.25">
      <c r="A66" s="89"/>
      <c r="B66" s="6" t="s">
        <v>436</v>
      </c>
      <c r="C66" s="6" t="s">
        <v>480</v>
      </c>
      <c r="D66" s="6" t="s">
        <v>21</v>
      </c>
      <c r="E66" s="8">
        <v>2000</v>
      </c>
      <c r="F66" s="9">
        <v>3.036</v>
      </c>
      <c r="G66" s="4">
        <v>6072</v>
      </c>
    </row>
    <row r="67" spans="1:7" ht="15.6" customHeight="1" x14ac:dyDescent="0.25">
      <c r="A67" s="89"/>
      <c r="B67" s="6" t="s">
        <v>436</v>
      </c>
      <c r="C67" s="6" t="s">
        <v>481</v>
      </c>
      <c r="D67" s="6" t="s">
        <v>21</v>
      </c>
      <c r="E67" s="8">
        <v>1814</v>
      </c>
      <c r="F67" s="9">
        <v>3.0390000000000001</v>
      </c>
      <c r="G67" s="4">
        <v>5512.7460000000001</v>
      </c>
    </row>
    <row r="68" spans="1:7" ht="15.6" customHeight="1" x14ac:dyDescent="0.25">
      <c r="A68" s="89"/>
      <c r="B68" s="6" t="s">
        <v>436</v>
      </c>
      <c r="C68" s="6" t="s">
        <v>481</v>
      </c>
      <c r="D68" s="6" t="s">
        <v>21</v>
      </c>
      <c r="E68" s="8">
        <v>1539</v>
      </c>
      <c r="F68" s="9">
        <v>3.0390000000000001</v>
      </c>
      <c r="G68" s="4">
        <v>4677.0209999999997</v>
      </c>
    </row>
    <row r="69" spans="1:7" ht="15.6" customHeight="1" x14ac:dyDescent="0.25">
      <c r="A69" s="89"/>
      <c r="B69" s="6" t="s">
        <v>436</v>
      </c>
      <c r="C69" s="6" t="s">
        <v>481</v>
      </c>
      <c r="D69" s="6" t="s">
        <v>21</v>
      </c>
      <c r="E69" s="8">
        <v>506</v>
      </c>
      <c r="F69" s="9">
        <v>3.0390000000000001</v>
      </c>
      <c r="G69" s="4">
        <v>1537.7339999999999</v>
      </c>
    </row>
    <row r="70" spans="1:7" ht="15.6" customHeight="1" x14ac:dyDescent="0.25">
      <c r="A70" s="89"/>
      <c r="B70" s="6" t="s">
        <v>436</v>
      </c>
      <c r="C70" s="6" t="s">
        <v>482</v>
      </c>
      <c r="D70" s="6" t="s">
        <v>21</v>
      </c>
      <c r="E70" s="8">
        <v>4029</v>
      </c>
      <c r="F70" s="9">
        <v>3.0369999999999999</v>
      </c>
      <c r="G70" s="4">
        <v>12236.073</v>
      </c>
    </row>
    <row r="71" spans="1:7" ht="15.6" customHeight="1" x14ac:dyDescent="0.25">
      <c r="A71" s="89"/>
      <c r="B71" s="6" t="s">
        <v>436</v>
      </c>
      <c r="C71" s="6" t="s">
        <v>483</v>
      </c>
      <c r="D71" s="6" t="s">
        <v>21</v>
      </c>
      <c r="E71" s="8">
        <v>2000</v>
      </c>
      <c r="F71" s="9">
        <v>3.036</v>
      </c>
      <c r="G71" s="4">
        <v>6072</v>
      </c>
    </row>
    <row r="72" spans="1:7" ht="15.6" customHeight="1" x14ac:dyDescent="0.25">
      <c r="A72" s="89"/>
      <c r="B72" s="6" t="s">
        <v>436</v>
      </c>
      <c r="C72" s="6" t="s">
        <v>483</v>
      </c>
      <c r="D72" s="6" t="s">
        <v>21</v>
      </c>
      <c r="E72" s="8">
        <v>163</v>
      </c>
      <c r="F72" s="9">
        <v>3.036</v>
      </c>
      <c r="G72" s="4">
        <v>494.86799999999999</v>
      </c>
    </row>
    <row r="73" spans="1:7" ht="15.6" customHeight="1" x14ac:dyDescent="0.25">
      <c r="A73" s="89"/>
      <c r="B73" s="6" t="s">
        <v>436</v>
      </c>
      <c r="C73" s="6" t="s">
        <v>483</v>
      </c>
      <c r="D73" s="6" t="s">
        <v>21</v>
      </c>
      <c r="E73" s="8">
        <v>1181</v>
      </c>
      <c r="F73" s="9">
        <v>3.036</v>
      </c>
      <c r="G73" s="4">
        <v>3585.5160000000001</v>
      </c>
    </row>
    <row r="74" spans="1:7" ht="15.6" customHeight="1" x14ac:dyDescent="0.25">
      <c r="A74" s="89"/>
      <c r="B74" s="6" t="s">
        <v>436</v>
      </c>
      <c r="C74" s="6" t="s">
        <v>484</v>
      </c>
      <c r="D74" s="6" t="s">
        <v>21</v>
      </c>
      <c r="E74" s="8">
        <v>2684</v>
      </c>
      <c r="F74" s="9">
        <v>3.0350000000000001</v>
      </c>
      <c r="G74" s="4">
        <v>8145.94</v>
      </c>
    </row>
    <row r="75" spans="1:7" ht="15.6" customHeight="1" x14ac:dyDescent="0.25">
      <c r="A75" s="89"/>
      <c r="B75" s="6" t="s">
        <v>436</v>
      </c>
      <c r="C75" s="6" t="s">
        <v>485</v>
      </c>
      <c r="D75" s="6" t="s">
        <v>21</v>
      </c>
      <c r="E75" s="8">
        <v>1023</v>
      </c>
      <c r="F75" s="9">
        <v>3.0270000000000001</v>
      </c>
      <c r="G75" s="4">
        <v>3096.6210000000001</v>
      </c>
    </row>
    <row r="76" spans="1:7" ht="15.6" customHeight="1" x14ac:dyDescent="0.25">
      <c r="A76" s="89"/>
      <c r="B76" s="6" t="s">
        <v>436</v>
      </c>
      <c r="C76" s="6" t="s">
        <v>485</v>
      </c>
      <c r="D76" s="6" t="s">
        <v>21</v>
      </c>
      <c r="E76" s="8">
        <v>1710</v>
      </c>
      <c r="F76" s="9">
        <v>3.0270000000000001</v>
      </c>
      <c r="G76" s="4">
        <v>5176.17</v>
      </c>
    </row>
    <row r="77" spans="1:7" ht="15.6" customHeight="1" x14ac:dyDescent="0.25">
      <c r="A77" s="89"/>
      <c r="B77" s="6" t="s">
        <v>436</v>
      </c>
      <c r="C77" s="6" t="s">
        <v>486</v>
      </c>
      <c r="D77" s="6" t="s">
        <v>21</v>
      </c>
      <c r="E77" s="8">
        <v>3307</v>
      </c>
      <c r="F77" s="9">
        <v>3.03</v>
      </c>
      <c r="G77" s="4">
        <v>10020.209999999999</v>
      </c>
    </row>
    <row r="78" spans="1:7" ht="15.6" customHeight="1" x14ac:dyDescent="0.25">
      <c r="A78" s="89"/>
      <c r="B78" s="6" t="s">
        <v>436</v>
      </c>
      <c r="C78" s="6" t="s">
        <v>486</v>
      </c>
      <c r="D78" s="6" t="s">
        <v>21</v>
      </c>
      <c r="E78" s="8">
        <v>418</v>
      </c>
      <c r="F78" s="9">
        <v>3.03</v>
      </c>
      <c r="G78" s="4">
        <v>1266.54</v>
      </c>
    </row>
    <row r="79" spans="1:7" ht="15.6" customHeight="1" x14ac:dyDescent="0.25">
      <c r="A79" s="89"/>
      <c r="B79" s="6" t="s">
        <v>436</v>
      </c>
      <c r="C79" s="6" t="s">
        <v>487</v>
      </c>
      <c r="D79" s="6" t="s">
        <v>21</v>
      </c>
      <c r="E79" s="8">
        <v>3011</v>
      </c>
      <c r="F79" s="9">
        <v>3.028</v>
      </c>
      <c r="G79" s="4">
        <v>9117.3080000000009</v>
      </c>
    </row>
    <row r="80" spans="1:7" ht="15.6" customHeight="1" x14ac:dyDescent="0.25">
      <c r="A80" s="89"/>
      <c r="B80" s="6" t="s">
        <v>436</v>
      </c>
      <c r="C80" s="6" t="s">
        <v>488</v>
      </c>
      <c r="D80" s="6" t="s">
        <v>21</v>
      </c>
      <c r="E80" s="8">
        <v>3567</v>
      </c>
      <c r="F80" s="9">
        <v>3.03</v>
      </c>
      <c r="G80" s="4">
        <v>10808.01</v>
      </c>
    </row>
    <row r="81" spans="1:7" ht="15.6" customHeight="1" x14ac:dyDescent="0.25">
      <c r="A81" s="89"/>
      <c r="B81" s="6" t="s">
        <v>436</v>
      </c>
      <c r="C81" s="6" t="s">
        <v>489</v>
      </c>
      <c r="D81" s="6" t="s">
        <v>21</v>
      </c>
      <c r="E81" s="8">
        <v>8</v>
      </c>
      <c r="F81" s="9">
        <v>3.0310000000000001</v>
      </c>
      <c r="G81" s="4">
        <v>24.248000000000001</v>
      </c>
    </row>
    <row r="82" spans="1:7" ht="15.6" customHeight="1" x14ac:dyDescent="0.25">
      <c r="A82" s="89"/>
      <c r="B82" s="6" t="s">
        <v>436</v>
      </c>
      <c r="C82" s="6" t="s">
        <v>489</v>
      </c>
      <c r="D82" s="6" t="s">
        <v>21</v>
      </c>
      <c r="E82" s="8">
        <v>182</v>
      </c>
      <c r="F82" s="9">
        <v>3.0310000000000001</v>
      </c>
      <c r="G82" s="4">
        <v>551.64200000000005</v>
      </c>
    </row>
    <row r="83" spans="1:7" ht="15.6" customHeight="1" x14ac:dyDescent="0.25">
      <c r="A83" s="89"/>
      <c r="B83" s="6" t="s">
        <v>436</v>
      </c>
      <c r="C83" s="6" t="s">
        <v>490</v>
      </c>
      <c r="D83" s="6" t="s">
        <v>21</v>
      </c>
      <c r="E83" s="8">
        <v>870</v>
      </c>
      <c r="F83" s="9">
        <v>3.0310000000000001</v>
      </c>
      <c r="G83" s="4">
        <v>2636.97</v>
      </c>
    </row>
    <row r="84" spans="1:7" ht="15.6" customHeight="1" x14ac:dyDescent="0.25">
      <c r="A84" s="89"/>
      <c r="B84" s="6" t="s">
        <v>436</v>
      </c>
      <c r="C84" s="6" t="s">
        <v>490</v>
      </c>
      <c r="D84" s="6" t="s">
        <v>21</v>
      </c>
      <c r="E84" s="8">
        <v>1818</v>
      </c>
      <c r="F84" s="9">
        <v>3.0310000000000001</v>
      </c>
      <c r="G84" s="4">
        <v>5510.3580000000002</v>
      </c>
    </row>
    <row r="85" spans="1:7" ht="15.6" customHeight="1" x14ac:dyDescent="0.25">
      <c r="A85" s="89"/>
      <c r="B85" s="6" t="s">
        <v>436</v>
      </c>
      <c r="C85" s="6" t="s">
        <v>490</v>
      </c>
      <c r="D85" s="6" t="s">
        <v>21</v>
      </c>
      <c r="E85" s="8">
        <v>291</v>
      </c>
      <c r="F85" s="9">
        <v>3.0310000000000001</v>
      </c>
      <c r="G85" s="4">
        <v>882.02099999999996</v>
      </c>
    </row>
    <row r="86" spans="1:7" ht="15.6" customHeight="1" x14ac:dyDescent="0.25">
      <c r="A86" s="89"/>
      <c r="B86" s="6" t="s">
        <v>436</v>
      </c>
      <c r="C86" s="6" t="s">
        <v>491</v>
      </c>
      <c r="D86" s="6" t="s">
        <v>21</v>
      </c>
      <c r="E86" s="8">
        <v>2000</v>
      </c>
      <c r="F86" s="9">
        <v>3.036</v>
      </c>
      <c r="G86" s="4">
        <v>6072</v>
      </c>
    </row>
    <row r="87" spans="1:7" ht="15.6" customHeight="1" x14ac:dyDescent="0.25">
      <c r="A87" s="89"/>
      <c r="B87" s="6" t="s">
        <v>436</v>
      </c>
      <c r="C87" s="6" t="s">
        <v>491</v>
      </c>
      <c r="D87" s="6" t="s">
        <v>21</v>
      </c>
      <c r="E87" s="8">
        <v>632</v>
      </c>
      <c r="F87" s="9">
        <v>3.036</v>
      </c>
      <c r="G87" s="4">
        <v>1918.752</v>
      </c>
    </row>
    <row r="88" spans="1:7" ht="15.6" customHeight="1" x14ac:dyDescent="0.25">
      <c r="A88" s="89"/>
      <c r="B88" s="6" t="s">
        <v>436</v>
      </c>
      <c r="C88" s="6" t="s">
        <v>492</v>
      </c>
      <c r="D88" s="6" t="s">
        <v>21</v>
      </c>
      <c r="E88" s="8">
        <v>3894</v>
      </c>
      <c r="F88" s="9">
        <v>3.0339999999999998</v>
      </c>
      <c r="G88" s="4">
        <v>11814.396000000001</v>
      </c>
    </row>
    <row r="89" spans="1:7" ht="15.6" customHeight="1" x14ac:dyDescent="0.25">
      <c r="A89" s="89"/>
      <c r="B89" s="6" t="s">
        <v>436</v>
      </c>
      <c r="C89" s="6" t="s">
        <v>493</v>
      </c>
      <c r="D89" s="6" t="s">
        <v>21</v>
      </c>
      <c r="E89" s="8">
        <v>2897</v>
      </c>
      <c r="F89" s="9">
        <v>3.0339999999999998</v>
      </c>
      <c r="G89" s="4">
        <v>8789.4979999999996</v>
      </c>
    </row>
    <row r="90" spans="1:7" ht="15.6" customHeight="1" x14ac:dyDescent="0.25">
      <c r="A90" s="89"/>
      <c r="B90" s="6" t="s">
        <v>436</v>
      </c>
      <c r="C90" s="6" t="s">
        <v>494</v>
      </c>
      <c r="D90" s="6" t="s">
        <v>21</v>
      </c>
      <c r="E90" s="8">
        <v>2000</v>
      </c>
      <c r="F90" s="9">
        <v>3.0369999999999999</v>
      </c>
      <c r="G90" s="4">
        <v>6074</v>
      </c>
    </row>
    <row r="91" spans="1:7" ht="15.6" customHeight="1" x14ac:dyDescent="0.25">
      <c r="A91" s="89"/>
      <c r="B91" s="6" t="s">
        <v>436</v>
      </c>
      <c r="C91" s="6" t="s">
        <v>494</v>
      </c>
      <c r="D91" s="6" t="s">
        <v>21</v>
      </c>
      <c r="E91" s="8">
        <v>766</v>
      </c>
      <c r="F91" s="9">
        <v>3.0369999999999999</v>
      </c>
      <c r="G91" s="4">
        <v>2326.3420000000001</v>
      </c>
    </row>
    <row r="92" spans="1:7" ht="15.6" customHeight="1" x14ac:dyDescent="0.25">
      <c r="A92" s="89"/>
      <c r="B92" s="6" t="s">
        <v>436</v>
      </c>
      <c r="C92" s="6" t="s">
        <v>495</v>
      </c>
      <c r="D92" s="6" t="s">
        <v>21</v>
      </c>
      <c r="E92" s="8">
        <v>540</v>
      </c>
      <c r="F92" s="9">
        <v>3.04</v>
      </c>
      <c r="G92" s="4">
        <v>1641.6</v>
      </c>
    </row>
    <row r="93" spans="1:7" ht="15.6" customHeight="1" x14ac:dyDescent="0.25">
      <c r="A93" s="89"/>
      <c r="B93" s="6" t="s">
        <v>436</v>
      </c>
      <c r="C93" s="6" t="s">
        <v>495</v>
      </c>
      <c r="D93" s="6" t="s">
        <v>21</v>
      </c>
      <c r="E93" s="8">
        <v>2000</v>
      </c>
      <c r="F93" s="9">
        <v>3.04</v>
      </c>
      <c r="G93" s="4">
        <v>6080</v>
      </c>
    </row>
    <row r="94" spans="1:7" ht="15.6" customHeight="1" x14ac:dyDescent="0.25">
      <c r="A94" s="89"/>
      <c r="B94" s="6" t="s">
        <v>436</v>
      </c>
      <c r="C94" s="6" t="s">
        <v>495</v>
      </c>
      <c r="D94" s="6" t="s">
        <v>21</v>
      </c>
      <c r="E94" s="8">
        <v>278</v>
      </c>
      <c r="F94" s="9">
        <v>3.04</v>
      </c>
      <c r="G94" s="4">
        <v>845.12</v>
      </c>
    </row>
    <row r="95" spans="1:7" ht="15.6" customHeight="1" x14ac:dyDescent="0.25">
      <c r="A95" s="89"/>
      <c r="B95" s="6" t="s">
        <v>436</v>
      </c>
      <c r="C95" s="6" t="s">
        <v>496</v>
      </c>
      <c r="D95" s="6" t="s">
        <v>21</v>
      </c>
      <c r="E95" s="8">
        <v>3587</v>
      </c>
      <c r="F95" s="9">
        <v>3.0379999999999998</v>
      </c>
      <c r="G95" s="4">
        <v>10897.306</v>
      </c>
    </row>
    <row r="96" spans="1:7" ht="15.6" customHeight="1" x14ac:dyDescent="0.25">
      <c r="A96" s="89"/>
      <c r="B96" s="6" t="s">
        <v>436</v>
      </c>
      <c r="C96" s="6" t="s">
        <v>497</v>
      </c>
      <c r="D96" s="6" t="s">
        <v>21</v>
      </c>
      <c r="E96" s="8">
        <v>3696</v>
      </c>
      <c r="F96" s="9">
        <v>3.0379999999999998</v>
      </c>
      <c r="G96" s="4">
        <v>11228.448</v>
      </c>
    </row>
    <row r="97" spans="1:7" ht="15.6" customHeight="1" x14ac:dyDescent="0.25">
      <c r="A97" s="89"/>
      <c r="B97" s="6" t="s">
        <v>436</v>
      </c>
      <c r="C97" s="6" t="s">
        <v>498</v>
      </c>
      <c r="D97" s="6" t="s">
        <v>21</v>
      </c>
      <c r="E97" s="8">
        <v>2000</v>
      </c>
      <c r="F97" s="9">
        <v>3.0409999999999999</v>
      </c>
      <c r="G97" s="4">
        <v>6082</v>
      </c>
    </row>
    <row r="98" spans="1:7" ht="15.6" customHeight="1" x14ac:dyDescent="0.25">
      <c r="A98" s="89"/>
      <c r="B98" s="6" t="s">
        <v>436</v>
      </c>
      <c r="C98" s="6" t="s">
        <v>498</v>
      </c>
      <c r="D98" s="6" t="s">
        <v>21</v>
      </c>
      <c r="E98" s="8">
        <v>597</v>
      </c>
      <c r="F98" s="9">
        <v>3.0409999999999999</v>
      </c>
      <c r="G98" s="4">
        <v>1815.4770000000001</v>
      </c>
    </row>
    <row r="99" spans="1:7" ht="15.6" customHeight="1" x14ac:dyDescent="0.25">
      <c r="A99" s="89"/>
      <c r="B99" s="6" t="s">
        <v>436</v>
      </c>
      <c r="C99" s="6" t="s">
        <v>499</v>
      </c>
      <c r="D99" s="6" t="s">
        <v>21</v>
      </c>
      <c r="E99" s="8">
        <v>2143</v>
      </c>
      <c r="F99" s="9">
        <v>3.0419999999999998</v>
      </c>
      <c r="G99" s="4">
        <v>6519.0060000000003</v>
      </c>
    </row>
    <row r="100" spans="1:7" ht="15.6" customHeight="1" x14ac:dyDescent="0.25">
      <c r="A100" s="89"/>
      <c r="B100" s="6" t="s">
        <v>436</v>
      </c>
      <c r="C100" s="6" t="s">
        <v>499</v>
      </c>
      <c r="D100" s="6" t="s">
        <v>21</v>
      </c>
      <c r="E100" s="8">
        <v>758</v>
      </c>
      <c r="F100" s="9">
        <v>3.0419999999999998</v>
      </c>
      <c r="G100" s="4">
        <v>2305.8359999999998</v>
      </c>
    </row>
    <row r="101" spans="1:7" ht="15.6" customHeight="1" x14ac:dyDescent="0.25">
      <c r="A101" s="89"/>
      <c r="B101" s="6" t="s">
        <v>436</v>
      </c>
      <c r="C101" s="6" t="s">
        <v>500</v>
      </c>
      <c r="D101" s="6" t="s">
        <v>21</v>
      </c>
      <c r="E101" s="8">
        <v>942</v>
      </c>
      <c r="F101" s="9">
        <v>3.0449999999999999</v>
      </c>
      <c r="G101" s="4">
        <v>2868.39</v>
      </c>
    </row>
    <row r="102" spans="1:7" ht="15.6" customHeight="1" x14ac:dyDescent="0.25">
      <c r="A102" s="89"/>
      <c r="B102" s="6" t="s">
        <v>436</v>
      </c>
      <c r="C102" s="6" t="s">
        <v>500</v>
      </c>
      <c r="D102" s="6" t="s">
        <v>21</v>
      </c>
      <c r="E102" s="8">
        <v>2000</v>
      </c>
      <c r="F102" s="9">
        <v>3.0449999999999999</v>
      </c>
      <c r="G102" s="4">
        <v>6090</v>
      </c>
    </row>
    <row r="103" spans="1:7" ht="15.6" customHeight="1" x14ac:dyDescent="0.25">
      <c r="A103" s="89"/>
      <c r="B103" s="6" t="s">
        <v>436</v>
      </c>
      <c r="C103" s="6" t="s">
        <v>500</v>
      </c>
      <c r="D103" s="6" t="s">
        <v>21</v>
      </c>
      <c r="E103" s="8">
        <v>214</v>
      </c>
      <c r="F103" s="9">
        <v>3.0449999999999999</v>
      </c>
      <c r="G103" s="4">
        <v>651.63</v>
      </c>
    </row>
    <row r="104" spans="1:7" ht="15.6" customHeight="1" x14ac:dyDescent="0.25">
      <c r="A104" s="89"/>
      <c r="B104" s="6" t="s">
        <v>436</v>
      </c>
      <c r="C104" s="6" t="s">
        <v>501</v>
      </c>
      <c r="D104" s="6" t="s">
        <v>21</v>
      </c>
      <c r="E104" s="8">
        <v>327</v>
      </c>
      <c r="F104" s="9">
        <v>3.0449999999999999</v>
      </c>
      <c r="G104" s="4">
        <v>995.71500000000003</v>
      </c>
    </row>
    <row r="105" spans="1:7" ht="15.6" customHeight="1" x14ac:dyDescent="0.25">
      <c r="A105" s="89"/>
      <c r="B105" s="6" t="s">
        <v>436</v>
      </c>
      <c r="C105" s="6" t="s">
        <v>501</v>
      </c>
      <c r="D105" s="6" t="s">
        <v>21</v>
      </c>
      <c r="E105" s="8">
        <v>2987</v>
      </c>
      <c r="F105" s="9">
        <v>3.0449999999999999</v>
      </c>
      <c r="G105" s="4">
        <v>9095.4150000000009</v>
      </c>
    </row>
    <row r="106" spans="1:7" ht="15.6" customHeight="1" x14ac:dyDescent="0.25">
      <c r="A106" s="89"/>
      <c r="B106" s="6" t="s">
        <v>436</v>
      </c>
      <c r="C106" s="6" t="s">
        <v>502</v>
      </c>
      <c r="D106" s="6" t="s">
        <v>21</v>
      </c>
      <c r="E106" s="8">
        <v>19</v>
      </c>
      <c r="F106" s="9">
        <v>3.0409999999999999</v>
      </c>
      <c r="G106" s="4">
        <v>57.779000000000003</v>
      </c>
    </row>
    <row r="107" spans="1:7" ht="15.6" customHeight="1" x14ac:dyDescent="0.25">
      <c r="A107" s="89"/>
      <c r="B107" s="6" t="s">
        <v>436</v>
      </c>
      <c r="C107" s="6" t="s">
        <v>503</v>
      </c>
      <c r="D107" s="6" t="s">
        <v>21</v>
      </c>
      <c r="E107" s="8">
        <v>1807</v>
      </c>
      <c r="F107" s="9">
        <v>3.0489999999999999</v>
      </c>
      <c r="G107" s="4">
        <v>5509.5429999999997</v>
      </c>
    </row>
    <row r="108" spans="1:7" ht="15.6" customHeight="1" x14ac:dyDescent="0.25">
      <c r="A108" s="89"/>
      <c r="B108" s="6" t="s">
        <v>436</v>
      </c>
      <c r="C108" s="6" t="s">
        <v>503</v>
      </c>
      <c r="D108" s="6" t="s">
        <v>21</v>
      </c>
      <c r="E108" s="8">
        <v>1593</v>
      </c>
      <c r="F108" s="9">
        <v>3.0489999999999999</v>
      </c>
      <c r="G108" s="4">
        <v>4857.0569999999998</v>
      </c>
    </row>
    <row r="109" spans="1:7" ht="15.6" customHeight="1" x14ac:dyDescent="0.25">
      <c r="A109" s="89"/>
      <c r="B109" s="6" t="s">
        <v>436</v>
      </c>
      <c r="C109" s="6" t="s">
        <v>504</v>
      </c>
      <c r="D109" s="6" t="s">
        <v>21</v>
      </c>
      <c r="E109" s="8">
        <v>2000</v>
      </c>
      <c r="F109" s="9">
        <v>3.0489999999999999</v>
      </c>
      <c r="G109" s="4">
        <v>6098</v>
      </c>
    </row>
    <row r="110" spans="1:7" ht="15.6" customHeight="1" x14ac:dyDescent="0.25">
      <c r="A110" s="89"/>
      <c r="B110" s="6" t="s">
        <v>436</v>
      </c>
      <c r="C110" s="6" t="s">
        <v>504</v>
      </c>
      <c r="D110" s="6" t="s">
        <v>21</v>
      </c>
      <c r="E110" s="8">
        <v>866</v>
      </c>
      <c r="F110" s="9">
        <v>3.0489999999999999</v>
      </c>
      <c r="G110" s="4">
        <v>2640.4340000000002</v>
      </c>
    </row>
    <row r="111" spans="1:7" ht="15.6" customHeight="1" x14ac:dyDescent="0.25">
      <c r="A111" s="89"/>
      <c r="B111" s="6" t="s">
        <v>436</v>
      </c>
      <c r="C111" s="6" t="s">
        <v>505</v>
      </c>
      <c r="D111" s="6" t="s">
        <v>21</v>
      </c>
      <c r="E111" s="8">
        <v>2904</v>
      </c>
      <c r="F111" s="9">
        <v>3.048</v>
      </c>
      <c r="G111" s="4">
        <v>8851.3919999999998</v>
      </c>
    </row>
    <row r="112" spans="1:7" ht="15.6" customHeight="1" x14ac:dyDescent="0.25">
      <c r="A112" s="89"/>
      <c r="B112" s="6" t="s">
        <v>436</v>
      </c>
      <c r="C112" s="6" t="s">
        <v>506</v>
      </c>
      <c r="D112" s="6" t="s">
        <v>21</v>
      </c>
      <c r="E112" s="8">
        <v>621</v>
      </c>
      <c r="F112" s="9">
        <v>3.0459999999999998</v>
      </c>
      <c r="G112" s="4">
        <v>1891.566</v>
      </c>
    </row>
    <row r="113" spans="1:7" ht="15.6" customHeight="1" x14ac:dyDescent="0.25">
      <c r="A113" s="89"/>
      <c r="B113" s="6" t="s">
        <v>436</v>
      </c>
      <c r="C113" s="6" t="s">
        <v>507</v>
      </c>
      <c r="D113" s="6" t="s">
        <v>21</v>
      </c>
      <c r="E113" s="8">
        <v>1539</v>
      </c>
      <c r="F113" s="9">
        <v>3.0470000000000002</v>
      </c>
      <c r="G113" s="4">
        <v>4689.3329999999996</v>
      </c>
    </row>
    <row r="114" spans="1:7" ht="15.6" customHeight="1" x14ac:dyDescent="0.25">
      <c r="A114" s="89"/>
      <c r="B114" s="6" t="s">
        <v>436</v>
      </c>
      <c r="C114" s="6" t="s">
        <v>507</v>
      </c>
      <c r="D114" s="6" t="s">
        <v>21</v>
      </c>
      <c r="E114" s="8">
        <v>77</v>
      </c>
      <c r="F114" s="9">
        <v>3.0470000000000002</v>
      </c>
      <c r="G114" s="4">
        <v>234.619</v>
      </c>
    </row>
    <row r="115" spans="1:7" ht="15.6" customHeight="1" x14ac:dyDescent="0.25">
      <c r="A115" s="89"/>
      <c r="B115" s="6" t="s">
        <v>436</v>
      </c>
      <c r="C115" s="6" t="s">
        <v>508</v>
      </c>
      <c r="D115" s="6" t="s">
        <v>21</v>
      </c>
      <c r="E115" s="8">
        <v>3546</v>
      </c>
      <c r="F115" s="9">
        <v>3.0489999999999999</v>
      </c>
      <c r="G115" s="4">
        <v>10811.754000000001</v>
      </c>
    </row>
    <row r="116" spans="1:7" ht="15.6" customHeight="1" x14ac:dyDescent="0.25">
      <c r="A116" s="89"/>
      <c r="B116" s="6" t="s">
        <v>436</v>
      </c>
      <c r="C116" s="6" t="s">
        <v>508</v>
      </c>
      <c r="D116" s="6" t="s">
        <v>21</v>
      </c>
      <c r="E116" s="8">
        <v>1030</v>
      </c>
      <c r="F116" s="9">
        <v>3.0489999999999999</v>
      </c>
      <c r="G116" s="4">
        <v>3140.47</v>
      </c>
    </row>
    <row r="117" spans="1:7" ht="15.6" customHeight="1" x14ac:dyDescent="0.25">
      <c r="A117" s="89"/>
      <c r="B117" s="6" t="s">
        <v>436</v>
      </c>
      <c r="C117" s="6" t="s">
        <v>85</v>
      </c>
      <c r="D117" s="6" t="s">
        <v>21</v>
      </c>
      <c r="E117" s="8">
        <v>2000</v>
      </c>
      <c r="F117" s="9">
        <v>3.05</v>
      </c>
      <c r="G117" s="4">
        <v>6100</v>
      </c>
    </row>
    <row r="118" spans="1:7" ht="15.6" customHeight="1" x14ac:dyDescent="0.25">
      <c r="A118" s="89"/>
      <c r="B118" s="6" t="s">
        <v>436</v>
      </c>
      <c r="C118" s="6" t="s">
        <v>85</v>
      </c>
      <c r="D118" s="6" t="s">
        <v>21</v>
      </c>
      <c r="E118" s="8">
        <v>1294</v>
      </c>
      <c r="F118" s="9">
        <v>3.05</v>
      </c>
      <c r="G118" s="4">
        <v>3946.7</v>
      </c>
    </row>
    <row r="119" spans="1:7" ht="15.6" customHeight="1" x14ac:dyDescent="0.25">
      <c r="A119" s="89"/>
      <c r="B119" s="6" t="s">
        <v>437</v>
      </c>
      <c r="C119" s="6" t="s">
        <v>509</v>
      </c>
      <c r="D119" s="6" t="s">
        <v>21</v>
      </c>
      <c r="E119" s="8">
        <v>3797</v>
      </c>
      <c r="F119" s="9">
        <v>3.0750000000000002</v>
      </c>
      <c r="G119" s="4">
        <v>11675.775</v>
      </c>
    </row>
    <row r="120" spans="1:7" ht="15.6" customHeight="1" x14ac:dyDescent="0.25">
      <c r="A120" s="89"/>
      <c r="B120" s="6" t="s">
        <v>437</v>
      </c>
      <c r="C120" s="6" t="s">
        <v>510</v>
      </c>
      <c r="D120" s="6" t="s">
        <v>21</v>
      </c>
      <c r="E120" s="8">
        <v>652</v>
      </c>
      <c r="F120" s="9">
        <v>3.0760000000000001</v>
      </c>
      <c r="G120" s="4">
        <v>2005.5519999999999</v>
      </c>
    </row>
    <row r="121" spans="1:7" ht="15.6" customHeight="1" x14ac:dyDescent="0.25">
      <c r="A121" s="89"/>
      <c r="B121" s="6" t="s">
        <v>437</v>
      </c>
      <c r="C121" s="6" t="s">
        <v>510</v>
      </c>
      <c r="D121" s="6" t="s">
        <v>21</v>
      </c>
      <c r="E121" s="8">
        <v>1703</v>
      </c>
      <c r="F121" s="9">
        <v>3.0760000000000001</v>
      </c>
      <c r="G121" s="4">
        <v>5238.4279999999999</v>
      </c>
    </row>
    <row r="122" spans="1:7" ht="15.6" customHeight="1" x14ac:dyDescent="0.25">
      <c r="A122" s="89"/>
      <c r="B122" s="6" t="s">
        <v>437</v>
      </c>
      <c r="C122" s="6" t="s">
        <v>511</v>
      </c>
      <c r="D122" s="6" t="s">
        <v>21</v>
      </c>
      <c r="E122" s="8">
        <v>1780</v>
      </c>
      <c r="F122" s="9">
        <v>3.0670000000000002</v>
      </c>
      <c r="G122" s="4">
        <v>5459.26</v>
      </c>
    </row>
    <row r="123" spans="1:7" ht="15.6" customHeight="1" x14ac:dyDescent="0.25">
      <c r="A123" s="89"/>
      <c r="B123" s="6" t="s">
        <v>437</v>
      </c>
      <c r="C123" s="6" t="s">
        <v>511</v>
      </c>
      <c r="D123" s="6" t="s">
        <v>21</v>
      </c>
      <c r="E123" s="8">
        <v>2080</v>
      </c>
      <c r="F123" s="9">
        <v>3.0670000000000002</v>
      </c>
      <c r="G123" s="4">
        <v>6379.36</v>
      </c>
    </row>
    <row r="124" spans="1:7" ht="15.6" customHeight="1" x14ac:dyDescent="0.25">
      <c r="A124" s="89"/>
      <c r="B124" s="6" t="s">
        <v>437</v>
      </c>
      <c r="C124" s="6" t="s">
        <v>512</v>
      </c>
      <c r="D124" s="6" t="s">
        <v>21</v>
      </c>
      <c r="E124" s="8">
        <v>570</v>
      </c>
      <c r="F124" s="9">
        <v>3.0640000000000001</v>
      </c>
      <c r="G124" s="4">
        <v>1746.48</v>
      </c>
    </row>
    <row r="125" spans="1:7" ht="15.6" customHeight="1" x14ac:dyDescent="0.25">
      <c r="A125" s="89"/>
      <c r="B125" s="6" t="s">
        <v>437</v>
      </c>
      <c r="C125" s="6" t="s">
        <v>513</v>
      </c>
      <c r="D125" s="6" t="s">
        <v>21</v>
      </c>
      <c r="E125" s="8">
        <v>492</v>
      </c>
      <c r="F125" s="9">
        <v>3.0640000000000001</v>
      </c>
      <c r="G125" s="4">
        <v>1507.4880000000001</v>
      </c>
    </row>
    <row r="126" spans="1:7" ht="15.6" customHeight="1" x14ac:dyDescent="0.25">
      <c r="A126" s="89"/>
      <c r="B126" s="6" t="s">
        <v>437</v>
      </c>
      <c r="C126" s="6" t="s">
        <v>514</v>
      </c>
      <c r="D126" s="6" t="s">
        <v>21</v>
      </c>
      <c r="E126" s="8">
        <v>1821</v>
      </c>
      <c r="F126" s="9">
        <v>3.0640000000000001</v>
      </c>
      <c r="G126" s="4">
        <v>5579.5439999999999</v>
      </c>
    </row>
    <row r="127" spans="1:7" ht="15.6" customHeight="1" x14ac:dyDescent="0.25">
      <c r="A127" s="89"/>
      <c r="B127" s="6" t="s">
        <v>437</v>
      </c>
      <c r="C127" s="6" t="s">
        <v>515</v>
      </c>
      <c r="D127" s="6" t="s">
        <v>21</v>
      </c>
      <c r="E127" s="8">
        <v>3230</v>
      </c>
      <c r="F127" s="9">
        <v>3.0649999999999999</v>
      </c>
      <c r="G127" s="4">
        <v>9899.9500000000007</v>
      </c>
    </row>
    <row r="128" spans="1:7" ht="15.6" customHeight="1" x14ac:dyDescent="0.25">
      <c r="A128" s="89"/>
      <c r="B128" s="6" t="s">
        <v>437</v>
      </c>
      <c r="C128" s="6" t="s">
        <v>516</v>
      </c>
      <c r="D128" s="6" t="s">
        <v>21</v>
      </c>
      <c r="E128" s="8">
        <v>1278</v>
      </c>
      <c r="F128" s="9">
        <v>3.0670000000000002</v>
      </c>
      <c r="G128" s="4">
        <v>3919.6260000000002</v>
      </c>
    </row>
    <row r="129" spans="1:7" ht="15.6" customHeight="1" x14ac:dyDescent="0.25">
      <c r="A129" s="89"/>
      <c r="B129" s="6" t="s">
        <v>437</v>
      </c>
      <c r="C129" s="6" t="s">
        <v>516</v>
      </c>
      <c r="D129" s="6" t="s">
        <v>21</v>
      </c>
      <c r="E129" s="8">
        <v>2337</v>
      </c>
      <c r="F129" s="9">
        <v>3.0670000000000002</v>
      </c>
      <c r="G129" s="4">
        <v>7167.5789999999997</v>
      </c>
    </row>
    <row r="130" spans="1:7" ht="15.6" customHeight="1" x14ac:dyDescent="0.25">
      <c r="A130" s="89"/>
      <c r="B130" s="6" t="s">
        <v>437</v>
      </c>
      <c r="C130" s="6" t="s">
        <v>517</v>
      </c>
      <c r="D130" s="6" t="s">
        <v>21</v>
      </c>
      <c r="E130" s="8">
        <v>2605</v>
      </c>
      <c r="F130" s="9">
        <v>3.0579999999999998</v>
      </c>
      <c r="G130" s="4">
        <v>7966.09</v>
      </c>
    </row>
    <row r="131" spans="1:7" ht="15.6" customHeight="1" x14ac:dyDescent="0.25">
      <c r="A131" s="89"/>
      <c r="B131" s="6" t="s">
        <v>437</v>
      </c>
      <c r="C131" s="6" t="s">
        <v>518</v>
      </c>
      <c r="D131" s="6" t="s">
        <v>21</v>
      </c>
      <c r="E131" s="8">
        <v>1932</v>
      </c>
      <c r="F131" s="9">
        <v>3.0569999999999999</v>
      </c>
      <c r="G131" s="4">
        <v>5906.1239999999998</v>
      </c>
    </row>
    <row r="132" spans="1:7" ht="15.6" customHeight="1" x14ac:dyDescent="0.25">
      <c r="A132" s="89"/>
      <c r="B132" s="6" t="s">
        <v>437</v>
      </c>
      <c r="C132" s="6" t="s">
        <v>518</v>
      </c>
      <c r="D132" s="6" t="s">
        <v>21</v>
      </c>
      <c r="E132" s="8">
        <v>1262</v>
      </c>
      <c r="F132" s="9">
        <v>3.0569999999999999</v>
      </c>
      <c r="G132" s="4">
        <v>3857.9340000000002</v>
      </c>
    </row>
    <row r="133" spans="1:7" ht="15.6" customHeight="1" x14ac:dyDescent="0.25">
      <c r="A133" s="89"/>
      <c r="B133" s="6" t="s">
        <v>437</v>
      </c>
      <c r="C133" s="6" t="s">
        <v>519</v>
      </c>
      <c r="D133" s="6" t="s">
        <v>21</v>
      </c>
      <c r="E133" s="8">
        <v>3222</v>
      </c>
      <c r="F133" s="9">
        <v>3.0529999999999999</v>
      </c>
      <c r="G133" s="4">
        <v>9836.7659999999996</v>
      </c>
    </row>
    <row r="134" spans="1:7" ht="15.6" customHeight="1" x14ac:dyDescent="0.25">
      <c r="A134" s="89"/>
      <c r="B134" s="6" t="s">
        <v>437</v>
      </c>
      <c r="C134" s="6" t="s">
        <v>520</v>
      </c>
      <c r="D134" s="6" t="s">
        <v>21</v>
      </c>
      <c r="E134" s="8">
        <v>2000</v>
      </c>
      <c r="F134" s="9">
        <v>3.056</v>
      </c>
      <c r="G134" s="4">
        <v>6112</v>
      </c>
    </row>
    <row r="135" spans="1:7" ht="15.6" customHeight="1" x14ac:dyDescent="0.25">
      <c r="A135" s="89"/>
      <c r="B135" s="6" t="s">
        <v>437</v>
      </c>
      <c r="C135" s="6" t="s">
        <v>520</v>
      </c>
      <c r="D135" s="6" t="s">
        <v>21</v>
      </c>
      <c r="E135" s="8">
        <v>111</v>
      </c>
      <c r="F135" s="9">
        <v>3.056</v>
      </c>
      <c r="G135" s="4">
        <v>339.21600000000001</v>
      </c>
    </row>
    <row r="136" spans="1:7" ht="15.6" customHeight="1" x14ac:dyDescent="0.25">
      <c r="A136" s="89"/>
      <c r="B136" s="6" t="s">
        <v>437</v>
      </c>
      <c r="C136" s="6" t="s">
        <v>521</v>
      </c>
      <c r="D136" s="6" t="s">
        <v>21</v>
      </c>
      <c r="E136" s="8">
        <v>4453</v>
      </c>
      <c r="F136" s="9">
        <v>3.0510000000000002</v>
      </c>
      <c r="G136" s="4">
        <v>13586.102999999999</v>
      </c>
    </row>
    <row r="137" spans="1:7" ht="15.6" customHeight="1" x14ac:dyDescent="0.25">
      <c r="A137" s="89"/>
      <c r="B137" s="6" t="s">
        <v>437</v>
      </c>
      <c r="C137" s="6" t="s">
        <v>522</v>
      </c>
      <c r="D137" s="6" t="s">
        <v>21</v>
      </c>
      <c r="E137" s="8">
        <v>2905</v>
      </c>
      <c r="F137" s="9">
        <v>3.0649999999999999</v>
      </c>
      <c r="G137" s="4">
        <v>8903.8250000000007</v>
      </c>
    </row>
    <row r="138" spans="1:7" ht="15.6" customHeight="1" x14ac:dyDescent="0.25">
      <c r="A138" s="89"/>
      <c r="B138" s="6" t="s">
        <v>437</v>
      </c>
      <c r="C138" s="6" t="s">
        <v>523</v>
      </c>
      <c r="D138" s="6" t="s">
        <v>21</v>
      </c>
      <c r="E138" s="8">
        <v>2752</v>
      </c>
      <c r="F138" s="9">
        <v>3.0659999999999998</v>
      </c>
      <c r="G138" s="4">
        <v>8437.6319999999996</v>
      </c>
    </row>
    <row r="139" spans="1:7" ht="15.6" customHeight="1" x14ac:dyDescent="0.25">
      <c r="A139" s="89"/>
      <c r="B139" s="6" t="s">
        <v>437</v>
      </c>
      <c r="C139" s="6" t="s">
        <v>524</v>
      </c>
      <c r="D139" s="6" t="s">
        <v>21</v>
      </c>
      <c r="E139" s="8">
        <v>3594</v>
      </c>
      <c r="F139" s="9">
        <v>3.0649999999999999</v>
      </c>
      <c r="G139" s="4">
        <v>11015.61</v>
      </c>
    </row>
    <row r="140" spans="1:7" ht="15.6" customHeight="1" x14ac:dyDescent="0.25">
      <c r="A140" s="89"/>
      <c r="B140" s="6" t="s">
        <v>437</v>
      </c>
      <c r="C140" s="6" t="s">
        <v>525</v>
      </c>
      <c r="D140" s="6" t="s">
        <v>21</v>
      </c>
      <c r="E140" s="8">
        <v>2687</v>
      </c>
      <c r="F140" s="9">
        <v>3.0670000000000002</v>
      </c>
      <c r="G140" s="4">
        <v>8241.0290000000005</v>
      </c>
    </row>
    <row r="141" spans="1:7" ht="15.6" customHeight="1" x14ac:dyDescent="0.25">
      <c r="A141" s="89"/>
      <c r="B141" s="6" t="s">
        <v>437</v>
      </c>
      <c r="C141" s="6" t="s">
        <v>526</v>
      </c>
      <c r="D141" s="6" t="s">
        <v>21</v>
      </c>
      <c r="E141" s="8">
        <v>504</v>
      </c>
      <c r="F141" s="9">
        <v>3.0659999999999998</v>
      </c>
      <c r="G141" s="4">
        <v>1545.2639999999999</v>
      </c>
    </row>
    <row r="142" spans="1:7" ht="15.6" customHeight="1" x14ac:dyDescent="0.25">
      <c r="A142" s="89"/>
      <c r="B142" s="6" t="s">
        <v>437</v>
      </c>
      <c r="C142" s="6" t="s">
        <v>526</v>
      </c>
      <c r="D142" s="6" t="s">
        <v>21</v>
      </c>
      <c r="E142" s="8">
        <v>3171</v>
      </c>
      <c r="F142" s="9">
        <v>3.0659999999999998</v>
      </c>
      <c r="G142" s="4">
        <v>9722.2860000000001</v>
      </c>
    </row>
    <row r="143" spans="1:7" ht="15.6" customHeight="1" x14ac:dyDescent="0.25">
      <c r="A143" s="89"/>
      <c r="B143" s="6" t="s">
        <v>437</v>
      </c>
      <c r="C143" s="6" t="s">
        <v>346</v>
      </c>
      <c r="D143" s="6" t="s">
        <v>21</v>
      </c>
      <c r="E143" s="8">
        <v>2126</v>
      </c>
      <c r="F143" s="9">
        <v>3.0640000000000001</v>
      </c>
      <c r="G143" s="4">
        <v>6514.0640000000003</v>
      </c>
    </row>
    <row r="144" spans="1:7" ht="15.6" customHeight="1" x14ac:dyDescent="0.25">
      <c r="A144" s="89"/>
      <c r="B144" s="6" t="s">
        <v>437</v>
      </c>
      <c r="C144" s="6" t="s">
        <v>346</v>
      </c>
      <c r="D144" s="6" t="s">
        <v>21</v>
      </c>
      <c r="E144" s="8">
        <v>1811</v>
      </c>
      <c r="F144" s="9">
        <v>3.0640000000000001</v>
      </c>
      <c r="G144" s="4">
        <v>5548.9040000000005</v>
      </c>
    </row>
    <row r="145" spans="1:7" ht="15.6" customHeight="1" x14ac:dyDescent="0.25">
      <c r="A145" s="89"/>
      <c r="B145" s="6" t="s">
        <v>437</v>
      </c>
      <c r="C145" s="6" t="s">
        <v>527</v>
      </c>
      <c r="D145" s="6" t="s">
        <v>21</v>
      </c>
      <c r="E145" s="8">
        <v>2662</v>
      </c>
      <c r="F145" s="9">
        <v>3.0640000000000001</v>
      </c>
      <c r="G145" s="4">
        <v>8156.3680000000004</v>
      </c>
    </row>
    <row r="146" spans="1:7" ht="15.6" customHeight="1" x14ac:dyDescent="0.25">
      <c r="A146" s="89"/>
      <c r="B146" s="6" t="s">
        <v>437</v>
      </c>
      <c r="C146" s="6" t="s">
        <v>527</v>
      </c>
      <c r="D146" s="6" t="s">
        <v>21</v>
      </c>
      <c r="E146" s="8">
        <v>54</v>
      </c>
      <c r="F146" s="9">
        <v>3.0640000000000001</v>
      </c>
      <c r="G146" s="4">
        <v>165.45599999999999</v>
      </c>
    </row>
    <row r="147" spans="1:7" ht="15.6" customHeight="1" x14ac:dyDescent="0.25">
      <c r="A147" s="89"/>
      <c r="B147" s="6" t="s">
        <v>437</v>
      </c>
      <c r="C147" s="6" t="s">
        <v>528</v>
      </c>
      <c r="D147" s="6" t="s">
        <v>21</v>
      </c>
      <c r="E147" s="8">
        <v>2819</v>
      </c>
      <c r="F147" s="9">
        <v>3.0680000000000001</v>
      </c>
      <c r="G147" s="4">
        <v>8648.6919999999991</v>
      </c>
    </row>
    <row r="148" spans="1:7" ht="15.6" customHeight="1" x14ac:dyDescent="0.25">
      <c r="A148" s="89"/>
      <c r="B148" s="6" t="s">
        <v>437</v>
      </c>
      <c r="C148" s="6" t="s">
        <v>529</v>
      </c>
      <c r="D148" s="6" t="s">
        <v>21</v>
      </c>
      <c r="E148" s="8">
        <v>2791</v>
      </c>
      <c r="F148" s="9">
        <v>3.0680000000000001</v>
      </c>
      <c r="G148" s="4">
        <v>8562.7880000000005</v>
      </c>
    </row>
    <row r="149" spans="1:7" ht="15.6" customHeight="1" x14ac:dyDescent="0.25">
      <c r="A149" s="89"/>
      <c r="B149" s="6" t="s">
        <v>437</v>
      </c>
      <c r="C149" s="6" t="s">
        <v>530</v>
      </c>
      <c r="D149" s="6" t="s">
        <v>21</v>
      </c>
      <c r="E149" s="8">
        <v>1485</v>
      </c>
      <c r="F149" s="9">
        <v>3.0630000000000002</v>
      </c>
      <c r="G149" s="4">
        <v>4548.5550000000003</v>
      </c>
    </row>
    <row r="150" spans="1:7" ht="15.6" customHeight="1" x14ac:dyDescent="0.25">
      <c r="A150" s="89"/>
      <c r="B150" s="6" t="s">
        <v>437</v>
      </c>
      <c r="C150" s="6" t="s">
        <v>530</v>
      </c>
      <c r="D150" s="6" t="s">
        <v>21</v>
      </c>
      <c r="E150" s="8">
        <v>2728</v>
      </c>
      <c r="F150" s="9">
        <v>3.0630000000000002</v>
      </c>
      <c r="G150" s="4">
        <v>8355.8639999999996</v>
      </c>
    </row>
    <row r="151" spans="1:7" ht="15.6" customHeight="1" x14ac:dyDescent="0.25">
      <c r="A151" s="89"/>
      <c r="B151" s="6" t="s">
        <v>437</v>
      </c>
      <c r="C151" s="6" t="s">
        <v>531</v>
      </c>
      <c r="D151" s="6" t="s">
        <v>21</v>
      </c>
      <c r="E151" s="8">
        <v>1804</v>
      </c>
      <c r="F151" s="9">
        <v>3.0539999999999998</v>
      </c>
      <c r="G151" s="4">
        <v>5509.4160000000002</v>
      </c>
    </row>
    <row r="152" spans="1:7" ht="15.6" customHeight="1" x14ac:dyDescent="0.25">
      <c r="A152" s="89"/>
      <c r="B152" s="6" t="s">
        <v>437</v>
      </c>
      <c r="C152" s="6" t="s">
        <v>531</v>
      </c>
      <c r="D152" s="6" t="s">
        <v>21</v>
      </c>
      <c r="E152" s="8">
        <v>1062</v>
      </c>
      <c r="F152" s="9">
        <v>3.0539999999999998</v>
      </c>
      <c r="G152" s="4">
        <v>3243.348</v>
      </c>
    </row>
    <row r="153" spans="1:7" ht="15.6" customHeight="1" x14ac:dyDescent="0.25">
      <c r="A153" s="89"/>
      <c r="B153" s="6" t="s">
        <v>437</v>
      </c>
      <c r="C153" s="6" t="s">
        <v>532</v>
      </c>
      <c r="D153" s="6" t="s">
        <v>21</v>
      </c>
      <c r="E153" s="8">
        <v>3650</v>
      </c>
      <c r="F153" s="9">
        <v>3.0539999999999998</v>
      </c>
      <c r="G153" s="4">
        <v>11147.1</v>
      </c>
    </row>
    <row r="154" spans="1:7" ht="15.6" customHeight="1" x14ac:dyDescent="0.25">
      <c r="A154" s="89"/>
      <c r="B154" s="6" t="s">
        <v>437</v>
      </c>
      <c r="C154" s="6" t="s">
        <v>532</v>
      </c>
      <c r="D154" s="6" t="s">
        <v>21</v>
      </c>
      <c r="E154" s="8">
        <v>17</v>
      </c>
      <c r="F154" s="9">
        <v>3.0539999999999998</v>
      </c>
      <c r="G154" s="4">
        <v>51.917999999999999</v>
      </c>
    </row>
    <row r="155" spans="1:7" ht="15.6" customHeight="1" x14ac:dyDescent="0.25">
      <c r="A155" s="89"/>
      <c r="B155" s="6" t="s">
        <v>437</v>
      </c>
      <c r="C155" s="6" t="s">
        <v>533</v>
      </c>
      <c r="D155" s="6" t="s">
        <v>21</v>
      </c>
      <c r="E155" s="8">
        <v>2227</v>
      </c>
      <c r="F155" s="9">
        <v>3.056</v>
      </c>
      <c r="G155" s="4">
        <v>6805.7120000000004</v>
      </c>
    </row>
    <row r="156" spans="1:7" ht="15.6" customHeight="1" x14ac:dyDescent="0.25">
      <c r="A156" s="89"/>
      <c r="B156" s="6" t="s">
        <v>437</v>
      </c>
      <c r="C156" s="6" t="s">
        <v>533</v>
      </c>
      <c r="D156" s="6" t="s">
        <v>21</v>
      </c>
      <c r="E156" s="8">
        <v>462</v>
      </c>
      <c r="F156" s="9">
        <v>3.056</v>
      </c>
      <c r="G156" s="4">
        <v>1411.8720000000001</v>
      </c>
    </row>
    <row r="157" spans="1:7" ht="15.6" customHeight="1" x14ac:dyDescent="0.25">
      <c r="A157" s="89"/>
      <c r="B157" s="6" t="s">
        <v>437</v>
      </c>
      <c r="C157" s="6" t="s">
        <v>534</v>
      </c>
      <c r="D157" s="6" t="s">
        <v>21</v>
      </c>
      <c r="E157" s="8">
        <v>2611</v>
      </c>
      <c r="F157" s="9">
        <v>3.0640000000000001</v>
      </c>
      <c r="G157" s="4">
        <v>8000.1040000000003</v>
      </c>
    </row>
    <row r="158" spans="1:7" ht="15.6" customHeight="1" x14ac:dyDescent="0.25">
      <c r="A158" s="89"/>
      <c r="B158" s="6" t="s">
        <v>437</v>
      </c>
      <c r="C158" s="6" t="s">
        <v>535</v>
      </c>
      <c r="D158" s="6" t="s">
        <v>21</v>
      </c>
      <c r="E158" s="8">
        <v>4380</v>
      </c>
      <c r="F158" s="9">
        <v>3.0640000000000001</v>
      </c>
      <c r="G158" s="4">
        <v>13420.32</v>
      </c>
    </row>
    <row r="159" spans="1:7" ht="15.6" customHeight="1" x14ac:dyDescent="0.25">
      <c r="A159" s="89"/>
      <c r="B159" s="6" t="s">
        <v>437</v>
      </c>
      <c r="C159" s="6" t="s">
        <v>536</v>
      </c>
      <c r="D159" s="6" t="s">
        <v>21</v>
      </c>
      <c r="E159" s="8">
        <v>2341</v>
      </c>
      <c r="F159" s="9">
        <v>3.0649999999999999</v>
      </c>
      <c r="G159" s="4">
        <v>7175.165</v>
      </c>
    </row>
    <row r="160" spans="1:7" ht="15.6" customHeight="1" x14ac:dyDescent="0.25">
      <c r="A160" s="89"/>
      <c r="B160" s="6" t="s">
        <v>437</v>
      </c>
      <c r="C160" s="6" t="s">
        <v>537</v>
      </c>
      <c r="D160" s="6" t="s">
        <v>21</v>
      </c>
      <c r="E160" s="8">
        <v>1329</v>
      </c>
      <c r="F160" s="9">
        <v>3.0590000000000002</v>
      </c>
      <c r="G160" s="4">
        <v>4065.4110000000001</v>
      </c>
    </row>
    <row r="161" spans="1:7" ht="15.6" customHeight="1" x14ac:dyDescent="0.25">
      <c r="A161" s="89"/>
      <c r="B161" s="6" t="s">
        <v>437</v>
      </c>
      <c r="C161" s="6" t="s">
        <v>538</v>
      </c>
      <c r="D161" s="6" t="s">
        <v>21</v>
      </c>
      <c r="E161" s="8">
        <v>981</v>
      </c>
      <c r="F161" s="9">
        <v>3.0609999999999999</v>
      </c>
      <c r="G161" s="4">
        <v>3002.8409999999999</v>
      </c>
    </row>
    <row r="162" spans="1:7" ht="15.6" customHeight="1" x14ac:dyDescent="0.25">
      <c r="A162" s="89"/>
      <c r="B162" s="6" t="s">
        <v>437</v>
      </c>
      <c r="C162" s="6" t="s">
        <v>538</v>
      </c>
      <c r="D162" s="6" t="s">
        <v>21</v>
      </c>
      <c r="E162" s="8">
        <v>4</v>
      </c>
      <c r="F162" s="9">
        <v>3.0609999999999999</v>
      </c>
      <c r="G162" s="4">
        <v>12.244</v>
      </c>
    </row>
    <row r="163" spans="1:7" ht="15.6" customHeight="1" x14ac:dyDescent="0.25">
      <c r="A163" s="89"/>
      <c r="B163" s="6" t="s">
        <v>437</v>
      </c>
      <c r="C163" s="6" t="s">
        <v>538</v>
      </c>
      <c r="D163" s="6" t="s">
        <v>21</v>
      </c>
      <c r="E163" s="8">
        <v>107</v>
      </c>
      <c r="F163" s="9">
        <v>3.0609999999999999</v>
      </c>
      <c r="G163" s="4">
        <v>327.52699999999999</v>
      </c>
    </row>
    <row r="164" spans="1:7" ht="15.6" customHeight="1" x14ac:dyDescent="0.25">
      <c r="A164" s="89"/>
      <c r="B164" s="6" t="s">
        <v>437</v>
      </c>
      <c r="C164" s="6" t="s">
        <v>538</v>
      </c>
      <c r="D164" s="6" t="s">
        <v>21</v>
      </c>
      <c r="E164" s="8">
        <v>1383</v>
      </c>
      <c r="F164" s="9">
        <v>3.0609999999999999</v>
      </c>
      <c r="G164" s="4">
        <v>4233.3630000000003</v>
      </c>
    </row>
    <row r="165" spans="1:7" ht="15.6" customHeight="1" x14ac:dyDescent="0.25">
      <c r="A165" s="89"/>
      <c r="B165" s="6" t="s">
        <v>437</v>
      </c>
      <c r="C165" s="6" t="s">
        <v>539</v>
      </c>
      <c r="D165" s="6" t="s">
        <v>21</v>
      </c>
      <c r="E165" s="8">
        <v>2987</v>
      </c>
      <c r="F165" s="9">
        <v>3.06</v>
      </c>
      <c r="G165" s="4">
        <v>9140.2199999999993</v>
      </c>
    </row>
    <row r="166" spans="1:7" ht="15.6" customHeight="1" x14ac:dyDescent="0.25">
      <c r="A166" s="89"/>
      <c r="B166" s="6" t="s">
        <v>437</v>
      </c>
      <c r="C166" s="6" t="s">
        <v>540</v>
      </c>
      <c r="D166" s="6" t="s">
        <v>21</v>
      </c>
      <c r="E166" s="8">
        <v>2436</v>
      </c>
      <c r="F166" s="9">
        <v>3.0640000000000001</v>
      </c>
      <c r="G166" s="4">
        <v>7463.9040000000005</v>
      </c>
    </row>
    <row r="167" spans="1:7" ht="15.6" customHeight="1" x14ac:dyDescent="0.25">
      <c r="A167" s="89"/>
      <c r="B167" s="6" t="s">
        <v>437</v>
      </c>
      <c r="C167" s="6" t="s">
        <v>541</v>
      </c>
      <c r="D167" s="6" t="s">
        <v>21</v>
      </c>
      <c r="E167" s="8">
        <v>909</v>
      </c>
      <c r="F167" s="9">
        <v>3.0680000000000001</v>
      </c>
      <c r="G167" s="4">
        <v>2788.8119999999999</v>
      </c>
    </row>
    <row r="168" spans="1:7" ht="15.6" customHeight="1" x14ac:dyDescent="0.25">
      <c r="A168" s="89"/>
      <c r="B168" s="6" t="s">
        <v>437</v>
      </c>
      <c r="C168" s="6" t="s">
        <v>541</v>
      </c>
      <c r="D168" s="6" t="s">
        <v>21</v>
      </c>
      <c r="E168" s="8">
        <v>1572</v>
      </c>
      <c r="F168" s="9">
        <v>3.0680000000000001</v>
      </c>
      <c r="G168" s="4">
        <v>4822.8959999999997</v>
      </c>
    </row>
    <row r="169" spans="1:7" ht="15.6" customHeight="1" x14ac:dyDescent="0.25">
      <c r="A169" s="89"/>
      <c r="B169" s="6" t="s">
        <v>437</v>
      </c>
      <c r="C169" s="6" t="s">
        <v>541</v>
      </c>
      <c r="D169" s="6" t="s">
        <v>21</v>
      </c>
      <c r="E169" s="8">
        <v>707</v>
      </c>
      <c r="F169" s="9">
        <v>3.0680000000000001</v>
      </c>
      <c r="G169" s="4">
        <v>2169.076</v>
      </c>
    </row>
    <row r="170" spans="1:7" ht="15.6" customHeight="1" x14ac:dyDescent="0.25">
      <c r="A170" s="89"/>
      <c r="B170" s="6" t="s">
        <v>437</v>
      </c>
      <c r="C170" s="6" t="s">
        <v>542</v>
      </c>
      <c r="D170" s="6" t="s">
        <v>21</v>
      </c>
      <c r="E170" s="8">
        <v>3630</v>
      </c>
      <c r="F170" s="9">
        <v>3.0670000000000002</v>
      </c>
      <c r="G170" s="4">
        <v>11133.21</v>
      </c>
    </row>
    <row r="171" spans="1:7" ht="15.6" customHeight="1" x14ac:dyDescent="0.25">
      <c r="A171" s="89"/>
      <c r="B171" s="6" t="s">
        <v>437</v>
      </c>
      <c r="C171" s="6" t="s">
        <v>543</v>
      </c>
      <c r="D171" s="6" t="s">
        <v>21</v>
      </c>
      <c r="E171" s="8">
        <v>3117</v>
      </c>
      <c r="F171" s="9">
        <v>3.0680000000000001</v>
      </c>
      <c r="G171" s="4">
        <v>9562.9560000000001</v>
      </c>
    </row>
    <row r="172" spans="1:7" ht="15.6" customHeight="1" x14ac:dyDescent="0.25">
      <c r="A172" s="89"/>
      <c r="B172" s="6" t="s">
        <v>437</v>
      </c>
      <c r="C172" s="6" t="s">
        <v>544</v>
      </c>
      <c r="D172" s="6" t="s">
        <v>21</v>
      </c>
      <c r="E172" s="8">
        <v>1499</v>
      </c>
      <c r="F172" s="9">
        <v>3.0659999999999998</v>
      </c>
      <c r="G172" s="4">
        <v>4595.9340000000002</v>
      </c>
    </row>
    <row r="173" spans="1:7" ht="15.6" customHeight="1" x14ac:dyDescent="0.25">
      <c r="A173" s="89"/>
      <c r="B173" s="6" t="s">
        <v>437</v>
      </c>
      <c r="C173" s="6" t="s">
        <v>545</v>
      </c>
      <c r="D173" s="6" t="s">
        <v>21</v>
      </c>
      <c r="E173" s="8">
        <v>1863</v>
      </c>
      <c r="F173" s="9">
        <v>3.0659999999999998</v>
      </c>
      <c r="G173" s="4">
        <v>5711.9579999999996</v>
      </c>
    </row>
    <row r="174" spans="1:7" ht="15.6" customHeight="1" x14ac:dyDescent="0.25">
      <c r="A174" s="89"/>
      <c r="B174" s="6" t="s">
        <v>437</v>
      </c>
      <c r="C174" s="6" t="s">
        <v>546</v>
      </c>
      <c r="D174" s="6" t="s">
        <v>21</v>
      </c>
      <c r="E174" s="8">
        <v>3327</v>
      </c>
      <c r="F174" s="9">
        <v>3.0619999999999998</v>
      </c>
      <c r="G174" s="4">
        <v>10187.273999999999</v>
      </c>
    </row>
    <row r="175" spans="1:7" ht="15.6" customHeight="1" x14ac:dyDescent="0.25">
      <c r="A175" s="89"/>
      <c r="B175" s="6" t="s">
        <v>437</v>
      </c>
      <c r="C175" s="6" t="s">
        <v>547</v>
      </c>
      <c r="D175" s="6" t="s">
        <v>21</v>
      </c>
      <c r="E175" s="8">
        <v>2000</v>
      </c>
      <c r="F175" s="9">
        <v>3.0569999999999999</v>
      </c>
      <c r="G175" s="4">
        <v>6114</v>
      </c>
    </row>
    <row r="176" spans="1:7" ht="15.6" customHeight="1" x14ac:dyDescent="0.25">
      <c r="A176" s="89"/>
      <c r="B176" s="6" t="s">
        <v>437</v>
      </c>
      <c r="C176" s="6" t="s">
        <v>547</v>
      </c>
      <c r="D176" s="6" t="s">
        <v>21</v>
      </c>
      <c r="E176" s="8">
        <v>1108</v>
      </c>
      <c r="F176" s="9">
        <v>3.0569999999999999</v>
      </c>
      <c r="G176" s="4">
        <v>3387.1559999999999</v>
      </c>
    </row>
    <row r="177" spans="1:7" ht="15.6" customHeight="1" x14ac:dyDescent="0.25">
      <c r="A177" s="89"/>
      <c r="B177" s="6" t="s">
        <v>437</v>
      </c>
      <c r="C177" s="6" t="s">
        <v>548</v>
      </c>
      <c r="D177" s="6" t="s">
        <v>21</v>
      </c>
      <c r="E177" s="8">
        <v>3427</v>
      </c>
      <c r="F177" s="9">
        <v>3.0489999999999999</v>
      </c>
      <c r="G177" s="4">
        <v>10448.923000000001</v>
      </c>
    </row>
    <row r="178" spans="1:7" ht="15.6" customHeight="1" x14ac:dyDescent="0.25">
      <c r="A178" s="89"/>
      <c r="B178" s="6" t="s">
        <v>437</v>
      </c>
      <c r="C178" s="6" t="s">
        <v>549</v>
      </c>
      <c r="D178" s="6" t="s">
        <v>21</v>
      </c>
      <c r="E178" s="8">
        <v>3232</v>
      </c>
      <c r="F178" s="9">
        <v>3.0419999999999998</v>
      </c>
      <c r="G178" s="4">
        <v>9831.7440000000006</v>
      </c>
    </row>
    <row r="179" spans="1:7" ht="15.6" customHeight="1" x14ac:dyDescent="0.25">
      <c r="A179" s="89"/>
      <c r="B179" s="6" t="s">
        <v>437</v>
      </c>
      <c r="C179" s="6" t="s">
        <v>550</v>
      </c>
      <c r="D179" s="6" t="s">
        <v>21</v>
      </c>
      <c r="E179" s="8">
        <v>3260</v>
      </c>
      <c r="F179" s="9">
        <v>3.044</v>
      </c>
      <c r="G179" s="4">
        <v>9923.44</v>
      </c>
    </row>
    <row r="180" spans="1:7" ht="15.6" customHeight="1" x14ac:dyDescent="0.25">
      <c r="A180" s="89"/>
      <c r="B180" s="6" t="s">
        <v>437</v>
      </c>
      <c r="C180" s="6" t="s">
        <v>551</v>
      </c>
      <c r="D180" s="6" t="s">
        <v>21</v>
      </c>
      <c r="E180" s="8">
        <v>2973</v>
      </c>
      <c r="F180" s="9">
        <v>3.036</v>
      </c>
      <c r="G180" s="4">
        <v>9026.0280000000002</v>
      </c>
    </row>
    <row r="181" spans="1:7" ht="15.6" customHeight="1" x14ac:dyDescent="0.25">
      <c r="A181" s="89"/>
      <c r="B181" s="6" t="s">
        <v>437</v>
      </c>
      <c r="C181" s="6" t="s">
        <v>552</v>
      </c>
      <c r="D181" s="6" t="s">
        <v>21</v>
      </c>
      <c r="E181" s="8">
        <v>3365</v>
      </c>
      <c r="F181" s="9">
        <v>3.0379999999999998</v>
      </c>
      <c r="G181" s="4">
        <v>10222.870000000001</v>
      </c>
    </row>
    <row r="182" spans="1:7" ht="15.6" customHeight="1" x14ac:dyDescent="0.25">
      <c r="A182" s="89"/>
      <c r="B182" s="6" t="s">
        <v>437</v>
      </c>
      <c r="C182" s="6" t="s">
        <v>553</v>
      </c>
      <c r="D182" s="6" t="s">
        <v>21</v>
      </c>
      <c r="E182" s="8">
        <v>34</v>
      </c>
      <c r="F182" s="9">
        <v>3.032</v>
      </c>
      <c r="G182" s="4">
        <v>103.08799999999999</v>
      </c>
    </row>
    <row r="183" spans="1:7" ht="15.6" customHeight="1" x14ac:dyDescent="0.25">
      <c r="A183" s="89"/>
      <c r="B183" s="6" t="s">
        <v>437</v>
      </c>
      <c r="C183" s="6" t="s">
        <v>553</v>
      </c>
      <c r="D183" s="6" t="s">
        <v>21</v>
      </c>
      <c r="E183" s="8">
        <v>3418</v>
      </c>
      <c r="F183" s="9">
        <v>3.032</v>
      </c>
      <c r="G183" s="4">
        <v>10363.376</v>
      </c>
    </row>
    <row r="184" spans="1:7" ht="15.6" customHeight="1" x14ac:dyDescent="0.25">
      <c r="A184" s="89"/>
      <c r="B184" s="6" t="s">
        <v>437</v>
      </c>
      <c r="C184" s="6" t="s">
        <v>554</v>
      </c>
      <c r="D184" s="6" t="s">
        <v>21</v>
      </c>
      <c r="E184" s="8">
        <v>621</v>
      </c>
      <c r="F184" s="9">
        <v>3.0259999999999998</v>
      </c>
      <c r="G184" s="4">
        <v>1879.146</v>
      </c>
    </row>
    <row r="185" spans="1:7" ht="15.6" customHeight="1" x14ac:dyDescent="0.25">
      <c r="A185" s="89"/>
      <c r="B185" s="6" t="s">
        <v>437</v>
      </c>
      <c r="C185" s="6" t="s">
        <v>555</v>
      </c>
      <c r="D185" s="6" t="s">
        <v>21</v>
      </c>
      <c r="E185" s="8">
        <v>2002</v>
      </c>
      <c r="F185" s="9">
        <v>3.0270000000000001</v>
      </c>
      <c r="G185" s="4">
        <v>6060.0540000000001</v>
      </c>
    </row>
    <row r="186" spans="1:7" ht="15.6" customHeight="1" x14ac:dyDescent="0.25">
      <c r="A186" s="89"/>
      <c r="B186" s="6" t="s">
        <v>437</v>
      </c>
      <c r="C186" s="6" t="s">
        <v>556</v>
      </c>
      <c r="D186" s="6" t="s">
        <v>21</v>
      </c>
      <c r="E186" s="8">
        <v>1819</v>
      </c>
      <c r="F186" s="9">
        <v>3.0219999999999998</v>
      </c>
      <c r="G186" s="4">
        <v>5497.018</v>
      </c>
    </row>
    <row r="187" spans="1:7" ht="15.6" customHeight="1" x14ac:dyDescent="0.25">
      <c r="A187" s="89"/>
      <c r="B187" s="6" t="s">
        <v>437</v>
      </c>
      <c r="C187" s="6" t="s">
        <v>556</v>
      </c>
      <c r="D187" s="6" t="s">
        <v>21</v>
      </c>
      <c r="E187" s="8">
        <v>1739</v>
      </c>
      <c r="F187" s="9">
        <v>3.0219999999999998</v>
      </c>
      <c r="G187" s="4">
        <v>5255.2579999999998</v>
      </c>
    </row>
    <row r="188" spans="1:7" ht="15.6" customHeight="1" x14ac:dyDescent="0.25">
      <c r="A188" s="89"/>
      <c r="B188" s="6" t="s">
        <v>437</v>
      </c>
      <c r="C188" s="6" t="s">
        <v>315</v>
      </c>
      <c r="D188" s="6" t="s">
        <v>21</v>
      </c>
      <c r="E188" s="8">
        <v>2831</v>
      </c>
      <c r="F188" s="9">
        <v>3.0219999999999998</v>
      </c>
      <c r="G188" s="4">
        <v>8555.2819999999992</v>
      </c>
    </row>
    <row r="189" spans="1:7" ht="15.6" customHeight="1" x14ac:dyDescent="0.25">
      <c r="A189" s="89"/>
      <c r="B189" s="6" t="s">
        <v>437</v>
      </c>
      <c r="C189" s="6" t="s">
        <v>557</v>
      </c>
      <c r="D189" s="6" t="s">
        <v>21</v>
      </c>
      <c r="E189" s="8">
        <v>1316</v>
      </c>
      <c r="F189" s="9">
        <v>3.0249999999999999</v>
      </c>
      <c r="G189" s="4">
        <v>3980.9</v>
      </c>
    </row>
    <row r="190" spans="1:7" ht="15.6" customHeight="1" x14ac:dyDescent="0.25">
      <c r="A190" s="89"/>
      <c r="B190" s="6" t="s">
        <v>437</v>
      </c>
      <c r="C190" s="6" t="s">
        <v>558</v>
      </c>
      <c r="D190" s="6" t="s">
        <v>21</v>
      </c>
      <c r="E190" s="8">
        <v>2087</v>
      </c>
      <c r="F190" s="9">
        <v>3.0249999999999999</v>
      </c>
      <c r="G190" s="4">
        <v>6313.1750000000002</v>
      </c>
    </row>
    <row r="191" spans="1:7" ht="15.6" customHeight="1" x14ac:dyDescent="0.25">
      <c r="A191" s="89"/>
      <c r="B191" s="6" t="s">
        <v>437</v>
      </c>
      <c r="C191" s="6" t="s">
        <v>220</v>
      </c>
      <c r="D191" s="6" t="s">
        <v>21</v>
      </c>
      <c r="E191" s="8">
        <v>2000</v>
      </c>
      <c r="F191" s="9">
        <v>3.0259999999999998</v>
      </c>
      <c r="G191" s="4">
        <v>6052</v>
      </c>
    </row>
    <row r="192" spans="1:7" ht="15.6" customHeight="1" x14ac:dyDescent="0.25">
      <c r="A192" s="89"/>
      <c r="B192" s="6" t="s">
        <v>437</v>
      </c>
      <c r="C192" s="6" t="s">
        <v>220</v>
      </c>
      <c r="D192" s="6" t="s">
        <v>21</v>
      </c>
      <c r="E192" s="8">
        <v>949</v>
      </c>
      <c r="F192" s="9">
        <v>3.0259999999999998</v>
      </c>
      <c r="G192" s="4">
        <v>2871.674</v>
      </c>
    </row>
    <row r="193" spans="1:7" ht="15.6" customHeight="1" x14ac:dyDescent="0.25">
      <c r="A193" s="89"/>
      <c r="B193" s="6" t="s">
        <v>438</v>
      </c>
      <c r="C193" s="6" t="s">
        <v>559</v>
      </c>
      <c r="D193" s="6" t="s">
        <v>21</v>
      </c>
      <c r="E193" s="8">
        <v>3697</v>
      </c>
      <c r="F193" s="9">
        <v>2.9940000000000002</v>
      </c>
      <c r="G193" s="4">
        <v>11068.817999999999</v>
      </c>
    </row>
    <row r="194" spans="1:7" ht="15.6" customHeight="1" x14ac:dyDescent="0.25">
      <c r="A194" s="89"/>
      <c r="B194" s="6" t="s">
        <v>438</v>
      </c>
      <c r="C194" s="6" t="s">
        <v>560</v>
      </c>
      <c r="D194" s="6" t="s">
        <v>21</v>
      </c>
      <c r="E194" s="8">
        <v>2537</v>
      </c>
      <c r="F194" s="9">
        <v>2.996</v>
      </c>
      <c r="G194" s="4">
        <v>7600.8519999999999</v>
      </c>
    </row>
    <row r="195" spans="1:7" ht="15.6" customHeight="1" x14ac:dyDescent="0.25">
      <c r="A195" s="89"/>
      <c r="B195" s="6" t="s">
        <v>438</v>
      </c>
      <c r="C195" s="6" t="s">
        <v>560</v>
      </c>
      <c r="D195" s="6" t="s">
        <v>21</v>
      </c>
      <c r="E195" s="8">
        <v>325</v>
      </c>
      <c r="F195" s="9">
        <v>2.996</v>
      </c>
      <c r="G195" s="4">
        <v>973.7</v>
      </c>
    </row>
    <row r="196" spans="1:7" ht="15.6" customHeight="1" x14ac:dyDescent="0.25">
      <c r="A196" s="89"/>
      <c r="B196" s="6" t="s">
        <v>438</v>
      </c>
      <c r="C196" s="6" t="s">
        <v>561</v>
      </c>
      <c r="D196" s="6" t="s">
        <v>21</v>
      </c>
      <c r="E196" s="8">
        <v>1942</v>
      </c>
      <c r="F196" s="9">
        <v>3.004</v>
      </c>
      <c r="G196" s="4">
        <v>5833.768</v>
      </c>
    </row>
    <row r="197" spans="1:7" ht="15.6" customHeight="1" x14ac:dyDescent="0.25">
      <c r="A197" s="89"/>
      <c r="B197" s="6" t="s">
        <v>438</v>
      </c>
      <c r="C197" s="6" t="s">
        <v>562</v>
      </c>
      <c r="D197" s="6" t="s">
        <v>21</v>
      </c>
      <c r="E197" s="8">
        <v>3916</v>
      </c>
      <c r="F197" s="9">
        <v>3.008</v>
      </c>
      <c r="G197" s="4">
        <v>11779.328</v>
      </c>
    </row>
    <row r="198" spans="1:7" ht="15.6" customHeight="1" x14ac:dyDescent="0.25">
      <c r="A198" s="89"/>
      <c r="B198" s="6" t="s">
        <v>438</v>
      </c>
      <c r="C198" s="6" t="s">
        <v>563</v>
      </c>
      <c r="D198" s="6" t="s">
        <v>21</v>
      </c>
      <c r="E198" s="8">
        <v>3409</v>
      </c>
      <c r="F198" s="9">
        <v>3.0009999999999999</v>
      </c>
      <c r="G198" s="4">
        <v>10230.409</v>
      </c>
    </row>
    <row r="199" spans="1:7" ht="15.6" customHeight="1" x14ac:dyDescent="0.25">
      <c r="A199" s="89"/>
      <c r="B199" s="6" t="s">
        <v>438</v>
      </c>
      <c r="C199" s="6" t="s">
        <v>564</v>
      </c>
      <c r="D199" s="6" t="s">
        <v>21</v>
      </c>
      <c r="E199" s="8">
        <v>3279</v>
      </c>
      <c r="F199" s="9">
        <v>3.0030000000000001</v>
      </c>
      <c r="G199" s="4">
        <v>9846.8369999999995</v>
      </c>
    </row>
    <row r="200" spans="1:7" ht="15.6" customHeight="1" x14ac:dyDescent="0.25">
      <c r="A200" s="89"/>
      <c r="B200" s="6" t="s">
        <v>438</v>
      </c>
      <c r="C200" s="6" t="s">
        <v>565</v>
      </c>
      <c r="D200" s="6" t="s">
        <v>21</v>
      </c>
      <c r="E200" s="8">
        <v>3306</v>
      </c>
      <c r="F200" s="9">
        <v>2.996</v>
      </c>
      <c r="G200" s="4">
        <v>9904.7759999999998</v>
      </c>
    </row>
    <row r="201" spans="1:7" ht="15.6" customHeight="1" x14ac:dyDescent="0.25">
      <c r="A201" s="89"/>
      <c r="B201" s="6" t="s">
        <v>438</v>
      </c>
      <c r="C201" s="6" t="s">
        <v>566</v>
      </c>
      <c r="D201" s="6" t="s">
        <v>21</v>
      </c>
      <c r="E201" s="8">
        <v>3396</v>
      </c>
      <c r="F201" s="9">
        <v>2.9980000000000002</v>
      </c>
      <c r="G201" s="4">
        <v>10181.208000000001</v>
      </c>
    </row>
    <row r="202" spans="1:7" ht="15.6" customHeight="1" x14ac:dyDescent="0.25">
      <c r="A202" s="89"/>
      <c r="B202" s="6" t="s">
        <v>438</v>
      </c>
      <c r="C202" s="6" t="s">
        <v>567</v>
      </c>
      <c r="D202" s="6" t="s">
        <v>21</v>
      </c>
      <c r="E202" s="8">
        <v>1973</v>
      </c>
      <c r="F202" s="9">
        <v>3.0019999999999998</v>
      </c>
      <c r="G202" s="4">
        <v>5922.9459999999999</v>
      </c>
    </row>
    <row r="203" spans="1:7" ht="15.6" customHeight="1" x14ac:dyDescent="0.25">
      <c r="A203" s="89"/>
      <c r="B203" s="6" t="s">
        <v>438</v>
      </c>
      <c r="C203" s="6" t="s">
        <v>567</v>
      </c>
      <c r="D203" s="6" t="s">
        <v>21</v>
      </c>
      <c r="E203" s="8">
        <v>468</v>
      </c>
      <c r="F203" s="9">
        <v>3.0019999999999998</v>
      </c>
      <c r="G203" s="4">
        <v>1404.9359999999999</v>
      </c>
    </row>
    <row r="204" spans="1:7" ht="15.6" customHeight="1" x14ac:dyDescent="0.25">
      <c r="A204" s="89"/>
      <c r="B204" s="6" t="s">
        <v>438</v>
      </c>
      <c r="C204" s="6" t="s">
        <v>568</v>
      </c>
      <c r="D204" s="6" t="s">
        <v>21</v>
      </c>
      <c r="E204" s="8">
        <v>2992</v>
      </c>
      <c r="F204" s="9">
        <v>3.012</v>
      </c>
      <c r="G204" s="4">
        <v>9011.9040000000005</v>
      </c>
    </row>
    <row r="205" spans="1:7" ht="15.6" customHeight="1" x14ac:dyDescent="0.25">
      <c r="A205" s="89"/>
      <c r="B205" s="6" t="s">
        <v>438</v>
      </c>
      <c r="C205" s="6" t="s">
        <v>569</v>
      </c>
      <c r="D205" s="6" t="s">
        <v>21</v>
      </c>
      <c r="E205" s="8">
        <v>699</v>
      </c>
      <c r="F205" s="9">
        <v>3.016</v>
      </c>
      <c r="G205" s="4">
        <v>2108.1840000000002</v>
      </c>
    </row>
    <row r="206" spans="1:7" ht="15.6" customHeight="1" x14ac:dyDescent="0.25">
      <c r="A206" s="89"/>
      <c r="B206" s="6" t="s">
        <v>438</v>
      </c>
      <c r="C206" s="6" t="s">
        <v>569</v>
      </c>
      <c r="D206" s="6" t="s">
        <v>21</v>
      </c>
      <c r="E206" s="8">
        <v>2883</v>
      </c>
      <c r="F206" s="9">
        <v>3.016</v>
      </c>
      <c r="G206" s="4">
        <v>8695.1280000000006</v>
      </c>
    </row>
    <row r="207" spans="1:7" ht="15.6" customHeight="1" x14ac:dyDescent="0.25">
      <c r="A207" s="89"/>
      <c r="B207" s="6" t="s">
        <v>438</v>
      </c>
      <c r="C207" s="6" t="s">
        <v>570</v>
      </c>
      <c r="D207" s="6" t="s">
        <v>21</v>
      </c>
      <c r="E207" s="8">
        <v>2867</v>
      </c>
      <c r="F207" s="9">
        <v>3.0150000000000001</v>
      </c>
      <c r="G207" s="4">
        <v>8644.0049999999992</v>
      </c>
    </row>
    <row r="208" spans="1:7" ht="15.6" customHeight="1" x14ac:dyDescent="0.25">
      <c r="A208" s="89"/>
      <c r="B208" s="6" t="s">
        <v>438</v>
      </c>
      <c r="C208" s="6" t="s">
        <v>571</v>
      </c>
      <c r="D208" s="6" t="s">
        <v>21</v>
      </c>
      <c r="E208" s="8">
        <v>3233</v>
      </c>
      <c r="F208" s="9">
        <v>3.016</v>
      </c>
      <c r="G208" s="4">
        <v>9750.7279999999992</v>
      </c>
    </row>
    <row r="209" spans="1:7" ht="15.6" customHeight="1" x14ac:dyDescent="0.25">
      <c r="A209" s="89"/>
      <c r="B209" s="6" t="s">
        <v>438</v>
      </c>
      <c r="C209" s="6" t="s">
        <v>572</v>
      </c>
      <c r="D209" s="6" t="s">
        <v>21</v>
      </c>
      <c r="E209" s="8">
        <v>3414</v>
      </c>
      <c r="F209" s="9">
        <v>3.016</v>
      </c>
      <c r="G209" s="4">
        <v>10296.624</v>
      </c>
    </row>
    <row r="210" spans="1:7" ht="15.6" customHeight="1" x14ac:dyDescent="0.25">
      <c r="A210" s="89"/>
      <c r="B210" s="6" t="s">
        <v>438</v>
      </c>
      <c r="C210" s="6" t="s">
        <v>573</v>
      </c>
      <c r="D210" s="6" t="s">
        <v>21</v>
      </c>
      <c r="E210" s="8">
        <v>2929</v>
      </c>
      <c r="F210" s="9">
        <v>3.02</v>
      </c>
      <c r="G210" s="4">
        <v>8845.58</v>
      </c>
    </row>
    <row r="211" spans="1:7" ht="15.6" customHeight="1" x14ac:dyDescent="0.25">
      <c r="A211" s="89"/>
      <c r="B211" s="6" t="s">
        <v>438</v>
      </c>
      <c r="C211" s="6" t="s">
        <v>574</v>
      </c>
      <c r="D211" s="6" t="s">
        <v>21</v>
      </c>
      <c r="E211" s="8">
        <v>3289</v>
      </c>
      <c r="F211" s="9">
        <v>3.0179999999999998</v>
      </c>
      <c r="G211" s="4">
        <v>9926.2019999999993</v>
      </c>
    </row>
    <row r="212" spans="1:7" ht="15.6" customHeight="1" x14ac:dyDescent="0.25">
      <c r="A212" s="89"/>
      <c r="B212" s="6" t="s">
        <v>438</v>
      </c>
      <c r="C212" s="6" t="s">
        <v>575</v>
      </c>
      <c r="D212" s="6" t="s">
        <v>21</v>
      </c>
      <c r="E212" s="8">
        <v>2754</v>
      </c>
      <c r="F212" s="9">
        <v>3.016</v>
      </c>
      <c r="G212" s="4">
        <v>8306.0640000000003</v>
      </c>
    </row>
    <row r="213" spans="1:7" ht="15.6" customHeight="1" x14ac:dyDescent="0.25">
      <c r="A213" s="89"/>
      <c r="B213" s="6" t="s">
        <v>438</v>
      </c>
      <c r="C213" s="6" t="s">
        <v>576</v>
      </c>
      <c r="D213" s="6" t="s">
        <v>21</v>
      </c>
      <c r="E213" s="8">
        <v>3535</v>
      </c>
      <c r="F213" s="9">
        <v>3.0169999999999999</v>
      </c>
      <c r="G213" s="4">
        <v>10665.094999999999</v>
      </c>
    </row>
    <row r="214" spans="1:7" ht="15.6" customHeight="1" x14ac:dyDescent="0.25">
      <c r="A214" s="89"/>
      <c r="B214" s="6" t="s">
        <v>438</v>
      </c>
      <c r="C214" s="6" t="s">
        <v>577</v>
      </c>
      <c r="D214" s="6" t="s">
        <v>21</v>
      </c>
      <c r="E214" s="8">
        <v>2589</v>
      </c>
      <c r="F214" s="9">
        <v>3.012</v>
      </c>
      <c r="G214" s="4">
        <v>7798.0680000000002</v>
      </c>
    </row>
    <row r="215" spans="1:7" ht="15.6" customHeight="1" x14ac:dyDescent="0.25">
      <c r="A215" s="89"/>
      <c r="B215" s="6" t="s">
        <v>438</v>
      </c>
      <c r="C215" s="6" t="s">
        <v>577</v>
      </c>
      <c r="D215" s="6" t="s">
        <v>21</v>
      </c>
      <c r="E215" s="8">
        <v>726</v>
      </c>
      <c r="F215" s="9">
        <v>3.012</v>
      </c>
      <c r="G215" s="4">
        <v>2186.712</v>
      </c>
    </row>
    <row r="216" spans="1:7" ht="15.6" customHeight="1" x14ac:dyDescent="0.25">
      <c r="A216" s="89"/>
      <c r="B216" s="6" t="s">
        <v>438</v>
      </c>
      <c r="C216" s="6" t="s">
        <v>578</v>
      </c>
      <c r="D216" s="6" t="s">
        <v>21</v>
      </c>
      <c r="E216" s="8">
        <v>3019</v>
      </c>
      <c r="F216" s="9">
        <v>3.0129999999999999</v>
      </c>
      <c r="G216" s="4">
        <v>9096.2469999999994</v>
      </c>
    </row>
    <row r="217" spans="1:7" ht="15.6" customHeight="1" x14ac:dyDescent="0.25">
      <c r="A217" s="89"/>
      <c r="B217" s="6" t="s">
        <v>438</v>
      </c>
      <c r="C217" s="6" t="s">
        <v>579</v>
      </c>
      <c r="D217" s="6" t="s">
        <v>21</v>
      </c>
      <c r="E217" s="8">
        <v>2847</v>
      </c>
      <c r="F217" s="9">
        <v>3.01</v>
      </c>
      <c r="G217" s="4">
        <v>8569.4699999999993</v>
      </c>
    </row>
    <row r="218" spans="1:7" ht="15.6" customHeight="1" x14ac:dyDescent="0.25">
      <c r="A218" s="89"/>
      <c r="B218" s="6" t="s">
        <v>438</v>
      </c>
      <c r="C218" s="6" t="s">
        <v>580</v>
      </c>
      <c r="D218" s="6" t="s">
        <v>21</v>
      </c>
      <c r="E218" s="8">
        <v>3525</v>
      </c>
      <c r="F218" s="9">
        <v>3.0089999999999999</v>
      </c>
      <c r="G218" s="4">
        <v>10606.725</v>
      </c>
    </row>
    <row r="219" spans="1:7" ht="15.6" customHeight="1" x14ac:dyDescent="0.25">
      <c r="A219" s="89"/>
      <c r="B219" s="6" t="s">
        <v>438</v>
      </c>
      <c r="C219" s="6" t="s">
        <v>581</v>
      </c>
      <c r="D219" s="6" t="s">
        <v>21</v>
      </c>
      <c r="E219" s="8">
        <v>2091</v>
      </c>
      <c r="F219" s="9">
        <v>3.012</v>
      </c>
      <c r="G219" s="4">
        <v>6298.0919999999996</v>
      </c>
    </row>
    <row r="220" spans="1:7" ht="15.6" customHeight="1" x14ac:dyDescent="0.25">
      <c r="A220" s="89"/>
      <c r="B220" s="6" t="s">
        <v>438</v>
      </c>
      <c r="C220" s="6" t="s">
        <v>581</v>
      </c>
      <c r="D220" s="6" t="s">
        <v>21</v>
      </c>
      <c r="E220" s="8">
        <v>1086</v>
      </c>
      <c r="F220" s="9">
        <v>3.012</v>
      </c>
      <c r="G220" s="4">
        <v>3271.0320000000002</v>
      </c>
    </row>
    <row r="221" spans="1:7" ht="15.6" customHeight="1" x14ac:dyDescent="0.25">
      <c r="A221" s="89"/>
      <c r="B221" s="6" t="s">
        <v>438</v>
      </c>
      <c r="C221" s="6" t="s">
        <v>581</v>
      </c>
      <c r="D221" s="6" t="s">
        <v>21</v>
      </c>
      <c r="E221" s="8">
        <v>50</v>
      </c>
      <c r="F221" s="9">
        <v>3.012</v>
      </c>
      <c r="G221" s="4">
        <v>150.6</v>
      </c>
    </row>
    <row r="222" spans="1:7" ht="15.6" customHeight="1" x14ac:dyDescent="0.25">
      <c r="A222" s="89"/>
      <c r="B222" s="6" t="s">
        <v>438</v>
      </c>
      <c r="C222" s="6" t="s">
        <v>582</v>
      </c>
      <c r="D222" s="6" t="s">
        <v>21</v>
      </c>
      <c r="E222" s="8">
        <v>2364</v>
      </c>
      <c r="F222" s="9">
        <v>3.0049999999999999</v>
      </c>
      <c r="G222" s="4">
        <v>7103.82</v>
      </c>
    </row>
    <row r="223" spans="1:7" ht="15.6" customHeight="1" x14ac:dyDescent="0.25">
      <c r="A223" s="89"/>
      <c r="B223" s="6" t="s">
        <v>438</v>
      </c>
      <c r="C223" s="6" t="s">
        <v>582</v>
      </c>
      <c r="D223" s="6" t="s">
        <v>21</v>
      </c>
      <c r="E223" s="8">
        <v>1333</v>
      </c>
      <c r="F223" s="9">
        <v>3.0049999999999999</v>
      </c>
      <c r="G223" s="4">
        <v>4005.665</v>
      </c>
    </row>
    <row r="224" spans="1:7" ht="15.6" customHeight="1" x14ac:dyDescent="0.25">
      <c r="A224" s="89"/>
      <c r="B224" s="6" t="s">
        <v>438</v>
      </c>
      <c r="C224" s="6" t="s">
        <v>583</v>
      </c>
      <c r="D224" s="6" t="s">
        <v>21</v>
      </c>
      <c r="E224" s="8">
        <v>2911</v>
      </c>
      <c r="F224" s="9">
        <v>3.0059999999999998</v>
      </c>
      <c r="G224" s="4">
        <v>8750.4660000000003</v>
      </c>
    </row>
    <row r="225" spans="1:7" ht="15.6" customHeight="1" x14ac:dyDescent="0.25">
      <c r="A225" s="89"/>
      <c r="B225" s="6" t="s">
        <v>438</v>
      </c>
      <c r="C225" s="6" t="s">
        <v>584</v>
      </c>
      <c r="D225" s="6" t="s">
        <v>21</v>
      </c>
      <c r="E225" s="8">
        <v>3623</v>
      </c>
      <c r="F225" s="9">
        <v>3.004</v>
      </c>
      <c r="G225" s="4">
        <v>10883.492</v>
      </c>
    </row>
    <row r="226" spans="1:7" ht="15.6" customHeight="1" x14ac:dyDescent="0.25">
      <c r="A226" s="89"/>
      <c r="B226" s="6" t="s">
        <v>438</v>
      </c>
      <c r="C226" s="6" t="s">
        <v>585</v>
      </c>
      <c r="D226" s="6" t="s">
        <v>21</v>
      </c>
      <c r="E226" s="8">
        <v>2766</v>
      </c>
      <c r="F226" s="9">
        <v>3.0019999999999998</v>
      </c>
      <c r="G226" s="4">
        <v>8303.5319999999992</v>
      </c>
    </row>
    <row r="227" spans="1:7" ht="15.6" customHeight="1" x14ac:dyDescent="0.25">
      <c r="A227" s="89"/>
      <c r="B227" s="6" t="s">
        <v>438</v>
      </c>
      <c r="C227" s="6" t="s">
        <v>586</v>
      </c>
      <c r="D227" s="6" t="s">
        <v>21</v>
      </c>
      <c r="E227" s="8">
        <v>3516</v>
      </c>
      <c r="F227" s="9">
        <v>3.0009999999999999</v>
      </c>
      <c r="G227" s="4">
        <v>10551.516</v>
      </c>
    </row>
    <row r="228" spans="1:7" ht="15.6" customHeight="1" x14ac:dyDescent="0.25">
      <c r="A228" s="89"/>
      <c r="B228" s="6" t="s">
        <v>438</v>
      </c>
      <c r="C228" s="6" t="s">
        <v>587</v>
      </c>
      <c r="D228" s="6" t="s">
        <v>21</v>
      </c>
      <c r="E228" s="8">
        <v>2000</v>
      </c>
      <c r="F228" s="9">
        <v>2.9969999999999999</v>
      </c>
      <c r="G228" s="4">
        <v>5994</v>
      </c>
    </row>
    <row r="229" spans="1:7" ht="15.6" customHeight="1" x14ac:dyDescent="0.25">
      <c r="A229" s="89"/>
      <c r="B229" s="6" t="s">
        <v>438</v>
      </c>
      <c r="C229" s="6" t="s">
        <v>587</v>
      </c>
      <c r="D229" s="6" t="s">
        <v>21</v>
      </c>
      <c r="E229" s="8">
        <v>806</v>
      </c>
      <c r="F229" s="9">
        <v>2.9969999999999999</v>
      </c>
      <c r="G229" s="4">
        <v>2415.5819999999999</v>
      </c>
    </row>
    <row r="230" spans="1:7" ht="15.6" customHeight="1" x14ac:dyDescent="0.25">
      <c r="A230" s="89"/>
      <c r="B230" s="6" t="s">
        <v>438</v>
      </c>
      <c r="C230" s="6" t="s">
        <v>588</v>
      </c>
      <c r="D230" s="6" t="s">
        <v>21</v>
      </c>
      <c r="E230" s="8">
        <v>2515</v>
      </c>
      <c r="F230" s="9">
        <v>2.9990000000000001</v>
      </c>
      <c r="G230" s="4">
        <v>7542.4849999999997</v>
      </c>
    </row>
    <row r="231" spans="1:7" ht="15.6" customHeight="1" x14ac:dyDescent="0.25">
      <c r="A231" s="89"/>
      <c r="B231" s="6" t="s">
        <v>438</v>
      </c>
      <c r="C231" s="6" t="s">
        <v>588</v>
      </c>
      <c r="D231" s="6" t="s">
        <v>21</v>
      </c>
      <c r="E231" s="8">
        <v>736</v>
      </c>
      <c r="F231" s="9">
        <v>2.9990000000000001</v>
      </c>
      <c r="G231" s="4">
        <v>2207.2640000000001</v>
      </c>
    </row>
    <row r="232" spans="1:7" ht="15.6" customHeight="1" x14ac:dyDescent="0.25">
      <c r="A232" s="89"/>
      <c r="B232" s="6" t="s">
        <v>438</v>
      </c>
      <c r="C232" s="6" t="s">
        <v>589</v>
      </c>
      <c r="D232" s="6" t="s">
        <v>21</v>
      </c>
      <c r="E232" s="8">
        <v>3300</v>
      </c>
      <c r="F232" s="9">
        <v>3.0070000000000001</v>
      </c>
      <c r="G232" s="4">
        <v>9923.1</v>
      </c>
    </row>
    <row r="233" spans="1:7" ht="15.6" customHeight="1" x14ac:dyDescent="0.25">
      <c r="A233" s="89"/>
      <c r="B233" s="6" t="s">
        <v>438</v>
      </c>
      <c r="C233" s="6" t="s">
        <v>590</v>
      </c>
      <c r="D233" s="6" t="s">
        <v>21</v>
      </c>
      <c r="E233" s="8">
        <v>3473</v>
      </c>
      <c r="F233" s="9">
        <v>3.0059999999999998</v>
      </c>
      <c r="G233" s="4">
        <v>10439.838</v>
      </c>
    </row>
    <row r="234" spans="1:7" ht="15.6" customHeight="1" x14ac:dyDescent="0.25">
      <c r="A234" s="89"/>
      <c r="B234" s="6" t="s">
        <v>438</v>
      </c>
      <c r="C234" s="6" t="s">
        <v>591</v>
      </c>
      <c r="D234" s="6" t="s">
        <v>21</v>
      </c>
      <c r="E234" s="8">
        <v>2945</v>
      </c>
      <c r="F234" s="9">
        <v>3.0059999999999998</v>
      </c>
      <c r="G234" s="4">
        <v>8852.67</v>
      </c>
    </row>
    <row r="235" spans="1:7" ht="15.6" customHeight="1" x14ac:dyDescent="0.25">
      <c r="A235" s="89"/>
      <c r="B235" s="6" t="s">
        <v>438</v>
      </c>
      <c r="C235" s="6" t="s">
        <v>592</v>
      </c>
      <c r="D235" s="6" t="s">
        <v>21</v>
      </c>
      <c r="E235" s="8">
        <v>2000</v>
      </c>
      <c r="F235" s="9">
        <v>3.0049999999999999</v>
      </c>
      <c r="G235" s="4">
        <v>6010</v>
      </c>
    </row>
    <row r="236" spans="1:7" ht="15.6" customHeight="1" x14ac:dyDescent="0.25">
      <c r="A236" s="89"/>
      <c r="B236" s="6" t="s">
        <v>438</v>
      </c>
      <c r="C236" s="6" t="s">
        <v>592</v>
      </c>
      <c r="D236" s="6" t="s">
        <v>21</v>
      </c>
      <c r="E236" s="8">
        <v>548</v>
      </c>
      <c r="F236" s="9">
        <v>3.0049999999999999</v>
      </c>
      <c r="G236" s="4">
        <v>1646.74</v>
      </c>
    </row>
    <row r="237" spans="1:7" ht="15.6" customHeight="1" x14ac:dyDescent="0.25">
      <c r="A237" s="89"/>
      <c r="B237" s="6" t="s">
        <v>438</v>
      </c>
      <c r="C237" s="6" t="s">
        <v>593</v>
      </c>
      <c r="D237" s="6" t="s">
        <v>21</v>
      </c>
      <c r="E237" s="8">
        <v>897</v>
      </c>
      <c r="F237" s="9">
        <v>3.0129999999999999</v>
      </c>
      <c r="G237" s="4">
        <v>2702.6610000000001</v>
      </c>
    </row>
    <row r="238" spans="1:7" ht="15.6" customHeight="1" x14ac:dyDescent="0.25">
      <c r="A238" s="89"/>
      <c r="B238" s="6" t="s">
        <v>438</v>
      </c>
      <c r="C238" s="6" t="s">
        <v>593</v>
      </c>
      <c r="D238" s="6" t="s">
        <v>21</v>
      </c>
      <c r="E238" s="8">
        <v>2024</v>
      </c>
      <c r="F238" s="9">
        <v>3.0129999999999999</v>
      </c>
      <c r="G238" s="4">
        <v>6098.3119999999999</v>
      </c>
    </row>
    <row r="239" spans="1:7" ht="15.6" customHeight="1" x14ac:dyDescent="0.25">
      <c r="A239" s="89"/>
      <c r="B239" s="6" t="s">
        <v>438</v>
      </c>
      <c r="C239" s="6" t="s">
        <v>593</v>
      </c>
      <c r="D239" s="6" t="s">
        <v>21</v>
      </c>
      <c r="E239" s="8">
        <v>82</v>
      </c>
      <c r="F239" s="9">
        <v>3.0129999999999999</v>
      </c>
      <c r="G239" s="4">
        <v>247.066</v>
      </c>
    </row>
    <row r="240" spans="1:7" ht="15.6" customHeight="1" x14ac:dyDescent="0.25">
      <c r="A240" s="89"/>
      <c r="B240" s="6" t="s">
        <v>438</v>
      </c>
      <c r="C240" s="6" t="s">
        <v>594</v>
      </c>
      <c r="D240" s="6" t="s">
        <v>21</v>
      </c>
      <c r="E240" s="8">
        <v>3232</v>
      </c>
      <c r="F240" s="9">
        <v>3.0179999999999998</v>
      </c>
      <c r="G240" s="4">
        <v>9754.1759999999995</v>
      </c>
    </row>
    <row r="241" spans="1:7" ht="15.6" customHeight="1" x14ac:dyDescent="0.25">
      <c r="A241" s="89"/>
      <c r="B241" s="6" t="s">
        <v>438</v>
      </c>
      <c r="C241" s="6" t="s">
        <v>595</v>
      </c>
      <c r="D241" s="6" t="s">
        <v>21</v>
      </c>
      <c r="E241" s="8">
        <v>3382</v>
      </c>
      <c r="F241" s="9">
        <v>3.028</v>
      </c>
      <c r="G241" s="4">
        <v>10240.696</v>
      </c>
    </row>
    <row r="242" spans="1:7" ht="15.6" customHeight="1" x14ac:dyDescent="0.25">
      <c r="A242" s="89"/>
      <c r="B242" s="6" t="s">
        <v>438</v>
      </c>
      <c r="C242" s="6" t="s">
        <v>596</v>
      </c>
      <c r="D242" s="6" t="s">
        <v>21</v>
      </c>
      <c r="E242" s="8">
        <v>3288</v>
      </c>
      <c r="F242" s="9">
        <v>3.0339999999999998</v>
      </c>
      <c r="G242" s="4">
        <v>9975.7919999999995</v>
      </c>
    </row>
    <row r="243" spans="1:7" ht="15.6" customHeight="1" x14ac:dyDescent="0.25">
      <c r="A243" s="89"/>
      <c r="B243" s="6" t="s">
        <v>438</v>
      </c>
      <c r="C243" s="6" t="s">
        <v>597</v>
      </c>
      <c r="D243" s="6" t="s">
        <v>21</v>
      </c>
      <c r="E243" s="8">
        <v>3097</v>
      </c>
      <c r="F243" s="9">
        <v>3.028</v>
      </c>
      <c r="G243" s="4">
        <v>9377.7160000000003</v>
      </c>
    </row>
    <row r="244" spans="1:7" ht="15.6" customHeight="1" x14ac:dyDescent="0.25">
      <c r="A244" s="89"/>
      <c r="B244" s="6" t="s">
        <v>438</v>
      </c>
      <c r="C244" s="6" t="s">
        <v>598</v>
      </c>
      <c r="D244" s="6" t="s">
        <v>21</v>
      </c>
      <c r="E244" s="8">
        <v>1928</v>
      </c>
      <c r="F244" s="9">
        <v>3.0369999999999999</v>
      </c>
      <c r="G244" s="4">
        <v>5855.3360000000002</v>
      </c>
    </row>
    <row r="245" spans="1:7" ht="15.6" customHeight="1" x14ac:dyDescent="0.25">
      <c r="A245" s="89"/>
      <c r="B245" s="6" t="s">
        <v>438</v>
      </c>
      <c r="C245" s="6" t="s">
        <v>598</v>
      </c>
      <c r="D245" s="6" t="s">
        <v>21</v>
      </c>
      <c r="E245" s="8">
        <v>1000</v>
      </c>
      <c r="F245" s="9">
        <v>3.0369999999999999</v>
      </c>
      <c r="G245" s="4">
        <v>3037</v>
      </c>
    </row>
    <row r="246" spans="1:7" ht="15.6" customHeight="1" x14ac:dyDescent="0.25">
      <c r="A246" s="89"/>
      <c r="B246" s="6" t="s">
        <v>438</v>
      </c>
      <c r="C246" s="6" t="s">
        <v>599</v>
      </c>
      <c r="D246" s="6" t="s">
        <v>21</v>
      </c>
      <c r="E246" s="8">
        <v>3450</v>
      </c>
      <c r="F246" s="9">
        <v>3.04</v>
      </c>
      <c r="G246" s="4">
        <v>10488</v>
      </c>
    </row>
    <row r="247" spans="1:7" ht="15.6" customHeight="1" x14ac:dyDescent="0.25">
      <c r="A247" s="89"/>
      <c r="B247" s="6" t="s">
        <v>438</v>
      </c>
      <c r="C247" s="6" t="s">
        <v>600</v>
      </c>
      <c r="D247" s="6" t="s">
        <v>21</v>
      </c>
      <c r="E247" s="8">
        <v>13</v>
      </c>
      <c r="F247" s="9">
        <v>3.0350000000000001</v>
      </c>
      <c r="G247" s="4">
        <v>39.454999999999998</v>
      </c>
    </row>
    <row r="248" spans="1:7" ht="15.6" customHeight="1" x14ac:dyDescent="0.25">
      <c r="A248" s="89"/>
      <c r="B248" s="6" t="s">
        <v>438</v>
      </c>
      <c r="C248" s="6" t="s">
        <v>601</v>
      </c>
      <c r="D248" s="6" t="s">
        <v>21</v>
      </c>
      <c r="E248" s="8">
        <v>563</v>
      </c>
      <c r="F248" s="9">
        <v>3.0350000000000001</v>
      </c>
      <c r="G248" s="4">
        <v>1708.7049999999999</v>
      </c>
    </row>
    <row r="249" spans="1:7" ht="15.6" customHeight="1" x14ac:dyDescent="0.25">
      <c r="A249" s="89"/>
      <c r="B249" s="6" t="s">
        <v>438</v>
      </c>
      <c r="C249" s="6" t="s">
        <v>602</v>
      </c>
      <c r="D249" s="6" t="s">
        <v>21</v>
      </c>
      <c r="E249" s="8">
        <v>636</v>
      </c>
      <c r="F249" s="9">
        <v>3.0350000000000001</v>
      </c>
      <c r="G249" s="4">
        <v>1930.26</v>
      </c>
    </row>
    <row r="250" spans="1:7" ht="15.6" customHeight="1" x14ac:dyDescent="0.25">
      <c r="A250" s="89"/>
      <c r="B250" s="6" t="s">
        <v>438</v>
      </c>
      <c r="C250" s="6" t="s">
        <v>603</v>
      </c>
      <c r="D250" s="6" t="s">
        <v>21</v>
      </c>
      <c r="E250" s="8">
        <v>311</v>
      </c>
      <c r="F250" s="9">
        <v>3.0350000000000001</v>
      </c>
      <c r="G250" s="4">
        <v>943.88499999999999</v>
      </c>
    </row>
    <row r="251" spans="1:7" ht="15.6" customHeight="1" x14ac:dyDescent="0.25">
      <c r="A251" s="89"/>
      <c r="B251" s="6" t="s">
        <v>438</v>
      </c>
      <c r="C251" s="6" t="s">
        <v>603</v>
      </c>
      <c r="D251" s="6" t="s">
        <v>21</v>
      </c>
      <c r="E251" s="8">
        <v>1621</v>
      </c>
      <c r="F251" s="9">
        <v>3.0350000000000001</v>
      </c>
      <c r="G251" s="4">
        <v>4919.7349999999997</v>
      </c>
    </row>
    <row r="252" spans="1:7" ht="15.6" customHeight="1" x14ac:dyDescent="0.25">
      <c r="A252" s="89"/>
      <c r="B252" s="6" t="s">
        <v>438</v>
      </c>
      <c r="C252" s="6" t="s">
        <v>604</v>
      </c>
      <c r="D252" s="6" t="s">
        <v>21</v>
      </c>
      <c r="E252" s="8">
        <v>2990</v>
      </c>
      <c r="F252" s="9">
        <v>3.032</v>
      </c>
      <c r="G252" s="4">
        <v>9065.68</v>
      </c>
    </row>
    <row r="253" spans="1:7" ht="15.6" customHeight="1" x14ac:dyDescent="0.25">
      <c r="A253" s="89"/>
      <c r="B253" s="6" t="s">
        <v>438</v>
      </c>
      <c r="C253" s="6" t="s">
        <v>605</v>
      </c>
      <c r="D253" s="6" t="s">
        <v>21</v>
      </c>
      <c r="E253" s="8">
        <v>205</v>
      </c>
      <c r="F253" s="9">
        <v>3.0449999999999999</v>
      </c>
      <c r="G253" s="4">
        <v>624.22500000000002</v>
      </c>
    </row>
    <row r="254" spans="1:7" ht="15.6" customHeight="1" x14ac:dyDescent="0.25">
      <c r="A254" s="89"/>
      <c r="B254" s="6" t="s">
        <v>438</v>
      </c>
      <c r="C254" s="6" t="s">
        <v>606</v>
      </c>
      <c r="D254" s="6" t="s">
        <v>21</v>
      </c>
      <c r="E254" s="8">
        <v>3236</v>
      </c>
      <c r="F254" s="9">
        <v>3.0449999999999999</v>
      </c>
      <c r="G254" s="4">
        <v>9853.6200000000008</v>
      </c>
    </row>
    <row r="255" spans="1:7" ht="15.6" customHeight="1" x14ac:dyDescent="0.25">
      <c r="A255" s="89"/>
      <c r="B255" s="6" t="s">
        <v>438</v>
      </c>
      <c r="C255" s="6" t="s">
        <v>607</v>
      </c>
      <c r="D255" s="6" t="s">
        <v>21</v>
      </c>
      <c r="E255" s="8">
        <v>42</v>
      </c>
      <c r="F255" s="9">
        <v>3.0379999999999998</v>
      </c>
      <c r="G255" s="4">
        <v>127.596</v>
      </c>
    </row>
    <row r="256" spans="1:7" ht="15.6" customHeight="1" x14ac:dyDescent="0.25">
      <c r="A256" s="89"/>
      <c r="B256" s="6" t="s">
        <v>438</v>
      </c>
      <c r="C256" s="6" t="s">
        <v>608</v>
      </c>
      <c r="D256" s="6" t="s">
        <v>21</v>
      </c>
      <c r="E256" s="8">
        <v>3101</v>
      </c>
      <c r="F256" s="9">
        <v>3.04</v>
      </c>
      <c r="G256" s="4">
        <v>9427.0400000000009</v>
      </c>
    </row>
    <row r="257" spans="1:7" ht="15.6" customHeight="1" x14ac:dyDescent="0.25">
      <c r="A257" s="89"/>
      <c r="B257" s="6" t="s">
        <v>438</v>
      </c>
      <c r="C257" s="6" t="s">
        <v>609</v>
      </c>
      <c r="D257" s="6" t="s">
        <v>21</v>
      </c>
      <c r="E257" s="8">
        <v>166</v>
      </c>
      <c r="F257" s="9">
        <v>3.0390000000000001</v>
      </c>
      <c r="G257" s="4">
        <v>504.47399999999999</v>
      </c>
    </row>
    <row r="258" spans="1:7" ht="15.6" customHeight="1" x14ac:dyDescent="0.25">
      <c r="A258" s="89"/>
      <c r="B258" s="6" t="s">
        <v>438</v>
      </c>
      <c r="C258" s="6" t="s">
        <v>372</v>
      </c>
      <c r="D258" s="6" t="s">
        <v>21</v>
      </c>
      <c r="E258" s="8">
        <v>2000</v>
      </c>
      <c r="F258" s="9">
        <v>3.0390000000000001</v>
      </c>
      <c r="G258" s="4">
        <v>6078</v>
      </c>
    </row>
    <row r="259" spans="1:7" ht="15.6" customHeight="1" x14ac:dyDescent="0.25">
      <c r="A259" s="89"/>
      <c r="B259" s="6" t="s">
        <v>438</v>
      </c>
      <c r="C259" s="6" t="s">
        <v>372</v>
      </c>
      <c r="D259" s="6" t="s">
        <v>21</v>
      </c>
      <c r="E259" s="8">
        <v>811</v>
      </c>
      <c r="F259" s="9">
        <v>3.0390000000000001</v>
      </c>
      <c r="G259" s="4">
        <v>2464.6289999999999</v>
      </c>
    </row>
    <row r="260" spans="1:7" ht="15.6" customHeight="1" x14ac:dyDescent="0.25">
      <c r="A260" s="89"/>
      <c r="B260" s="6" t="s">
        <v>438</v>
      </c>
      <c r="C260" s="6" t="s">
        <v>610</v>
      </c>
      <c r="D260" s="6" t="s">
        <v>21</v>
      </c>
      <c r="E260" s="8">
        <v>1000</v>
      </c>
      <c r="F260" s="9">
        <v>3.0449999999999999</v>
      </c>
      <c r="G260" s="4">
        <v>3045</v>
      </c>
    </row>
    <row r="261" spans="1:7" ht="15.6" customHeight="1" x14ac:dyDescent="0.25">
      <c r="A261" s="89"/>
      <c r="B261" s="6" t="s">
        <v>438</v>
      </c>
      <c r="C261" s="6" t="s">
        <v>610</v>
      </c>
      <c r="D261" s="6" t="s">
        <v>21</v>
      </c>
      <c r="E261" s="8">
        <v>1909</v>
      </c>
      <c r="F261" s="9">
        <v>3.0449999999999999</v>
      </c>
      <c r="G261" s="4">
        <v>5812.9049999999997</v>
      </c>
    </row>
    <row r="262" spans="1:7" ht="15.6" customHeight="1" x14ac:dyDescent="0.25">
      <c r="A262" s="89"/>
      <c r="B262" s="6" t="s">
        <v>438</v>
      </c>
      <c r="C262" s="6" t="s">
        <v>611</v>
      </c>
      <c r="D262" s="6" t="s">
        <v>21</v>
      </c>
      <c r="E262" s="8">
        <v>3217</v>
      </c>
      <c r="F262" s="9">
        <v>3.05</v>
      </c>
      <c r="G262" s="4">
        <v>9811.85</v>
      </c>
    </row>
    <row r="263" spans="1:7" ht="15.6" customHeight="1" x14ac:dyDescent="0.25">
      <c r="A263" s="89"/>
      <c r="B263" s="6" t="s">
        <v>438</v>
      </c>
      <c r="C263" s="6" t="s">
        <v>612</v>
      </c>
      <c r="D263" s="6" t="s">
        <v>21</v>
      </c>
      <c r="E263" s="8">
        <v>317</v>
      </c>
      <c r="F263" s="9">
        <v>3.0539999999999998</v>
      </c>
      <c r="G263" s="4">
        <v>968.11800000000005</v>
      </c>
    </row>
    <row r="264" spans="1:7" ht="15.6" customHeight="1" x14ac:dyDescent="0.25">
      <c r="A264" s="89"/>
      <c r="B264" s="6" t="s">
        <v>438</v>
      </c>
      <c r="C264" s="6" t="s">
        <v>613</v>
      </c>
      <c r="D264" s="6" t="s">
        <v>21</v>
      </c>
      <c r="E264" s="8">
        <v>3105</v>
      </c>
      <c r="F264" s="9">
        <v>3.0539999999999998</v>
      </c>
      <c r="G264" s="4">
        <v>9482.67</v>
      </c>
    </row>
    <row r="265" spans="1:7" ht="15.6" customHeight="1" x14ac:dyDescent="0.25">
      <c r="A265" s="89"/>
      <c r="B265" s="6" t="s">
        <v>438</v>
      </c>
      <c r="C265" s="6" t="s">
        <v>614</v>
      </c>
      <c r="D265" s="6" t="s">
        <v>21</v>
      </c>
      <c r="E265" s="8">
        <v>2882</v>
      </c>
      <c r="F265" s="9">
        <v>3.0550000000000002</v>
      </c>
      <c r="G265" s="4">
        <v>8804.51</v>
      </c>
    </row>
    <row r="266" spans="1:7" ht="15.6" customHeight="1" x14ac:dyDescent="0.25">
      <c r="A266" s="89"/>
      <c r="B266" s="6" t="s">
        <v>438</v>
      </c>
      <c r="C266" s="6" t="s">
        <v>615</v>
      </c>
      <c r="D266" s="6" t="s">
        <v>21</v>
      </c>
      <c r="E266" s="8">
        <v>3653</v>
      </c>
      <c r="F266" s="9">
        <v>3.056</v>
      </c>
      <c r="G266" s="4">
        <v>11163.567999999999</v>
      </c>
    </row>
    <row r="267" spans="1:7" ht="15.6" customHeight="1" x14ac:dyDescent="0.25">
      <c r="A267" s="89"/>
      <c r="B267" s="6" t="s">
        <v>438</v>
      </c>
      <c r="C267" s="6" t="s">
        <v>616</v>
      </c>
      <c r="D267" s="6" t="s">
        <v>21</v>
      </c>
      <c r="E267" s="8">
        <v>3030</v>
      </c>
      <c r="F267" s="9">
        <v>3.0539999999999998</v>
      </c>
      <c r="G267" s="4">
        <v>9253.6200000000008</v>
      </c>
    </row>
    <row r="268" spans="1:7" ht="15.6" customHeight="1" x14ac:dyDescent="0.25">
      <c r="A268" s="89"/>
      <c r="B268" s="6" t="s">
        <v>438</v>
      </c>
      <c r="C268" s="6" t="s">
        <v>617</v>
      </c>
      <c r="D268" s="6" t="s">
        <v>21</v>
      </c>
      <c r="E268" s="8">
        <v>419</v>
      </c>
      <c r="F268" s="9">
        <v>3.0550000000000002</v>
      </c>
      <c r="G268" s="4">
        <v>1280.0450000000001</v>
      </c>
    </row>
    <row r="269" spans="1:7" ht="15.6" customHeight="1" x14ac:dyDescent="0.25">
      <c r="A269" s="89"/>
      <c r="B269" s="6" t="s">
        <v>438</v>
      </c>
      <c r="C269" s="6" t="s">
        <v>617</v>
      </c>
      <c r="D269" s="6" t="s">
        <v>21</v>
      </c>
      <c r="E269" s="8">
        <v>2667</v>
      </c>
      <c r="F269" s="9">
        <v>3.0550000000000002</v>
      </c>
      <c r="G269" s="4">
        <v>8147.6850000000004</v>
      </c>
    </row>
    <row r="270" spans="1:7" ht="15.6" customHeight="1" x14ac:dyDescent="0.25">
      <c r="A270" s="89"/>
      <c r="B270" s="6" t="s">
        <v>438</v>
      </c>
      <c r="C270" s="6" t="s">
        <v>618</v>
      </c>
      <c r="D270" s="6" t="s">
        <v>21</v>
      </c>
      <c r="E270" s="8">
        <v>2000</v>
      </c>
      <c r="F270" s="9">
        <v>3.056</v>
      </c>
      <c r="G270" s="4">
        <v>6112</v>
      </c>
    </row>
    <row r="271" spans="1:7" ht="15.6" customHeight="1" x14ac:dyDescent="0.25">
      <c r="A271" s="89"/>
      <c r="B271" s="6" t="s">
        <v>438</v>
      </c>
      <c r="C271" s="6" t="s">
        <v>618</v>
      </c>
      <c r="D271" s="6" t="s">
        <v>21</v>
      </c>
      <c r="E271" s="8">
        <v>1377</v>
      </c>
      <c r="F271" s="9">
        <v>3.056</v>
      </c>
      <c r="G271" s="4">
        <v>4208.1120000000001</v>
      </c>
    </row>
    <row r="272" spans="1:7" ht="15.6" customHeight="1" x14ac:dyDescent="0.25">
      <c r="A272" s="89"/>
      <c r="B272" s="6" t="s">
        <v>438</v>
      </c>
      <c r="C272" s="6" t="s">
        <v>553</v>
      </c>
      <c r="D272" s="6" t="s">
        <v>21</v>
      </c>
      <c r="E272" s="8">
        <v>3156</v>
      </c>
      <c r="F272" s="9">
        <v>3.0550000000000002</v>
      </c>
      <c r="G272" s="4">
        <v>9641.58</v>
      </c>
    </row>
    <row r="273" spans="1:7" ht="15.6" customHeight="1" x14ac:dyDescent="0.25">
      <c r="A273" s="89"/>
      <c r="B273" s="6" t="s">
        <v>438</v>
      </c>
      <c r="C273" s="6" t="s">
        <v>619</v>
      </c>
      <c r="D273" s="6" t="s">
        <v>21</v>
      </c>
      <c r="E273" s="8">
        <v>2737</v>
      </c>
      <c r="F273" s="9">
        <v>3.0489999999999999</v>
      </c>
      <c r="G273" s="4">
        <v>8345.1129999999994</v>
      </c>
    </row>
    <row r="274" spans="1:7" ht="15.6" customHeight="1" x14ac:dyDescent="0.25">
      <c r="A274" s="89"/>
      <c r="B274" s="6" t="s">
        <v>438</v>
      </c>
      <c r="C274" s="6" t="s">
        <v>620</v>
      </c>
      <c r="D274" s="6" t="s">
        <v>21</v>
      </c>
      <c r="E274" s="8">
        <v>3224</v>
      </c>
      <c r="F274" s="9">
        <v>3.0579999999999998</v>
      </c>
      <c r="G274" s="4">
        <v>9858.9920000000002</v>
      </c>
    </row>
    <row r="275" spans="1:7" ht="15.6" customHeight="1" x14ac:dyDescent="0.25">
      <c r="A275" s="89"/>
      <c r="B275" s="6" t="s">
        <v>438</v>
      </c>
      <c r="C275" s="6" t="s">
        <v>621</v>
      </c>
      <c r="D275" s="6" t="s">
        <v>21</v>
      </c>
      <c r="E275" s="8">
        <v>2926</v>
      </c>
      <c r="F275" s="9">
        <v>3.0569999999999999</v>
      </c>
      <c r="G275" s="4">
        <v>8944.7819999999992</v>
      </c>
    </row>
    <row r="276" spans="1:7" ht="15.6" customHeight="1" x14ac:dyDescent="0.25">
      <c r="A276" s="89"/>
      <c r="B276" s="6" t="s">
        <v>438</v>
      </c>
      <c r="C276" s="6" t="s">
        <v>622</v>
      </c>
      <c r="D276" s="6" t="s">
        <v>21</v>
      </c>
      <c r="E276" s="8">
        <v>3758</v>
      </c>
      <c r="F276" s="9">
        <v>3.056</v>
      </c>
      <c r="G276" s="4">
        <v>11484.448</v>
      </c>
    </row>
    <row r="277" spans="1:7" ht="15.6" customHeight="1" x14ac:dyDescent="0.25">
      <c r="A277" s="89"/>
      <c r="B277" s="6" t="s">
        <v>438</v>
      </c>
      <c r="C277" s="6" t="s">
        <v>623</v>
      </c>
      <c r="D277" s="6" t="s">
        <v>21</v>
      </c>
      <c r="E277" s="8">
        <v>2973</v>
      </c>
      <c r="F277" s="9">
        <v>3.0649999999999999</v>
      </c>
      <c r="G277" s="4">
        <v>9112.2450000000008</v>
      </c>
    </row>
    <row r="278" spans="1:7" ht="15.6" customHeight="1" x14ac:dyDescent="0.25">
      <c r="A278" s="89"/>
      <c r="B278" s="6" t="s">
        <v>438</v>
      </c>
      <c r="C278" s="6" t="s">
        <v>624</v>
      </c>
      <c r="D278" s="6" t="s">
        <v>21</v>
      </c>
      <c r="E278" s="8">
        <v>3221</v>
      </c>
      <c r="F278" s="9">
        <v>3.06</v>
      </c>
      <c r="G278" s="4">
        <v>9856.26</v>
      </c>
    </row>
    <row r="279" spans="1:7" ht="15.6" customHeight="1" x14ac:dyDescent="0.25">
      <c r="A279" s="89"/>
      <c r="B279" s="6" t="s">
        <v>438</v>
      </c>
      <c r="C279" s="6" t="s">
        <v>625</v>
      </c>
      <c r="D279" s="6" t="s">
        <v>21</v>
      </c>
      <c r="E279" s="8">
        <v>3122</v>
      </c>
      <c r="F279" s="9">
        <v>3.0609999999999999</v>
      </c>
      <c r="G279" s="4">
        <v>9556.4419999999991</v>
      </c>
    </row>
    <row r="280" spans="1:7" ht="15.6" customHeight="1" x14ac:dyDescent="0.25">
      <c r="A280" s="89"/>
      <c r="B280" s="6" t="s">
        <v>438</v>
      </c>
      <c r="C280" s="6" t="s">
        <v>220</v>
      </c>
      <c r="D280" s="6" t="s">
        <v>21</v>
      </c>
      <c r="E280" s="8">
        <v>2000</v>
      </c>
      <c r="F280" s="9">
        <v>3.0640000000000001</v>
      </c>
      <c r="G280" s="4">
        <v>6128</v>
      </c>
    </row>
    <row r="281" spans="1:7" ht="15.6" customHeight="1" x14ac:dyDescent="0.25">
      <c r="A281" s="89"/>
      <c r="B281" s="6" t="s">
        <v>438</v>
      </c>
      <c r="C281" s="6" t="s">
        <v>220</v>
      </c>
      <c r="D281" s="6" t="s">
        <v>21</v>
      </c>
      <c r="E281" s="8">
        <v>100</v>
      </c>
      <c r="F281" s="9">
        <v>3.0649999999999999</v>
      </c>
      <c r="G281" s="4">
        <v>306.5</v>
      </c>
    </row>
    <row r="282" spans="1:7" ht="15.6" customHeight="1" x14ac:dyDescent="0.25">
      <c r="A282" s="89"/>
      <c r="B282" s="6" t="s">
        <v>438</v>
      </c>
      <c r="C282" s="6" t="s">
        <v>220</v>
      </c>
      <c r="D282" s="6" t="s">
        <v>21</v>
      </c>
      <c r="E282" s="8">
        <v>1520</v>
      </c>
      <c r="F282" s="9">
        <v>3.0649999999999999</v>
      </c>
      <c r="G282" s="4">
        <v>4658.8</v>
      </c>
    </row>
    <row r="283" spans="1:7" ht="15.6" customHeight="1" x14ac:dyDescent="0.25">
      <c r="A283" s="89"/>
      <c r="B283" s="6" t="s">
        <v>439</v>
      </c>
      <c r="C283" s="6" t="s">
        <v>626</v>
      </c>
      <c r="D283" s="6" t="s">
        <v>21</v>
      </c>
      <c r="E283" s="8">
        <v>873</v>
      </c>
      <c r="F283" s="9">
        <v>3.0339999999999998</v>
      </c>
      <c r="G283" s="4">
        <v>2648.6819999999998</v>
      </c>
    </row>
    <row r="284" spans="1:7" ht="15.6" customHeight="1" x14ac:dyDescent="0.25">
      <c r="A284" s="89"/>
      <c r="B284" s="6" t="s">
        <v>439</v>
      </c>
      <c r="C284" s="6" t="s">
        <v>626</v>
      </c>
      <c r="D284" s="6" t="s">
        <v>21</v>
      </c>
      <c r="E284" s="8">
        <v>2419</v>
      </c>
      <c r="F284" s="9">
        <v>3.0339999999999998</v>
      </c>
      <c r="G284" s="4">
        <v>7339.2460000000001</v>
      </c>
    </row>
    <row r="285" spans="1:7" ht="15.6" customHeight="1" x14ac:dyDescent="0.25">
      <c r="A285" s="89"/>
      <c r="B285" s="6" t="s">
        <v>439</v>
      </c>
      <c r="C285" s="6" t="s">
        <v>627</v>
      </c>
      <c r="D285" s="6" t="s">
        <v>21</v>
      </c>
      <c r="E285" s="8">
        <v>2004</v>
      </c>
      <c r="F285" s="9">
        <v>3.04</v>
      </c>
      <c r="G285" s="4">
        <v>6092.16</v>
      </c>
    </row>
    <row r="286" spans="1:7" ht="15.6" customHeight="1" x14ac:dyDescent="0.25">
      <c r="A286" s="89"/>
      <c r="B286" s="6" t="s">
        <v>439</v>
      </c>
      <c r="C286" s="6" t="s">
        <v>627</v>
      </c>
      <c r="D286" s="6" t="s">
        <v>21</v>
      </c>
      <c r="E286" s="8">
        <v>790</v>
      </c>
      <c r="F286" s="9">
        <v>3.04</v>
      </c>
      <c r="G286" s="4">
        <v>2401.6</v>
      </c>
    </row>
    <row r="287" spans="1:7" ht="15.6" customHeight="1" x14ac:dyDescent="0.25">
      <c r="A287" s="89"/>
      <c r="B287" s="6" t="s">
        <v>439</v>
      </c>
      <c r="C287" s="6" t="s">
        <v>628</v>
      </c>
      <c r="D287" s="6" t="s">
        <v>21</v>
      </c>
      <c r="E287" s="8">
        <v>2849</v>
      </c>
      <c r="F287" s="9">
        <v>3.0390000000000001</v>
      </c>
      <c r="G287" s="4">
        <v>8658.1110000000008</v>
      </c>
    </row>
    <row r="288" spans="1:7" ht="15.6" customHeight="1" x14ac:dyDescent="0.25">
      <c r="A288" s="89"/>
      <c r="B288" s="6" t="s">
        <v>439</v>
      </c>
      <c r="C288" s="6" t="s">
        <v>629</v>
      </c>
      <c r="D288" s="6" t="s">
        <v>21</v>
      </c>
      <c r="E288" s="8">
        <v>850</v>
      </c>
      <c r="F288" s="9">
        <v>3.0430000000000001</v>
      </c>
      <c r="G288" s="4">
        <v>2586.5500000000002</v>
      </c>
    </row>
    <row r="289" spans="1:7" ht="15.6" customHeight="1" x14ac:dyDescent="0.25">
      <c r="A289" s="89"/>
      <c r="B289" s="6" t="s">
        <v>439</v>
      </c>
      <c r="C289" s="6" t="s">
        <v>629</v>
      </c>
      <c r="D289" s="6" t="s">
        <v>21</v>
      </c>
      <c r="E289" s="8">
        <v>2925</v>
      </c>
      <c r="F289" s="9">
        <v>3.0430000000000001</v>
      </c>
      <c r="G289" s="4">
        <v>8900.7749999999996</v>
      </c>
    </row>
    <row r="290" spans="1:7" ht="15.6" customHeight="1" x14ac:dyDescent="0.25">
      <c r="A290" s="89"/>
      <c r="B290" s="6" t="s">
        <v>439</v>
      </c>
      <c r="C290" s="6" t="s">
        <v>630</v>
      </c>
      <c r="D290" s="6" t="s">
        <v>21</v>
      </c>
      <c r="E290" s="8">
        <v>2863</v>
      </c>
      <c r="F290" s="9">
        <v>3.0449999999999999</v>
      </c>
      <c r="G290" s="4">
        <v>8717.8349999999991</v>
      </c>
    </row>
    <row r="291" spans="1:7" ht="15.6" customHeight="1" x14ac:dyDescent="0.25">
      <c r="A291" s="89"/>
      <c r="B291" s="6" t="s">
        <v>439</v>
      </c>
      <c r="C291" s="6" t="s">
        <v>101</v>
      </c>
      <c r="D291" s="6" t="s">
        <v>21</v>
      </c>
      <c r="E291" s="8">
        <v>2000</v>
      </c>
      <c r="F291" s="9">
        <v>3.048</v>
      </c>
      <c r="G291" s="4">
        <v>6096</v>
      </c>
    </row>
    <row r="292" spans="1:7" ht="15.6" customHeight="1" x14ac:dyDescent="0.25">
      <c r="A292" s="89"/>
      <c r="B292" s="6" t="s">
        <v>439</v>
      </c>
      <c r="C292" s="6" t="s">
        <v>101</v>
      </c>
      <c r="D292" s="6" t="s">
        <v>21</v>
      </c>
      <c r="E292" s="8">
        <v>500</v>
      </c>
      <c r="F292" s="9">
        <v>3.048</v>
      </c>
      <c r="G292" s="4">
        <v>1524</v>
      </c>
    </row>
    <row r="293" spans="1:7" ht="15.6" customHeight="1" x14ac:dyDescent="0.25">
      <c r="A293" s="89"/>
      <c r="B293" s="6" t="s">
        <v>439</v>
      </c>
      <c r="C293" s="6" t="s">
        <v>101</v>
      </c>
      <c r="D293" s="6" t="s">
        <v>21</v>
      </c>
      <c r="E293" s="8">
        <v>513</v>
      </c>
      <c r="F293" s="9">
        <v>3.048</v>
      </c>
      <c r="G293" s="4">
        <v>1563.624</v>
      </c>
    </row>
    <row r="294" spans="1:7" ht="15.6" customHeight="1" x14ac:dyDescent="0.25">
      <c r="A294" s="89"/>
      <c r="B294" s="6" t="s">
        <v>439</v>
      </c>
      <c r="C294" s="6" t="s">
        <v>631</v>
      </c>
      <c r="D294" s="6" t="s">
        <v>21</v>
      </c>
      <c r="E294" s="8">
        <v>3599</v>
      </c>
      <c r="F294" s="9">
        <v>3.0409999999999999</v>
      </c>
      <c r="G294" s="4">
        <v>10944.558999999999</v>
      </c>
    </row>
    <row r="295" spans="1:7" ht="15.6" customHeight="1" x14ac:dyDescent="0.25">
      <c r="A295" s="89"/>
      <c r="B295" s="6" t="s">
        <v>439</v>
      </c>
      <c r="C295" s="6" t="s">
        <v>632</v>
      </c>
      <c r="D295" s="6" t="s">
        <v>21</v>
      </c>
      <c r="E295" s="8">
        <v>3471</v>
      </c>
      <c r="F295" s="9">
        <v>3.0369999999999999</v>
      </c>
      <c r="G295" s="4">
        <v>10541.427</v>
      </c>
    </row>
    <row r="296" spans="1:7" ht="15.6" customHeight="1" x14ac:dyDescent="0.25">
      <c r="A296" s="89"/>
      <c r="B296" s="6" t="s">
        <v>439</v>
      </c>
      <c r="C296" s="6" t="s">
        <v>633</v>
      </c>
      <c r="D296" s="6" t="s">
        <v>21</v>
      </c>
      <c r="E296" s="8">
        <v>3656</v>
      </c>
      <c r="F296" s="9">
        <v>3.0390000000000001</v>
      </c>
      <c r="G296" s="4">
        <v>11110.584000000001</v>
      </c>
    </row>
    <row r="297" spans="1:7" ht="15.6" customHeight="1" x14ac:dyDescent="0.25">
      <c r="A297" s="89"/>
      <c r="B297" s="6" t="s">
        <v>439</v>
      </c>
      <c r="C297" s="6" t="s">
        <v>634</v>
      </c>
      <c r="D297" s="6" t="s">
        <v>21</v>
      </c>
      <c r="E297" s="8">
        <v>2636</v>
      </c>
      <c r="F297" s="9">
        <v>3.0470000000000002</v>
      </c>
      <c r="G297" s="4">
        <v>8031.8919999999998</v>
      </c>
    </row>
    <row r="298" spans="1:7" ht="15.6" customHeight="1" x14ac:dyDescent="0.25">
      <c r="A298" s="89"/>
      <c r="B298" s="6" t="s">
        <v>439</v>
      </c>
      <c r="C298" s="6" t="s">
        <v>635</v>
      </c>
      <c r="D298" s="6" t="s">
        <v>21</v>
      </c>
      <c r="E298" s="8">
        <v>3156</v>
      </c>
      <c r="F298" s="9">
        <v>3.0489999999999999</v>
      </c>
      <c r="G298" s="4">
        <v>9622.6440000000002</v>
      </c>
    </row>
    <row r="299" spans="1:7" ht="15.6" customHeight="1" x14ac:dyDescent="0.25">
      <c r="A299" s="89"/>
      <c r="B299" s="6" t="s">
        <v>439</v>
      </c>
      <c r="C299" s="6" t="s">
        <v>636</v>
      </c>
      <c r="D299" s="6" t="s">
        <v>21</v>
      </c>
      <c r="E299" s="8">
        <v>3130</v>
      </c>
      <c r="F299" s="9">
        <v>3.05</v>
      </c>
      <c r="G299" s="4">
        <v>9546.5</v>
      </c>
    </row>
    <row r="300" spans="1:7" ht="15.6" customHeight="1" x14ac:dyDescent="0.25">
      <c r="A300" s="89"/>
      <c r="B300" s="6" t="s">
        <v>439</v>
      </c>
      <c r="C300" s="6" t="s">
        <v>637</v>
      </c>
      <c r="D300" s="6" t="s">
        <v>21</v>
      </c>
      <c r="E300" s="8">
        <v>2000</v>
      </c>
      <c r="F300" s="9">
        <v>3.0430000000000001</v>
      </c>
      <c r="G300" s="4">
        <v>6086</v>
      </c>
    </row>
    <row r="301" spans="1:7" ht="15.6" customHeight="1" x14ac:dyDescent="0.25">
      <c r="A301" s="89"/>
      <c r="B301" s="6" t="s">
        <v>439</v>
      </c>
      <c r="C301" s="6" t="s">
        <v>637</v>
      </c>
      <c r="D301" s="6" t="s">
        <v>21</v>
      </c>
      <c r="E301" s="8">
        <v>949</v>
      </c>
      <c r="F301" s="9">
        <v>3.0430000000000001</v>
      </c>
      <c r="G301" s="4">
        <v>2887.8069999999998</v>
      </c>
    </row>
    <row r="302" spans="1:7" ht="15.6" customHeight="1" x14ac:dyDescent="0.25">
      <c r="A302" s="89"/>
      <c r="B302" s="6" t="s">
        <v>439</v>
      </c>
      <c r="C302" s="6" t="s">
        <v>638</v>
      </c>
      <c r="D302" s="6" t="s">
        <v>21</v>
      </c>
      <c r="E302" s="8">
        <v>1604</v>
      </c>
      <c r="F302" s="9">
        <v>3.0470000000000002</v>
      </c>
      <c r="G302" s="4">
        <v>4887.3879999999999</v>
      </c>
    </row>
    <row r="303" spans="1:7" ht="15.6" customHeight="1" x14ac:dyDescent="0.25">
      <c r="A303" s="89"/>
      <c r="B303" s="6" t="s">
        <v>439</v>
      </c>
      <c r="C303" s="6" t="s">
        <v>639</v>
      </c>
      <c r="D303" s="6" t="s">
        <v>21</v>
      </c>
      <c r="E303" s="8">
        <v>2607</v>
      </c>
      <c r="F303" s="9">
        <v>3.044</v>
      </c>
      <c r="G303" s="4">
        <v>7935.7079999999996</v>
      </c>
    </row>
    <row r="304" spans="1:7" ht="15.6" customHeight="1" x14ac:dyDescent="0.25">
      <c r="A304" s="89"/>
      <c r="B304" s="6" t="s">
        <v>439</v>
      </c>
      <c r="C304" s="6" t="s">
        <v>640</v>
      </c>
      <c r="D304" s="6" t="s">
        <v>21</v>
      </c>
      <c r="E304" s="8">
        <v>1691</v>
      </c>
      <c r="F304" s="9">
        <v>3.044</v>
      </c>
      <c r="G304" s="4">
        <v>5147.4040000000005</v>
      </c>
    </row>
    <row r="305" spans="1:7" ht="15.6" customHeight="1" x14ac:dyDescent="0.25">
      <c r="A305" s="89"/>
      <c r="B305" s="6" t="s">
        <v>439</v>
      </c>
      <c r="C305" s="6" t="s">
        <v>641</v>
      </c>
      <c r="D305" s="6" t="s">
        <v>21</v>
      </c>
      <c r="E305" s="8">
        <v>159</v>
      </c>
      <c r="F305" s="9">
        <v>3.0419999999999998</v>
      </c>
      <c r="G305" s="4">
        <v>483.678</v>
      </c>
    </row>
    <row r="306" spans="1:7" ht="15.6" customHeight="1" x14ac:dyDescent="0.25">
      <c r="A306" s="89"/>
      <c r="B306" s="6" t="s">
        <v>439</v>
      </c>
      <c r="C306" s="6" t="s">
        <v>642</v>
      </c>
      <c r="D306" s="6" t="s">
        <v>21</v>
      </c>
      <c r="E306" s="8">
        <v>2000</v>
      </c>
      <c r="F306" s="9">
        <v>3.0430000000000001</v>
      </c>
      <c r="G306" s="4">
        <v>6086</v>
      </c>
    </row>
    <row r="307" spans="1:7" ht="15.6" customHeight="1" x14ac:dyDescent="0.25">
      <c r="A307" s="89"/>
      <c r="B307" s="6" t="s">
        <v>439</v>
      </c>
      <c r="C307" s="6" t="s">
        <v>642</v>
      </c>
      <c r="D307" s="6" t="s">
        <v>21</v>
      </c>
      <c r="E307" s="8">
        <v>675</v>
      </c>
      <c r="F307" s="9">
        <v>3.0430000000000001</v>
      </c>
      <c r="G307" s="4">
        <v>2054.0250000000001</v>
      </c>
    </row>
    <row r="308" spans="1:7" ht="15.6" customHeight="1" x14ac:dyDescent="0.25">
      <c r="A308" s="89"/>
      <c r="B308" s="6" t="s">
        <v>439</v>
      </c>
      <c r="C308" s="6" t="s">
        <v>643</v>
      </c>
      <c r="D308" s="6" t="s">
        <v>21</v>
      </c>
      <c r="E308" s="8">
        <v>22</v>
      </c>
      <c r="F308" s="9">
        <v>3.04</v>
      </c>
      <c r="G308" s="4">
        <v>66.88</v>
      </c>
    </row>
    <row r="309" spans="1:7" ht="15.6" customHeight="1" x14ac:dyDescent="0.25">
      <c r="A309" s="89"/>
      <c r="B309" s="6" t="s">
        <v>439</v>
      </c>
      <c r="C309" s="6" t="s">
        <v>643</v>
      </c>
      <c r="D309" s="6" t="s">
        <v>21</v>
      </c>
      <c r="E309" s="8">
        <v>3569</v>
      </c>
      <c r="F309" s="9">
        <v>3.04</v>
      </c>
      <c r="G309" s="4">
        <v>10849.76</v>
      </c>
    </row>
    <row r="310" spans="1:7" ht="15.6" customHeight="1" x14ac:dyDescent="0.25">
      <c r="A310" s="89"/>
      <c r="B310" s="6" t="s">
        <v>439</v>
      </c>
      <c r="C310" s="6" t="s">
        <v>643</v>
      </c>
      <c r="D310" s="6" t="s">
        <v>21</v>
      </c>
      <c r="E310" s="8">
        <v>193</v>
      </c>
      <c r="F310" s="9">
        <v>3.04</v>
      </c>
      <c r="G310" s="4">
        <v>586.72</v>
      </c>
    </row>
    <row r="311" spans="1:7" ht="15.6" customHeight="1" x14ac:dyDescent="0.25">
      <c r="A311" s="89"/>
      <c r="B311" s="6" t="s">
        <v>439</v>
      </c>
      <c r="C311" s="6" t="s">
        <v>644</v>
      </c>
      <c r="D311" s="6" t="s">
        <v>21</v>
      </c>
      <c r="E311" s="8">
        <v>16</v>
      </c>
      <c r="F311" s="9">
        <v>3.0369999999999999</v>
      </c>
      <c r="G311" s="4">
        <v>48.591999999999999</v>
      </c>
    </row>
    <row r="312" spans="1:7" ht="15.6" customHeight="1" x14ac:dyDescent="0.25">
      <c r="A312" s="89"/>
      <c r="B312" s="6" t="s">
        <v>439</v>
      </c>
      <c r="C312" s="6" t="s">
        <v>644</v>
      </c>
      <c r="D312" s="6" t="s">
        <v>21</v>
      </c>
      <c r="E312" s="8">
        <v>2000</v>
      </c>
      <c r="F312" s="9">
        <v>3.0369999999999999</v>
      </c>
      <c r="G312" s="4">
        <v>6074</v>
      </c>
    </row>
    <row r="313" spans="1:7" ht="15.6" customHeight="1" x14ac:dyDescent="0.25">
      <c r="A313" s="89"/>
      <c r="B313" s="6" t="s">
        <v>439</v>
      </c>
      <c r="C313" s="6" t="s">
        <v>644</v>
      </c>
      <c r="D313" s="6" t="s">
        <v>21</v>
      </c>
      <c r="E313" s="8">
        <v>1615</v>
      </c>
      <c r="F313" s="9">
        <v>3.0369999999999999</v>
      </c>
      <c r="G313" s="4">
        <v>4904.7550000000001</v>
      </c>
    </row>
    <row r="314" spans="1:7" ht="15.6" customHeight="1" x14ac:dyDescent="0.25">
      <c r="A314" s="89"/>
      <c r="B314" s="6" t="s">
        <v>439</v>
      </c>
      <c r="C314" s="6" t="s">
        <v>645</v>
      </c>
      <c r="D314" s="6" t="s">
        <v>21</v>
      </c>
      <c r="E314" s="8">
        <v>3744</v>
      </c>
      <c r="F314" s="9">
        <v>3.0390000000000001</v>
      </c>
      <c r="G314" s="4">
        <v>11378.016</v>
      </c>
    </row>
    <row r="315" spans="1:7" ht="15.6" customHeight="1" x14ac:dyDescent="0.25">
      <c r="A315" s="89"/>
      <c r="B315" s="6" t="s">
        <v>439</v>
      </c>
      <c r="C315" s="6" t="s">
        <v>646</v>
      </c>
      <c r="D315" s="6" t="s">
        <v>21</v>
      </c>
      <c r="E315" s="8">
        <v>3135</v>
      </c>
      <c r="F315" s="9">
        <v>3.0379999999999998</v>
      </c>
      <c r="G315" s="4">
        <v>9524.1299999999992</v>
      </c>
    </row>
    <row r="316" spans="1:7" ht="15.6" customHeight="1" x14ac:dyDescent="0.25">
      <c r="A316" s="89"/>
      <c r="B316" s="6" t="s">
        <v>439</v>
      </c>
      <c r="C316" s="6" t="s">
        <v>647</v>
      </c>
      <c r="D316" s="6" t="s">
        <v>21</v>
      </c>
      <c r="E316" s="8">
        <v>2474</v>
      </c>
      <c r="F316" s="9">
        <v>3.0339999999999998</v>
      </c>
      <c r="G316" s="4">
        <v>7506.116</v>
      </c>
    </row>
    <row r="317" spans="1:7" ht="15.6" customHeight="1" x14ac:dyDescent="0.25">
      <c r="A317" s="89"/>
      <c r="B317" s="6" t="s">
        <v>439</v>
      </c>
      <c r="C317" s="6" t="s">
        <v>647</v>
      </c>
      <c r="D317" s="6" t="s">
        <v>21</v>
      </c>
      <c r="E317" s="8">
        <v>1289</v>
      </c>
      <c r="F317" s="9">
        <v>3.0339999999999998</v>
      </c>
      <c r="G317" s="4">
        <v>3910.826</v>
      </c>
    </row>
    <row r="318" spans="1:7" ht="15.6" customHeight="1" x14ac:dyDescent="0.25">
      <c r="A318" s="89"/>
      <c r="B318" s="6" t="s">
        <v>439</v>
      </c>
      <c r="C318" s="6" t="s">
        <v>648</v>
      </c>
      <c r="D318" s="6" t="s">
        <v>21</v>
      </c>
      <c r="E318" s="8">
        <v>1864</v>
      </c>
      <c r="F318" s="9">
        <v>3.0350000000000001</v>
      </c>
      <c r="G318" s="4">
        <v>5657.24</v>
      </c>
    </row>
    <row r="319" spans="1:7" ht="15.6" customHeight="1" x14ac:dyDescent="0.25">
      <c r="A319" s="89"/>
      <c r="B319" s="6" t="s">
        <v>439</v>
      </c>
      <c r="C319" s="6" t="s">
        <v>648</v>
      </c>
      <c r="D319" s="6" t="s">
        <v>21</v>
      </c>
      <c r="E319" s="8">
        <v>2000</v>
      </c>
      <c r="F319" s="9">
        <v>3.0350000000000001</v>
      </c>
      <c r="G319" s="4">
        <v>6070</v>
      </c>
    </row>
    <row r="320" spans="1:7" ht="15.6" customHeight="1" x14ac:dyDescent="0.25">
      <c r="A320" s="89"/>
      <c r="B320" s="6" t="s">
        <v>439</v>
      </c>
      <c r="C320" s="6" t="s">
        <v>648</v>
      </c>
      <c r="D320" s="6" t="s">
        <v>21</v>
      </c>
      <c r="E320" s="8">
        <v>322</v>
      </c>
      <c r="F320" s="9">
        <v>3.0350000000000001</v>
      </c>
      <c r="G320" s="4">
        <v>977.27</v>
      </c>
    </row>
    <row r="321" spans="1:7" ht="15.6" customHeight="1" x14ac:dyDescent="0.25">
      <c r="A321" s="89"/>
      <c r="B321" s="6" t="s">
        <v>439</v>
      </c>
      <c r="C321" s="6" t="s">
        <v>648</v>
      </c>
      <c r="D321" s="6" t="s">
        <v>21</v>
      </c>
      <c r="E321" s="8">
        <v>485</v>
      </c>
      <c r="F321" s="9">
        <v>3.0350000000000001</v>
      </c>
      <c r="G321" s="4">
        <v>1471.9749999999999</v>
      </c>
    </row>
    <row r="322" spans="1:7" ht="15.6" customHeight="1" x14ac:dyDescent="0.25">
      <c r="A322" s="89"/>
      <c r="B322" s="6" t="s">
        <v>439</v>
      </c>
      <c r="C322" s="6" t="s">
        <v>648</v>
      </c>
      <c r="D322" s="6" t="s">
        <v>21</v>
      </c>
      <c r="E322" s="8">
        <v>1342</v>
      </c>
      <c r="F322" s="9">
        <v>3.0350000000000001</v>
      </c>
      <c r="G322" s="4">
        <v>4072.97</v>
      </c>
    </row>
    <row r="323" spans="1:7" ht="15.6" customHeight="1" x14ac:dyDescent="0.25">
      <c r="A323" s="89"/>
      <c r="B323" s="6" t="s">
        <v>439</v>
      </c>
      <c r="C323" s="6" t="s">
        <v>649</v>
      </c>
      <c r="D323" s="6" t="s">
        <v>21</v>
      </c>
      <c r="E323" s="8">
        <v>4767</v>
      </c>
      <c r="F323" s="9">
        <v>3.0390000000000001</v>
      </c>
      <c r="G323" s="4">
        <v>14486.913</v>
      </c>
    </row>
    <row r="324" spans="1:7" ht="15.6" customHeight="1" x14ac:dyDescent="0.25">
      <c r="A324" s="89"/>
      <c r="B324" s="6" t="s">
        <v>439</v>
      </c>
      <c r="C324" s="6" t="s">
        <v>650</v>
      </c>
      <c r="D324" s="6" t="s">
        <v>21</v>
      </c>
      <c r="E324" s="8">
        <v>29</v>
      </c>
      <c r="F324" s="9">
        <v>3.04</v>
      </c>
      <c r="G324" s="4">
        <v>88.16</v>
      </c>
    </row>
    <row r="325" spans="1:7" ht="15.6" customHeight="1" x14ac:dyDescent="0.25">
      <c r="A325" s="89"/>
      <c r="B325" s="6" t="s">
        <v>439</v>
      </c>
      <c r="C325" s="6" t="s">
        <v>650</v>
      </c>
      <c r="D325" s="6" t="s">
        <v>21</v>
      </c>
      <c r="E325" s="8">
        <v>3</v>
      </c>
      <c r="F325" s="9">
        <v>3.04</v>
      </c>
      <c r="G325" s="4">
        <v>9.1199999999999992</v>
      </c>
    </row>
    <row r="326" spans="1:7" ht="15.6" customHeight="1" x14ac:dyDescent="0.25">
      <c r="A326" s="89"/>
      <c r="B326" s="6" t="s">
        <v>439</v>
      </c>
      <c r="C326" s="6" t="s">
        <v>650</v>
      </c>
      <c r="D326" s="6" t="s">
        <v>21</v>
      </c>
      <c r="E326" s="8">
        <v>466</v>
      </c>
      <c r="F326" s="9">
        <v>3.04</v>
      </c>
      <c r="G326" s="4">
        <v>1416.64</v>
      </c>
    </row>
    <row r="327" spans="1:7" ht="15.6" customHeight="1" x14ac:dyDescent="0.25">
      <c r="A327" s="89"/>
      <c r="B327" s="6" t="s">
        <v>439</v>
      </c>
      <c r="C327" s="6" t="s">
        <v>650</v>
      </c>
      <c r="D327" s="6" t="s">
        <v>21</v>
      </c>
      <c r="E327" s="8">
        <v>24</v>
      </c>
      <c r="F327" s="9">
        <v>3.04</v>
      </c>
      <c r="G327" s="4">
        <v>72.959999999999994</v>
      </c>
    </row>
    <row r="328" spans="1:7" ht="15.6" customHeight="1" x14ac:dyDescent="0.25">
      <c r="A328" s="89"/>
      <c r="B328" s="6" t="s">
        <v>439</v>
      </c>
      <c r="C328" s="6" t="s">
        <v>650</v>
      </c>
      <c r="D328" s="6" t="s">
        <v>21</v>
      </c>
      <c r="E328" s="8">
        <v>4</v>
      </c>
      <c r="F328" s="9">
        <v>3.04</v>
      </c>
      <c r="G328" s="4">
        <v>12.16</v>
      </c>
    </row>
    <row r="329" spans="1:7" ht="15.6" customHeight="1" x14ac:dyDescent="0.25">
      <c r="A329" s="89"/>
      <c r="B329" s="6" t="s">
        <v>439</v>
      </c>
      <c r="C329" s="6" t="s">
        <v>651</v>
      </c>
      <c r="D329" s="6" t="s">
        <v>21</v>
      </c>
      <c r="E329" s="8">
        <v>941</v>
      </c>
      <c r="F329" s="9">
        <v>3.04</v>
      </c>
      <c r="G329" s="4">
        <v>2860.64</v>
      </c>
    </row>
    <row r="330" spans="1:7" ht="15.6" customHeight="1" x14ac:dyDescent="0.25">
      <c r="A330" s="89"/>
      <c r="B330" s="6" t="s">
        <v>439</v>
      </c>
      <c r="C330" s="6" t="s">
        <v>651</v>
      </c>
      <c r="D330" s="6" t="s">
        <v>21</v>
      </c>
      <c r="E330" s="8">
        <v>941</v>
      </c>
      <c r="F330" s="9">
        <v>3.04</v>
      </c>
      <c r="G330" s="4">
        <v>2860.64</v>
      </c>
    </row>
    <row r="331" spans="1:7" ht="15.6" customHeight="1" x14ac:dyDescent="0.25">
      <c r="A331" s="89"/>
      <c r="B331" s="6" t="s">
        <v>439</v>
      </c>
      <c r="C331" s="6" t="s">
        <v>652</v>
      </c>
      <c r="D331" s="6" t="s">
        <v>21</v>
      </c>
      <c r="E331" s="8">
        <v>1660</v>
      </c>
      <c r="F331" s="9">
        <v>3.0369999999999999</v>
      </c>
      <c r="G331" s="4">
        <v>5041.42</v>
      </c>
    </row>
    <row r="332" spans="1:7" ht="15.6" customHeight="1" x14ac:dyDescent="0.25">
      <c r="A332" s="89"/>
      <c r="B332" s="6" t="s">
        <v>439</v>
      </c>
      <c r="C332" s="6" t="s">
        <v>652</v>
      </c>
      <c r="D332" s="6" t="s">
        <v>21</v>
      </c>
      <c r="E332" s="8">
        <v>6360</v>
      </c>
      <c r="F332" s="9">
        <v>3.0369999999999999</v>
      </c>
      <c r="G332" s="4">
        <v>19315.32</v>
      </c>
    </row>
    <row r="333" spans="1:7" ht="15.6" customHeight="1" x14ac:dyDescent="0.25">
      <c r="A333" s="89"/>
      <c r="B333" s="6" t="s">
        <v>439</v>
      </c>
      <c r="C333" s="6" t="s">
        <v>653</v>
      </c>
      <c r="D333" s="6" t="s">
        <v>21</v>
      </c>
      <c r="E333" s="8">
        <v>1691</v>
      </c>
      <c r="F333" s="9">
        <v>3.0339999999999998</v>
      </c>
      <c r="G333" s="4">
        <v>5130.4939999999997</v>
      </c>
    </row>
    <row r="334" spans="1:7" ht="15.6" customHeight="1" x14ac:dyDescent="0.25">
      <c r="A334" s="89"/>
      <c r="B334" s="6" t="s">
        <v>439</v>
      </c>
      <c r="C334" s="6" t="s">
        <v>653</v>
      </c>
      <c r="D334" s="6" t="s">
        <v>21</v>
      </c>
      <c r="E334" s="8">
        <v>3090</v>
      </c>
      <c r="F334" s="9">
        <v>3.0339999999999998</v>
      </c>
      <c r="G334" s="4">
        <v>9375.06</v>
      </c>
    </row>
    <row r="335" spans="1:7" ht="15.6" customHeight="1" x14ac:dyDescent="0.25">
      <c r="A335" s="89"/>
      <c r="B335" s="6" t="s">
        <v>439</v>
      </c>
      <c r="C335" s="6" t="s">
        <v>654</v>
      </c>
      <c r="D335" s="6" t="s">
        <v>21</v>
      </c>
      <c r="E335" s="8">
        <v>3173</v>
      </c>
      <c r="F335" s="9">
        <v>3.0339999999999998</v>
      </c>
      <c r="G335" s="4">
        <v>9626.8819999999996</v>
      </c>
    </row>
    <row r="336" spans="1:7" ht="15.6" customHeight="1" x14ac:dyDescent="0.25">
      <c r="A336" s="89"/>
      <c r="B336" s="6" t="s">
        <v>439</v>
      </c>
      <c r="C336" s="6" t="s">
        <v>655</v>
      </c>
      <c r="D336" s="6" t="s">
        <v>21</v>
      </c>
      <c r="E336" s="8">
        <v>4295</v>
      </c>
      <c r="F336" s="9">
        <v>3.0329999999999999</v>
      </c>
      <c r="G336" s="4">
        <v>13026.735000000001</v>
      </c>
    </row>
    <row r="337" spans="1:7" ht="15.6" customHeight="1" x14ac:dyDescent="0.25">
      <c r="A337" s="89"/>
      <c r="B337" s="6" t="s">
        <v>439</v>
      </c>
      <c r="C337" s="6" t="s">
        <v>656</v>
      </c>
      <c r="D337" s="6" t="s">
        <v>21</v>
      </c>
      <c r="E337" s="8">
        <v>2000</v>
      </c>
      <c r="F337" s="9">
        <v>3.0339999999999998</v>
      </c>
      <c r="G337" s="4">
        <v>6068</v>
      </c>
    </row>
    <row r="338" spans="1:7" ht="15.6" customHeight="1" x14ac:dyDescent="0.25">
      <c r="A338" s="89"/>
      <c r="B338" s="6" t="s">
        <v>439</v>
      </c>
      <c r="C338" s="6" t="s">
        <v>656</v>
      </c>
      <c r="D338" s="6" t="s">
        <v>21</v>
      </c>
      <c r="E338" s="8">
        <v>130</v>
      </c>
      <c r="F338" s="9">
        <v>3.0339999999999998</v>
      </c>
      <c r="G338" s="4">
        <v>394.42</v>
      </c>
    </row>
    <row r="339" spans="1:7" ht="15.6" customHeight="1" x14ac:dyDescent="0.25">
      <c r="A339" s="89"/>
      <c r="B339" s="6" t="s">
        <v>439</v>
      </c>
      <c r="C339" s="6" t="s">
        <v>657</v>
      </c>
      <c r="D339" s="6" t="s">
        <v>21</v>
      </c>
      <c r="E339" s="8">
        <v>1931</v>
      </c>
      <c r="F339" s="9">
        <v>3.0329999999999999</v>
      </c>
      <c r="G339" s="4">
        <v>5856.723</v>
      </c>
    </row>
    <row r="340" spans="1:7" ht="15.6" customHeight="1" x14ac:dyDescent="0.25">
      <c r="A340" s="89"/>
      <c r="B340" s="6" t="s">
        <v>439</v>
      </c>
      <c r="C340" s="6" t="s">
        <v>658</v>
      </c>
      <c r="D340" s="6" t="s">
        <v>21</v>
      </c>
      <c r="E340" s="8">
        <v>1739</v>
      </c>
      <c r="F340" s="9">
        <v>3.0310000000000001</v>
      </c>
      <c r="G340" s="4">
        <v>5270.9089999999997</v>
      </c>
    </row>
    <row r="341" spans="1:7" ht="15.6" customHeight="1" x14ac:dyDescent="0.25">
      <c r="A341" s="89"/>
      <c r="B341" s="6" t="s">
        <v>439</v>
      </c>
      <c r="C341" s="6" t="s">
        <v>658</v>
      </c>
      <c r="D341" s="6" t="s">
        <v>21</v>
      </c>
      <c r="E341" s="8">
        <v>2327</v>
      </c>
      <c r="F341" s="9">
        <v>3.0310000000000001</v>
      </c>
      <c r="G341" s="4">
        <v>7053.1369999999997</v>
      </c>
    </row>
    <row r="342" spans="1:7" ht="15.6" customHeight="1" x14ac:dyDescent="0.25">
      <c r="A342" s="89"/>
      <c r="B342" s="6" t="s">
        <v>439</v>
      </c>
      <c r="C342" s="6" t="s">
        <v>659</v>
      </c>
      <c r="D342" s="6" t="s">
        <v>21</v>
      </c>
      <c r="E342" s="8">
        <v>649</v>
      </c>
      <c r="F342" s="9">
        <v>3.0259999999999998</v>
      </c>
      <c r="G342" s="4">
        <v>1963.874</v>
      </c>
    </row>
    <row r="343" spans="1:7" ht="15.6" customHeight="1" x14ac:dyDescent="0.25">
      <c r="A343" s="89"/>
      <c r="B343" s="6" t="s">
        <v>439</v>
      </c>
      <c r="C343" s="6" t="s">
        <v>659</v>
      </c>
      <c r="D343" s="6" t="s">
        <v>21</v>
      </c>
      <c r="E343" s="8">
        <v>3371</v>
      </c>
      <c r="F343" s="9">
        <v>3.0259999999999998</v>
      </c>
      <c r="G343" s="4">
        <v>10200.646000000001</v>
      </c>
    </row>
    <row r="344" spans="1:7" ht="15.6" customHeight="1" x14ac:dyDescent="0.25">
      <c r="A344" s="89"/>
      <c r="B344" s="6" t="s">
        <v>439</v>
      </c>
      <c r="C344" s="6" t="s">
        <v>660</v>
      </c>
      <c r="D344" s="6" t="s">
        <v>21</v>
      </c>
      <c r="E344" s="8">
        <v>3829</v>
      </c>
      <c r="F344" s="9">
        <v>3.0259999999999998</v>
      </c>
      <c r="G344" s="4">
        <v>11586.554</v>
      </c>
    </row>
    <row r="345" spans="1:7" ht="15.6" customHeight="1" x14ac:dyDescent="0.25">
      <c r="A345" s="89"/>
      <c r="B345" s="6" t="s">
        <v>439</v>
      </c>
      <c r="C345" s="6" t="s">
        <v>661</v>
      </c>
      <c r="D345" s="6" t="s">
        <v>21</v>
      </c>
      <c r="E345" s="8">
        <v>4202</v>
      </c>
      <c r="F345" s="9">
        <v>3.0350000000000001</v>
      </c>
      <c r="G345" s="4">
        <v>12753.07</v>
      </c>
    </row>
    <row r="346" spans="1:7" ht="15.6" customHeight="1" x14ac:dyDescent="0.25">
      <c r="A346" s="89"/>
      <c r="B346" s="6" t="s">
        <v>439</v>
      </c>
      <c r="C346" s="6" t="s">
        <v>662</v>
      </c>
      <c r="D346" s="6" t="s">
        <v>21</v>
      </c>
      <c r="E346" s="8">
        <v>4</v>
      </c>
      <c r="F346" s="9">
        <v>3.04</v>
      </c>
      <c r="G346" s="4">
        <v>12.16</v>
      </c>
    </row>
    <row r="347" spans="1:7" ht="15.6" customHeight="1" x14ac:dyDescent="0.25">
      <c r="A347" s="89"/>
      <c r="B347" s="6" t="s">
        <v>439</v>
      </c>
      <c r="C347" s="6" t="s">
        <v>662</v>
      </c>
      <c r="D347" s="6" t="s">
        <v>21</v>
      </c>
      <c r="E347" s="8">
        <v>2004</v>
      </c>
      <c r="F347" s="9">
        <v>3.04</v>
      </c>
      <c r="G347" s="4">
        <v>6092.16</v>
      </c>
    </row>
    <row r="348" spans="1:7" ht="15.6" customHeight="1" x14ac:dyDescent="0.25">
      <c r="A348" s="89"/>
      <c r="B348" s="6" t="s">
        <v>439</v>
      </c>
      <c r="C348" s="6" t="s">
        <v>663</v>
      </c>
      <c r="D348" s="6" t="s">
        <v>21</v>
      </c>
      <c r="E348" s="8">
        <v>5002</v>
      </c>
      <c r="F348" s="9">
        <v>3.0409999999999999</v>
      </c>
      <c r="G348" s="4">
        <v>15211.082</v>
      </c>
    </row>
    <row r="349" spans="1:7" ht="15.6" customHeight="1" x14ac:dyDescent="0.25">
      <c r="A349" s="89"/>
      <c r="B349" s="6" t="s">
        <v>439</v>
      </c>
      <c r="C349" s="6" t="s">
        <v>664</v>
      </c>
      <c r="D349" s="6" t="s">
        <v>21</v>
      </c>
      <c r="E349" s="8">
        <v>4070</v>
      </c>
      <c r="F349" s="9">
        <v>3.0449999999999999</v>
      </c>
      <c r="G349" s="4">
        <v>12393.15</v>
      </c>
    </row>
    <row r="350" spans="1:7" ht="15.6" customHeight="1" x14ac:dyDescent="0.25">
      <c r="A350" s="89"/>
      <c r="B350" s="6" t="s">
        <v>439</v>
      </c>
      <c r="C350" s="6" t="s">
        <v>665</v>
      </c>
      <c r="D350" s="6" t="s">
        <v>21</v>
      </c>
      <c r="E350" s="8">
        <v>3539</v>
      </c>
      <c r="F350" s="9">
        <v>3.0419999999999998</v>
      </c>
      <c r="G350" s="4">
        <v>10765.638000000001</v>
      </c>
    </row>
    <row r="351" spans="1:7" ht="15.6" customHeight="1" x14ac:dyDescent="0.25">
      <c r="A351" s="89"/>
      <c r="B351" s="6" t="s">
        <v>439</v>
      </c>
      <c r="C351" s="6" t="s">
        <v>666</v>
      </c>
      <c r="D351" s="6" t="s">
        <v>21</v>
      </c>
      <c r="E351" s="8">
        <v>457</v>
      </c>
      <c r="F351" s="9">
        <v>3.0390000000000001</v>
      </c>
      <c r="G351" s="4">
        <v>1388.8230000000001</v>
      </c>
    </row>
    <row r="352" spans="1:7" ht="15.6" customHeight="1" x14ac:dyDescent="0.25">
      <c r="A352" s="89"/>
      <c r="B352" s="6" t="s">
        <v>439</v>
      </c>
      <c r="C352" s="6" t="s">
        <v>667</v>
      </c>
      <c r="D352" s="6" t="s">
        <v>21</v>
      </c>
      <c r="E352" s="8">
        <v>1924</v>
      </c>
      <c r="F352" s="9">
        <v>3.0390000000000001</v>
      </c>
      <c r="G352" s="4">
        <v>5847.0360000000001</v>
      </c>
    </row>
    <row r="353" spans="1:7" ht="15.6" customHeight="1" x14ac:dyDescent="0.25">
      <c r="A353" s="89"/>
      <c r="B353" s="6" t="s">
        <v>439</v>
      </c>
      <c r="C353" s="6" t="s">
        <v>668</v>
      </c>
      <c r="D353" s="6" t="s">
        <v>21</v>
      </c>
      <c r="E353" s="8">
        <v>4606</v>
      </c>
      <c r="F353" s="9">
        <v>3.0369999999999999</v>
      </c>
      <c r="G353" s="4">
        <v>13988.422</v>
      </c>
    </row>
    <row r="354" spans="1:7" ht="15.6" customHeight="1" x14ac:dyDescent="0.25">
      <c r="A354" s="89"/>
      <c r="B354" s="6" t="s">
        <v>439</v>
      </c>
      <c r="C354" s="6" t="s">
        <v>669</v>
      </c>
      <c r="D354" s="6" t="s">
        <v>21</v>
      </c>
      <c r="E354" s="8">
        <v>2614</v>
      </c>
      <c r="F354" s="9">
        <v>3.0449999999999999</v>
      </c>
      <c r="G354" s="4">
        <v>7959.63</v>
      </c>
    </row>
    <row r="355" spans="1:7" ht="15.6" customHeight="1" x14ac:dyDescent="0.25">
      <c r="A355" s="89"/>
      <c r="B355" s="6" t="s">
        <v>439</v>
      </c>
      <c r="C355" s="6" t="s">
        <v>670</v>
      </c>
      <c r="D355" s="6" t="s">
        <v>21</v>
      </c>
      <c r="E355" s="8">
        <v>1691</v>
      </c>
      <c r="F355" s="9">
        <v>3.0470000000000002</v>
      </c>
      <c r="G355" s="4">
        <v>5152.4769999999999</v>
      </c>
    </row>
    <row r="356" spans="1:7" ht="15.6" customHeight="1" x14ac:dyDescent="0.25">
      <c r="A356" s="89"/>
      <c r="B356" s="6" t="s">
        <v>439</v>
      </c>
      <c r="C356" s="6" t="s">
        <v>670</v>
      </c>
      <c r="D356" s="6" t="s">
        <v>21</v>
      </c>
      <c r="E356" s="8">
        <v>2108</v>
      </c>
      <c r="F356" s="9">
        <v>3.0470000000000002</v>
      </c>
      <c r="G356" s="4">
        <v>6423.076</v>
      </c>
    </row>
    <row r="357" spans="1:7" ht="15.6" customHeight="1" x14ac:dyDescent="0.25">
      <c r="A357" s="89"/>
      <c r="B357" s="6" t="s">
        <v>439</v>
      </c>
      <c r="C357" s="6" t="s">
        <v>671</v>
      </c>
      <c r="D357" s="6" t="s">
        <v>21</v>
      </c>
      <c r="E357" s="8">
        <v>4151</v>
      </c>
      <c r="F357" s="9">
        <v>3.0449999999999999</v>
      </c>
      <c r="G357" s="4">
        <v>12639.795</v>
      </c>
    </row>
    <row r="358" spans="1:7" ht="15.6" customHeight="1" x14ac:dyDescent="0.25">
      <c r="A358" s="89"/>
      <c r="B358" s="6" t="s">
        <v>439</v>
      </c>
      <c r="C358" s="6" t="s">
        <v>672</v>
      </c>
      <c r="D358" s="6" t="s">
        <v>21</v>
      </c>
      <c r="E358" s="8">
        <v>1738</v>
      </c>
      <c r="F358" s="9">
        <v>3.0430000000000001</v>
      </c>
      <c r="G358" s="4">
        <v>5288.7340000000004</v>
      </c>
    </row>
    <row r="359" spans="1:7" ht="15.6" customHeight="1" x14ac:dyDescent="0.25">
      <c r="A359" s="89"/>
      <c r="B359" s="6" t="s">
        <v>439</v>
      </c>
      <c r="C359" s="6" t="s">
        <v>672</v>
      </c>
      <c r="D359" s="6" t="s">
        <v>21</v>
      </c>
      <c r="E359" s="8">
        <v>2200</v>
      </c>
      <c r="F359" s="9">
        <v>3.0430000000000001</v>
      </c>
      <c r="G359" s="4">
        <v>6694.6</v>
      </c>
    </row>
    <row r="360" spans="1:7" ht="15.6" customHeight="1" x14ac:dyDescent="0.25">
      <c r="A360" s="89"/>
      <c r="B360" s="6" t="s">
        <v>439</v>
      </c>
      <c r="C360" s="6" t="s">
        <v>673</v>
      </c>
      <c r="D360" s="6" t="s">
        <v>21</v>
      </c>
      <c r="E360" s="8">
        <v>4363</v>
      </c>
      <c r="F360" s="9">
        <v>3.0459999999999998</v>
      </c>
      <c r="G360" s="4">
        <v>13289.698</v>
      </c>
    </row>
    <row r="361" spans="1:7" ht="15.6" customHeight="1" x14ac:dyDescent="0.25">
      <c r="A361" s="89"/>
      <c r="B361" s="6" t="s">
        <v>439</v>
      </c>
      <c r="C361" s="6" t="s">
        <v>674</v>
      </c>
      <c r="D361" s="6" t="s">
        <v>21</v>
      </c>
      <c r="E361" s="8">
        <v>4116</v>
      </c>
      <c r="F361" s="9">
        <v>3.048</v>
      </c>
      <c r="G361" s="4">
        <v>12545.567999999999</v>
      </c>
    </row>
    <row r="362" spans="1:7" ht="15.6" customHeight="1" x14ac:dyDescent="0.25">
      <c r="A362" s="89"/>
      <c r="B362" s="6" t="s">
        <v>439</v>
      </c>
      <c r="C362" s="6" t="s">
        <v>675</v>
      </c>
      <c r="D362" s="6" t="s">
        <v>21</v>
      </c>
      <c r="E362" s="8">
        <v>6</v>
      </c>
      <c r="F362" s="9">
        <v>3.0539999999999998</v>
      </c>
      <c r="G362" s="4">
        <v>18.324000000000002</v>
      </c>
    </row>
    <row r="363" spans="1:7" ht="15.6" customHeight="1" x14ac:dyDescent="0.25">
      <c r="A363" s="89"/>
      <c r="B363" s="6" t="s">
        <v>439</v>
      </c>
      <c r="C363" s="6" t="s">
        <v>675</v>
      </c>
      <c r="D363" s="6" t="s">
        <v>21</v>
      </c>
      <c r="E363" s="8">
        <v>434</v>
      </c>
      <c r="F363" s="9">
        <v>3.0539999999999998</v>
      </c>
      <c r="G363" s="4">
        <v>1325.4359999999999</v>
      </c>
    </row>
    <row r="364" spans="1:7" ht="15.6" customHeight="1" x14ac:dyDescent="0.25">
      <c r="A364" s="89"/>
      <c r="B364" s="6" t="s">
        <v>439</v>
      </c>
      <c r="C364" s="6" t="s">
        <v>675</v>
      </c>
      <c r="D364" s="6" t="s">
        <v>21</v>
      </c>
      <c r="E364" s="8">
        <v>1663</v>
      </c>
      <c r="F364" s="9">
        <v>3.0539999999999998</v>
      </c>
      <c r="G364" s="4">
        <v>5078.8019999999997</v>
      </c>
    </row>
    <row r="365" spans="1:7" ht="15.6" customHeight="1" x14ac:dyDescent="0.25">
      <c r="A365" s="89"/>
      <c r="B365" s="6" t="s">
        <v>439</v>
      </c>
      <c r="C365" s="6" t="s">
        <v>676</v>
      </c>
      <c r="D365" s="6" t="s">
        <v>21</v>
      </c>
      <c r="E365" s="8">
        <v>1396</v>
      </c>
      <c r="F365" s="9">
        <v>3.0539999999999998</v>
      </c>
      <c r="G365" s="4">
        <v>4263.384</v>
      </c>
    </row>
    <row r="366" spans="1:7" ht="15.6" customHeight="1" x14ac:dyDescent="0.25">
      <c r="A366" s="89"/>
      <c r="B366" s="6" t="s">
        <v>439</v>
      </c>
      <c r="C366" s="6" t="s">
        <v>676</v>
      </c>
      <c r="D366" s="6" t="s">
        <v>21</v>
      </c>
      <c r="E366" s="8">
        <v>410</v>
      </c>
      <c r="F366" s="9">
        <v>3.0539999999999998</v>
      </c>
      <c r="G366" s="4">
        <v>1252.1400000000001</v>
      </c>
    </row>
    <row r="367" spans="1:7" ht="15.6" customHeight="1" x14ac:dyDescent="0.25">
      <c r="A367" s="89"/>
      <c r="B367" s="6" t="s">
        <v>439</v>
      </c>
      <c r="C367" s="6" t="s">
        <v>676</v>
      </c>
      <c r="D367" s="6" t="s">
        <v>21</v>
      </c>
      <c r="E367" s="8">
        <v>641</v>
      </c>
      <c r="F367" s="9">
        <v>3.0539999999999998</v>
      </c>
      <c r="G367" s="4">
        <v>1957.614</v>
      </c>
    </row>
    <row r="368" spans="1:7" ht="15.6" customHeight="1" x14ac:dyDescent="0.25">
      <c r="A368" s="89"/>
      <c r="B368" s="6" t="s">
        <v>439</v>
      </c>
      <c r="C368" s="6" t="s">
        <v>677</v>
      </c>
      <c r="D368" s="6" t="s">
        <v>21</v>
      </c>
      <c r="E368" s="8">
        <v>4226</v>
      </c>
      <c r="F368" s="9">
        <v>3.05</v>
      </c>
      <c r="G368" s="4">
        <v>12889.3</v>
      </c>
    </row>
    <row r="369" spans="1:7" ht="15.6" customHeight="1" x14ac:dyDescent="0.25">
      <c r="A369" s="89"/>
      <c r="B369" s="6" t="s">
        <v>439</v>
      </c>
      <c r="C369" s="6" t="s">
        <v>678</v>
      </c>
      <c r="D369" s="6" t="s">
        <v>21</v>
      </c>
      <c r="E369" s="8">
        <v>4979</v>
      </c>
      <c r="F369" s="9">
        <v>3.0459999999999998</v>
      </c>
      <c r="G369" s="4">
        <v>15166.034</v>
      </c>
    </row>
    <row r="370" spans="1:7" ht="15.6" customHeight="1" x14ac:dyDescent="0.25">
      <c r="A370" s="89"/>
      <c r="B370" s="6" t="s">
        <v>439</v>
      </c>
      <c r="C370" s="6" t="s">
        <v>679</v>
      </c>
      <c r="D370" s="6" t="s">
        <v>21</v>
      </c>
      <c r="E370" s="8">
        <v>4185</v>
      </c>
      <c r="F370" s="9">
        <v>3.048</v>
      </c>
      <c r="G370" s="4">
        <v>12755.88</v>
      </c>
    </row>
    <row r="371" spans="1:7" ht="15.6" customHeight="1" x14ac:dyDescent="0.25">
      <c r="A371" s="89"/>
      <c r="B371" s="6" t="s">
        <v>439</v>
      </c>
      <c r="C371" s="6" t="s">
        <v>680</v>
      </c>
      <c r="D371" s="6" t="s">
        <v>21</v>
      </c>
      <c r="E371" s="8">
        <v>4023</v>
      </c>
      <c r="F371" s="9">
        <v>3.0409999999999999</v>
      </c>
      <c r="G371" s="4">
        <v>12233.942999999999</v>
      </c>
    </row>
    <row r="372" spans="1:7" ht="15.6" customHeight="1" x14ac:dyDescent="0.25">
      <c r="A372" s="89"/>
      <c r="B372" s="6" t="s">
        <v>439</v>
      </c>
      <c r="C372" s="6" t="s">
        <v>681</v>
      </c>
      <c r="D372" s="6" t="s">
        <v>21</v>
      </c>
      <c r="E372" s="8">
        <v>3905</v>
      </c>
      <c r="F372" s="9">
        <v>3.0419999999999998</v>
      </c>
      <c r="G372" s="4">
        <v>11879.01</v>
      </c>
    </row>
    <row r="373" spans="1:7" ht="15.6" customHeight="1" x14ac:dyDescent="0.25">
      <c r="A373" s="89"/>
      <c r="B373" s="6" t="s">
        <v>439</v>
      </c>
      <c r="C373" s="6" t="s">
        <v>681</v>
      </c>
      <c r="D373" s="6" t="s">
        <v>21</v>
      </c>
      <c r="E373" s="8">
        <v>84</v>
      </c>
      <c r="F373" s="9">
        <v>3.0419999999999998</v>
      </c>
      <c r="G373" s="4">
        <v>255.52799999999999</v>
      </c>
    </row>
    <row r="374" spans="1:7" ht="15.6" customHeight="1" x14ac:dyDescent="0.25">
      <c r="A374" s="89"/>
      <c r="B374" s="6" t="s">
        <v>439</v>
      </c>
      <c r="C374" s="6" t="s">
        <v>682</v>
      </c>
      <c r="D374" s="6" t="s">
        <v>21</v>
      </c>
      <c r="E374" s="8">
        <v>5487</v>
      </c>
      <c r="F374" s="9">
        <v>3.0379999999999998</v>
      </c>
      <c r="G374" s="4">
        <v>16669.506000000001</v>
      </c>
    </row>
    <row r="375" spans="1:7" ht="15.6" customHeight="1" x14ac:dyDescent="0.25">
      <c r="A375" s="89"/>
      <c r="B375" s="6" t="s">
        <v>439</v>
      </c>
      <c r="C375" s="6" t="s">
        <v>683</v>
      </c>
      <c r="D375" s="6" t="s">
        <v>21</v>
      </c>
      <c r="E375" s="8">
        <v>2764</v>
      </c>
      <c r="F375" s="9">
        <v>3.0339999999999998</v>
      </c>
      <c r="G375" s="4">
        <v>8385.9760000000006</v>
      </c>
    </row>
    <row r="376" spans="1:7" ht="15.6" customHeight="1" x14ac:dyDescent="0.25">
      <c r="A376" s="89"/>
      <c r="B376" s="6" t="s">
        <v>439</v>
      </c>
      <c r="C376" s="6" t="s">
        <v>683</v>
      </c>
      <c r="D376" s="6" t="s">
        <v>21</v>
      </c>
      <c r="E376" s="8">
        <v>1360</v>
      </c>
      <c r="F376" s="9">
        <v>3.0339999999999998</v>
      </c>
      <c r="G376" s="4">
        <v>4126.24</v>
      </c>
    </row>
    <row r="377" spans="1:7" ht="15.6" customHeight="1" x14ac:dyDescent="0.25">
      <c r="A377" s="89"/>
      <c r="B377" s="6" t="s">
        <v>439</v>
      </c>
      <c r="C377" s="6" t="s">
        <v>684</v>
      </c>
      <c r="D377" s="6" t="s">
        <v>21</v>
      </c>
      <c r="E377" s="8">
        <v>4969</v>
      </c>
      <c r="F377" s="9">
        <v>3.036</v>
      </c>
      <c r="G377" s="4">
        <v>15085.884</v>
      </c>
    </row>
    <row r="378" spans="1:7" ht="15.6" customHeight="1" x14ac:dyDescent="0.25">
      <c r="A378" s="89"/>
      <c r="B378" s="6" t="s">
        <v>439</v>
      </c>
      <c r="C378" s="6" t="s">
        <v>685</v>
      </c>
      <c r="D378" s="6" t="s">
        <v>21</v>
      </c>
      <c r="E378" s="8">
        <v>3921</v>
      </c>
      <c r="F378" s="9">
        <v>3.0379999999999998</v>
      </c>
      <c r="G378" s="4">
        <v>11911.998</v>
      </c>
    </row>
    <row r="379" spans="1:7" ht="15.6" customHeight="1" x14ac:dyDescent="0.25">
      <c r="A379" s="89"/>
      <c r="B379" s="6" t="s">
        <v>439</v>
      </c>
      <c r="C379" s="6" t="s">
        <v>686</v>
      </c>
      <c r="D379" s="6" t="s">
        <v>21</v>
      </c>
      <c r="E379" s="8">
        <v>4805</v>
      </c>
      <c r="F379" s="9">
        <v>3.0339999999999998</v>
      </c>
      <c r="G379" s="4">
        <v>14578.37</v>
      </c>
    </row>
    <row r="380" spans="1:7" ht="15.6" customHeight="1" x14ac:dyDescent="0.25">
      <c r="A380" s="89"/>
      <c r="B380" s="6" t="s">
        <v>439</v>
      </c>
      <c r="C380" s="6" t="s">
        <v>687</v>
      </c>
      <c r="D380" s="6" t="s">
        <v>21</v>
      </c>
      <c r="E380" s="8">
        <v>2707</v>
      </c>
      <c r="F380" s="9">
        <v>3.04</v>
      </c>
      <c r="G380" s="4">
        <v>8229.2800000000007</v>
      </c>
    </row>
    <row r="381" spans="1:7" ht="15.6" customHeight="1" x14ac:dyDescent="0.25">
      <c r="A381" s="89"/>
      <c r="B381" s="6" t="s">
        <v>439</v>
      </c>
      <c r="C381" s="6" t="s">
        <v>688</v>
      </c>
      <c r="D381" s="6" t="s">
        <v>21</v>
      </c>
      <c r="E381" s="8">
        <v>4830</v>
      </c>
      <c r="F381" s="9">
        <v>3.0430000000000001</v>
      </c>
      <c r="G381" s="4">
        <v>14697.69</v>
      </c>
    </row>
    <row r="382" spans="1:7" ht="15.6" customHeight="1" x14ac:dyDescent="0.25">
      <c r="A382" s="89"/>
      <c r="B382" s="6" t="s">
        <v>439</v>
      </c>
      <c r="C382" s="6" t="s">
        <v>689</v>
      </c>
      <c r="D382" s="6" t="s">
        <v>21</v>
      </c>
      <c r="E382" s="8">
        <v>532</v>
      </c>
      <c r="F382" s="9">
        <v>3.0310000000000001</v>
      </c>
      <c r="G382" s="4">
        <v>1612.492</v>
      </c>
    </row>
    <row r="383" spans="1:7" ht="15.6" customHeight="1" x14ac:dyDescent="0.25">
      <c r="A383" s="89"/>
      <c r="B383" s="6" t="s">
        <v>439</v>
      </c>
      <c r="C383" s="6" t="s">
        <v>689</v>
      </c>
      <c r="D383" s="6" t="s">
        <v>21</v>
      </c>
      <c r="E383" s="8">
        <v>4558</v>
      </c>
      <c r="F383" s="9">
        <v>3.0310000000000001</v>
      </c>
      <c r="G383" s="4">
        <v>13815.298000000001</v>
      </c>
    </row>
    <row r="384" spans="1:7" ht="15.6" customHeight="1" x14ac:dyDescent="0.25">
      <c r="A384" s="89"/>
      <c r="B384" s="6" t="s">
        <v>439</v>
      </c>
      <c r="C384" s="6" t="s">
        <v>690</v>
      </c>
      <c r="D384" s="6" t="s">
        <v>21</v>
      </c>
      <c r="E384" s="8">
        <v>876</v>
      </c>
      <c r="F384" s="9">
        <v>3.04</v>
      </c>
      <c r="G384" s="4">
        <v>2663.04</v>
      </c>
    </row>
    <row r="385" spans="1:7" ht="15.6" customHeight="1" x14ac:dyDescent="0.25">
      <c r="A385" s="89"/>
      <c r="B385" s="6" t="s">
        <v>439</v>
      </c>
      <c r="C385" s="6" t="s">
        <v>690</v>
      </c>
      <c r="D385" s="6" t="s">
        <v>21</v>
      </c>
      <c r="E385" s="8">
        <v>1173</v>
      </c>
      <c r="F385" s="9">
        <v>3.04</v>
      </c>
      <c r="G385" s="4">
        <v>3565.92</v>
      </c>
    </row>
    <row r="386" spans="1:7" ht="15.6" customHeight="1" x14ac:dyDescent="0.25">
      <c r="A386" s="89"/>
      <c r="B386" s="6" t="s">
        <v>439</v>
      </c>
      <c r="C386" s="6" t="s">
        <v>690</v>
      </c>
      <c r="D386" s="6" t="s">
        <v>21</v>
      </c>
      <c r="E386" s="8">
        <v>1715</v>
      </c>
      <c r="F386" s="9">
        <v>3.04</v>
      </c>
      <c r="G386" s="4">
        <v>5213.6000000000004</v>
      </c>
    </row>
    <row r="387" spans="1:7" ht="15.6" customHeight="1" x14ac:dyDescent="0.25">
      <c r="A387" s="89"/>
      <c r="B387" s="6" t="s">
        <v>439</v>
      </c>
      <c r="C387" s="6" t="s">
        <v>691</v>
      </c>
      <c r="D387" s="6" t="s">
        <v>21</v>
      </c>
      <c r="E387" s="8">
        <v>5417</v>
      </c>
      <c r="F387" s="9">
        <v>3.036</v>
      </c>
      <c r="G387" s="4">
        <v>16446.011999999999</v>
      </c>
    </row>
    <row r="388" spans="1:7" ht="15.6" customHeight="1" x14ac:dyDescent="0.25">
      <c r="A388" s="89"/>
      <c r="B388" s="6" t="s">
        <v>439</v>
      </c>
      <c r="C388" s="6" t="s">
        <v>692</v>
      </c>
      <c r="D388" s="6" t="s">
        <v>21</v>
      </c>
      <c r="E388" s="8">
        <v>4145</v>
      </c>
      <c r="F388" s="9">
        <v>3.0339999999999998</v>
      </c>
      <c r="G388" s="4">
        <v>12575.93</v>
      </c>
    </row>
    <row r="389" spans="1:7" ht="15.6" customHeight="1" x14ac:dyDescent="0.25">
      <c r="A389" s="89"/>
      <c r="B389" s="6" t="s">
        <v>439</v>
      </c>
      <c r="C389" s="6" t="s">
        <v>693</v>
      </c>
      <c r="D389" s="6" t="s">
        <v>21</v>
      </c>
      <c r="E389" s="8">
        <v>4601</v>
      </c>
      <c r="F389" s="9">
        <v>3.0390000000000001</v>
      </c>
      <c r="G389" s="4">
        <v>13982.439</v>
      </c>
    </row>
    <row r="390" spans="1:7" ht="15.6" customHeight="1" x14ac:dyDescent="0.25">
      <c r="A390" s="89"/>
      <c r="B390" s="6" t="s">
        <v>439</v>
      </c>
      <c r="C390" s="6" t="s">
        <v>694</v>
      </c>
      <c r="D390" s="6" t="s">
        <v>21</v>
      </c>
      <c r="E390" s="8">
        <v>1765</v>
      </c>
      <c r="F390" s="9">
        <v>3.04</v>
      </c>
      <c r="G390" s="4">
        <v>5365.6</v>
      </c>
    </row>
    <row r="391" spans="1:7" ht="15.6" customHeight="1" x14ac:dyDescent="0.25">
      <c r="A391" s="89"/>
      <c r="B391" s="6" t="s">
        <v>439</v>
      </c>
      <c r="C391" s="6" t="s">
        <v>694</v>
      </c>
      <c r="D391" s="6" t="s">
        <v>21</v>
      </c>
      <c r="E391" s="8">
        <v>1800</v>
      </c>
      <c r="F391" s="9">
        <v>3.04</v>
      </c>
      <c r="G391" s="4">
        <v>5472</v>
      </c>
    </row>
    <row r="392" spans="1:7" ht="15.6" customHeight="1" x14ac:dyDescent="0.25">
      <c r="A392" s="89"/>
      <c r="B392" s="6" t="s">
        <v>439</v>
      </c>
      <c r="C392" s="6" t="s">
        <v>694</v>
      </c>
      <c r="D392" s="6" t="s">
        <v>21</v>
      </c>
      <c r="E392" s="8">
        <v>425</v>
      </c>
      <c r="F392" s="9">
        <v>3.04</v>
      </c>
      <c r="G392" s="4">
        <v>1292</v>
      </c>
    </row>
    <row r="393" spans="1:7" ht="15.6" customHeight="1" x14ac:dyDescent="0.25">
      <c r="A393" s="89"/>
      <c r="B393" s="6" t="s">
        <v>440</v>
      </c>
      <c r="C393" s="6" t="s">
        <v>695</v>
      </c>
      <c r="D393" s="6" t="s">
        <v>21</v>
      </c>
      <c r="E393" s="8">
        <v>3685</v>
      </c>
      <c r="F393" s="9">
        <v>3.0089999999999999</v>
      </c>
      <c r="G393" s="4">
        <v>11088.165000000001</v>
      </c>
    </row>
    <row r="394" spans="1:7" ht="15.6" customHeight="1" x14ac:dyDescent="0.25">
      <c r="A394" s="89"/>
      <c r="B394" s="6" t="s">
        <v>440</v>
      </c>
      <c r="C394" s="6" t="s">
        <v>696</v>
      </c>
      <c r="D394" s="6" t="s">
        <v>21</v>
      </c>
      <c r="E394" s="8">
        <v>554</v>
      </c>
      <c r="F394" s="9">
        <v>3.016</v>
      </c>
      <c r="G394" s="4">
        <v>1670.864</v>
      </c>
    </row>
    <row r="395" spans="1:7" ht="15.6" customHeight="1" x14ac:dyDescent="0.25">
      <c r="A395" s="89"/>
      <c r="B395" s="6" t="s">
        <v>440</v>
      </c>
      <c r="C395" s="6" t="s">
        <v>697</v>
      </c>
      <c r="D395" s="6" t="s">
        <v>21</v>
      </c>
      <c r="E395" s="8">
        <v>2083</v>
      </c>
      <c r="F395" s="9">
        <v>3.016</v>
      </c>
      <c r="G395" s="4">
        <v>6282.3280000000004</v>
      </c>
    </row>
    <row r="396" spans="1:7" ht="15.6" customHeight="1" x14ac:dyDescent="0.25">
      <c r="A396" s="89"/>
      <c r="B396" s="6" t="s">
        <v>440</v>
      </c>
      <c r="C396" s="6" t="s">
        <v>698</v>
      </c>
      <c r="D396" s="6" t="s">
        <v>21</v>
      </c>
      <c r="E396" s="8">
        <v>2669</v>
      </c>
      <c r="F396" s="9">
        <v>3.0150000000000001</v>
      </c>
      <c r="G396" s="4">
        <v>8047.0349999999999</v>
      </c>
    </row>
    <row r="397" spans="1:7" ht="15.6" customHeight="1" x14ac:dyDescent="0.25">
      <c r="A397" s="89"/>
      <c r="B397" s="6" t="s">
        <v>440</v>
      </c>
      <c r="C397" s="6" t="s">
        <v>699</v>
      </c>
      <c r="D397" s="6" t="s">
        <v>21</v>
      </c>
      <c r="E397" s="8">
        <v>3441</v>
      </c>
      <c r="F397" s="9">
        <v>3.0179999999999998</v>
      </c>
      <c r="G397" s="4">
        <v>10384.938</v>
      </c>
    </row>
    <row r="398" spans="1:7" ht="15.6" customHeight="1" x14ac:dyDescent="0.25">
      <c r="A398" s="89"/>
      <c r="B398" s="6" t="s">
        <v>440</v>
      </c>
      <c r="C398" s="6" t="s">
        <v>700</v>
      </c>
      <c r="D398" s="6" t="s">
        <v>21</v>
      </c>
      <c r="E398" s="8">
        <v>2934</v>
      </c>
      <c r="F398" s="9">
        <v>3.0219999999999998</v>
      </c>
      <c r="G398" s="4">
        <v>8866.5480000000007</v>
      </c>
    </row>
    <row r="399" spans="1:7" ht="15.6" customHeight="1" x14ac:dyDescent="0.25">
      <c r="A399" s="89"/>
      <c r="B399" s="6" t="s">
        <v>440</v>
      </c>
      <c r="C399" s="6" t="s">
        <v>701</v>
      </c>
      <c r="D399" s="6" t="s">
        <v>21</v>
      </c>
      <c r="E399" s="8">
        <v>163</v>
      </c>
      <c r="F399" s="9">
        <v>3.0129999999999999</v>
      </c>
      <c r="G399" s="4">
        <v>491.11900000000003</v>
      </c>
    </row>
    <row r="400" spans="1:7" ht="15.6" customHeight="1" x14ac:dyDescent="0.25">
      <c r="A400" s="89"/>
      <c r="B400" s="6" t="s">
        <v>440</v>
      </c>
      <c r="C400" s="6" t="s">
        <v>702</v>
      </c>
      <c r="D400" s="6" t="s">
        <v>21</v>
      </c>
      <c r="E400" s="8">
        <v>785</v>
      </c>
      <c r="F400" s="9">
        <v>3.0150000000000001</v>
      </c>
      <c r="G400" s="4">
        <v>2366.7750000000001</v>
      </c>
    </row>
    <row r="401" spans="1:7" ht="15.6" customHeight="1" x14ac:dyDescent="0.25">
      <c r="A401" s="89"/>
      <c r="B401" s="6" t="s">
        <v>440</v>
      </c>
      <c r="C401" s="6" t="s">
        <v>702</v>
      </c>
      <c r="D401" s="6" t="s">
        <v>21</v>
      </c>
      <c r="E401" s="8">
        <v>3289</v>
      </c>
      <c r="F401" s="9">
        <v>3.0150000000000001</v>
      </c>
      <c r="G401" s="4">
        <v>9916.3349999999991</v>
      </c>
    </row>
    <row r="402" spans="1:7" ht="15.6" customHeight="1" x14ac:dyDescent="0.25">
      <c r="A402" s="89"/>
      <c r="B402" s="6" t="s">
        <v>440</v>
      </c>
      <c r="C402" s="6" t="s">
        <v>703</v>
      </c>
      <c r="D402" s="6" t="s">
        <v>21</v>
      </c>
      <c r="E402" s="8">
        <v>2643</v>
      </c>
      <c r="F402" s="9">
        <v>3.0129999999999999</v>
      </c>
      <c r="G402" s="4">
        <v>7963.3590000000004</v>
      </c>
    </row>
    <row r="403" spans="1:7" ht="15.6" customHeight="1" x14ac:dyDescent="0.25">
      <c r="A403" s="89"/>
      <c r="B403" s="6" t="s">
        <v>440</v>
      </c>
      <c r="C403" s="6" t="s">
        <v>704</v>
      </c>
      <c r="D403" s="6" t="s">
        <v>21</v>
      </c>
      <c r="E403" s="8">
        <v>3263</v>
      </c>
      <c r="F403" s="9">
        <v>3.008</v>
      </c>
      <c r="G403" s="4">
        <v>9815.1039999999994</v>
      </c>
    </row>
    <row r="404" spans="1:7" ht="15.6" customHeight="1" x14ac:dyDescent="0.25">
      <c r="A404" s="89"/>
      <c r="B404" s="6" t="s">
        <v>440</v>
      </c>
      <c r="C404" s="6" t="s">
        <v>705</v>
      </c>
      <c r="D404" s="6" t="s">
        <v>21</v>
      </c>
      <c r="E404" s="8">
        <v>3319</v>
      </c>
      <c r="F404" s="9">
        <v>3.008</v>
      </c>
      <c r="G404" s="4">
        <v>9983.5519999999997</v>
      </c>
    </row>
    <row r="405" spans="1:7" ht="15.6" customHeight="1" x14ac:dyDescent="0.25">
      <c r="A405" s="89"/>
      <c r="B405" s="6" t="s">
        <v>440</v>
      </c>
      <c r="C405" s="6" t="s">
        <v>706</v>
      </c>
      <c r="D405" s="6" t="s">
        <v>21</v>
      </c>
      <c r="E405" s="8">
        <v>265</v>
      </c>
      <c r="F405" s="9">
        <v>3.0049999999999999</v>
      </c>
      <c r="G405" s="4">
        <v>796.32500000000005</v>
      </c>
    </row>
    <row r="406" spans="1:7" ht="15.6" customHeight="1" x14ac:dyDescent="0.25">
      <c r="A406" s="89"/>
      <c r="B406" s="6" t="s">
        <v>440</v>
      </c>
      <c r="C406" s="6" t="s">
        <v>707</v>
      </c>
      <c r="D406" s="6" t="s">
        <v>21</v>
      </c>
      <c r="E406" s="8">
        <v>2696</v>
      </c>
      <c r="F406" s="9">
        <v>3.0049999999999999</v>
      </c>
      <c r="G406" s="4">
        <v>8101.48</v>
      </c>
    </row>
    <row r="407" spans="1:7" ht="15.6" customHeight="1" x14ac:dyDescent="0.25">
      <c r="A407" s="89"/>
      <c r="B407" s="6" t="s">
        <v>440</v>
      </c>
      <c r="C407" s="6" t="s">
        <v>270</v>
      </c>
      <c r="D407" s="6" t="s">
        <v>21</v>
      </c>
      <c r="E407" s="8">
        <v>3256</v>
      </c>
      <c r="F407" s="9">
        <v>3.0009999999999999</v>
      </c>
      <c r="G407" s="4">
        <v>9771.2559999999994</v>
      </c>
    </row>
    <row r="408" spans="1:7" ht="15.6" customHeight="1" x14ac:dyDescent="0.25">
      <c r="A408" s="89"/>
      <c r="B408" s="6" t="s">
        <v>440</v>
      </c>
      <c r="C408" s="6" t="s">
        <v>708</v>
      </c>
      <c r="D408" s="6" t="s">
        <v>21</v>
      </c>
      <c r="E408" s="8">
        <v>3056</v>
      </c>
      <c r="F408" s="9">
        <v>2.9950000000000001</v>
      </c>
      <c r="G408" s="4">
        <v>9152.7199999999993</v>
      </c>
    </row>
    <row r="409" spans="1:7" ht="15.6" customHeight="1" x14ac:dyDescent="0.25">
      <c r="A409" s="89"/>
      <c r="B409" s="6" t="s">
        <v>440</v>
      </c>
      <c r="C409" s="6" t="s">
        <v>709</v>
      </c>
      <c r="D409" s="6" t="s">
        <v>21</v>
      </c>
      <c r="E409" s="8">
        <v>3461</v>
      </c>
      <c r="F409" s="9">
        <v>2.9809999999999999</v>
      </c>
      <c r="G409" s="4">
        <v>10317.241</v>
      </c>
    </row>
    <row r="410" spans="1:7" ht="15.6" customHeight="1" x14ac:dyDescent="0.25">
      <c r="A410" s="89"/>
      <c r="B410" s="6" t="s">
        <v>440</v>
      </c>
      <c r="C410" s="6" t="s">
        <v>710</v>
      </c>
      <c r="D410" s="6" t="s">
        <v>21</v>
      </c>
      <c r="E410" s="8">
        <v>3366</v>
      </c>
      <c r="F410" s="9">
        <v>2.9769999999999999</v>
      </c>
      <c r="G410" s="4">
        <v>10020.582</v>
      </c>
    </row>
    <row r="411" spans="1:7" ht="15.6" customHeight="1" x14ac:dyDescent="0.25">
      <c r="A411" s="89"/>
      <c r="B411" s="6" t="s">
        <v>440</v>
      </c>
      <c r="C411" s="6" t="s">
        <v>711</v>
      </c>
      <c r="D411" s="6" t="s">
        <v>21</v>
      </c>
      <c r="E411" s="8">
        <v>93</v>
      </c>
      <c r="F411" s="9">
        <v>2.9790000000000001</v>
      </c>
      <c r="G411" s="4">
        <v>277.04700000000003</v>
      </c>
    </row>
    <row r="412" spans="1:7" ht="15.6" customHeight="1" x14ac:dyDescent="0.25">
      <c r="A412" s="89"/>
      <c r="B412" s="6" t="s">
        <v>440</v>
      </c>
      <c r="C412" s="6" t="s">
        <v>711</v>
      </c>
      <c r="D412" s="6" t="s">
        <v>21</v>
      </c>
      <c r="E412" s="8">
        <v>3048</v>
      </c>
      <c r="F412" s="9">
        <v>2.9790000000000001</v>
      </c>
      <c r="G412" s="4">
        <v>9079.9920000000002</v>
      </c>
    </row>
    <row r="413" spans="1:7" ht="15.6" customHeight="1" x14ac:dyDescent="0.25">
      <c r="A413" s="89"/>
      <c r="B413" s="6" t="s">
        <v>440</v>
      </c>
      <c r="C413" s="6" t="s">
        <v>712</v>
      </c>
      <c r="D413" s="6" t="s">
        <v>21</v>
      </c>
      <c r="E413" s="8">
        <v>2828</v>
      </c>
      <c r="F413" s="9">
        <v>2.98</v>
      </c>
      <c r="G413" s="4">
        <v>8427.44</v>
      </c>
    </row>
    <row r="414" spans="1:7" ht="15.6" customHeight="1" x14ac:dyDescent="0.25">
      <c r="A414" s="89"/>
      <c r="B414" s="6" t="s">
        <v>440</v>
      </c>
      <c r="C414" s="6" t="s">
        <v>713</v>
      </c>
      <c r="D414" s="6" t="s">
        <v>21</v>
      </c>
      <c r="E414" s="8">
        <v>3085</v>
      </c>
      <c r="F414" s="9">
        <v>2.9769999999999999</v>
      </c>
      <c r="G414" s="4">
        <v>9184.0450000000001</v>
      </c>
    </row>
    <row r="415" spans="1:7" ht="15.6" customHeight="1" x14ac:dyDescent="0.25">
      <c r="A415" s="89"/>
      <c r="B415" s="6" t="s">
        <v>440</v>
      </c>
      <c r="C415" s="6" t="s">
        <v>714</v>
      </c>
      <c r="D415" s="6" t="s">
        <v>21</v>
      </c>
      <c r="E415" s="8">
        <v>204</v>
      </c>
      <c r="F415" s="9">
        <v>2.9649999999999999</v>
      </c>
      <c r="G415" s="4">
        <v>604.86</v>
      </c>
    </row>
    <row r="416" spans="1:7" ht="15.6" customHeight="1" x14ac:dyDescent="0.25">
      <c r="A416" s="89"/>
      <c r="B416" s="6" t="s">
        <v>440</v>
      </c>
      <c r="C416" s="6" t="s">
        <v>715</v>
      </c>
      <c r="D416" s="6" t="s">
        <v>21</v>
      </c>
      <c r="E416" s="8">
        <v>2965</v>
      </c>
      <c r="F416" s="9">
        <v>2.9660000000000002</v>
      </c>
      <c r="G416" s="4">
        <v>8794.19</v>
      </c>
    </row>
    <row r="417" spans="1:7" ht="15.6" customHeight="1" x14ac:dyDescent="0.25">
      <c r="A417" s="89"/>
      <c r="B417" s="6" t="s">
        <v>440</v>
      </c>
      <c r="C417" s="6" t="s">
        <v>716</v>
      </c>
      <c r="D417" s="6" t="s">
        <v>21</v>
      </c>
      <c r="E417" s="8">
        <v>3289</v>
      </c>
      <c r="F417" s="9">
        <v>2.9660000000000002</v>
      </c>
      <c r="G417" s="4">
        <v>9755.1740000000009</v>
      </c>
    </row>
    <row r="418" spans="1:7" ht="15.6" customHeight="1" x14ac:dyDescent="0.25">
      <c r="A418" s="89"/>
      <c r="B418" s="6" t="s">
        <v>440</v>
      </c>
      <c r="C418" s="6" t="s">
        <v>717</v>
      </c>
      <c r="D418" s="6" t="s">
        <v>21</v>
      </c>
      <c r="E418" s="8">
        <v>3503</v>
      </c>
      <c r="F418" s="9">
        <v>2.9660000000000002</v>
      </c>
      <c r="G418" s="4">
        <v>10389.897999999999</v>
      </c>
    </row>
    <row r="419" spans="1:7" ht="15.6" customHeight="1" x14ac:dyDescent="0.25">
      <c r="A419" s="89"/>
      <c r="B419" s="6" t="s">
        <v>440</v>
      </c>
      <c r="C419" s="6" t="s">
        <v>718</v>
      </c>
      <c r="D419" s="6" t="s">
        <v>21</v>
      </c>
      <c r="E419" s="8">
        <v>274</v>
      </c>
      <c r="F419" s="9">
        <v>2.9649999999999999</v>
      </c>
      <c r="G419" s="4">
        <v>812.41</v>
      </c>
    </row>
    <row r="420" spans="1:7" ht="15.6" customHeight="1" x14ac:dyDescent="0.25">
      <c r="A420" s="89"/>
      <c r="B420" s="6" t="s">
        <v>440</v>
      </c>
      <c r="C420" s="6" t="s">
        <v>718</v>
      </c>
      <c r="D420" s="6" t="s">
        <v>21</v>
      </c>
      <c r="E420" s="8">
        <v>468</v>
      </c>
      <c r="F420" s="9">
        <v>2.9649999999999999</v>
      </c>
      <c r="G420" s="4">
        <v>1387.62</v>
      </c>
    </row>
    <row r="421" spans="1:7" ht="15.6" customHeight="1" x14ac:dyDescent="0.25">
      <c r="A421" s="89"/>
      <c r="B421" s="6" t="s">
        <v>440</v>
      </c>
      <c r="C421" s="6" t="s">
        <v>718</v>
      </c>
      <c r="D421" s="6" t="s">
        <v>21</v>
      </c>
      <c r="E421" s="8">
        <v>2000</v>
      </c>
      <c r="F421" s="9">
        <v>2.9649999999999999</v>
      </c>
      <c r="G421" s="4">
        <v>5930</v>
      </c>
    </row>
    <row r="422" spans="1:7" ht="15.6" customHeight="1" x14ac:dyDescent="0.25">
      <c r="A422" s="89"/>
      <c r="B422" s="6" t="s">
        <v>440</v>
      </c>
      <c r="C422" s="6" t="s">
        <v>719</v>
      </c>
      <c r="D422" s="6" t="s">
        <v>21</v>
      </c>
      <c r="E422" s="8">
        <v>2114</v>
      </c>
      <c r="F422" s="9">
        <v>2.9630000000000001</v>
      </c>
      <c r="G422" s="4">
        <v>6263.7820000000002</v>
      </c>
    </row>
    <row r="423" spans="1:7" ht="15.6" customHeight="1" x14ac:dyDescent="0.25">
      <c r="A423" s="89"/>
      <c r="B423" s="6" t="s">
        <v>440</v>
      </c>
      <c r="C423" s="6" t="s">
        <v>719</v>
      </c>
      <c r="D423" s="6" t="s">
        <v>21</v>
      </c>
      <c r="E423" s="8">
        <v>1052</v>
      </c>
      <c r="F423" s="9">
        <v>2.9630000000000001</v>
      </c>
      <c r="G423" s="4">
        <v>3117.076</v>
      </c>
    </row>
    <row r="424" spans="1:7" ht="15.6" customHeight="1" x14ac:dyDescent="0.25">
      <c r="A424" s="89"/>
      <c r="B424" s="6" t="s">
        <v>440</v>
      </c>
      <c r="C424" s="6" t="s">
        <v>720</v>
      </c>
      <c r="D424" s="6" t="s">
        <v>21</v>
      </c>
      <c r="E424" s="8">
        <v>2000</v>
      </c>
      <c r="F424" s="9">
        <v>2.96</v>
      </c>
      <c r="G424" s="4">
        <v>5920</v>
      </c>
    </row>
    <row r="425" spans="1:7" ht="15.6" customHeight="1" x14ac:dyDescent="0.25">
      <c r="A425" s="89"/>
      <c r="B425" s="6" t="s">
        <v>440</v>
      </c>
      <c r="C425" s="6" t="s">
        <v>720</v>
      </c>
      <c r="D425" s="6" t="s">
        <v>21</v>
      </c>
      <c r="E425" s="8">
        <v>516</v>
      </c>
      <c r="F425" s="9">
        <v>2.96</v>
      </c>
      <c r="G425" s="4">
        <v>1527.36</v>
      </c>
    </row>
    <row r="426" spans="1:7" ht="15.6" customHeight="1" x14ac:dyDescent="0.25">
      <c r="A426" s="89"/>
      <c r="B426" s="6" t="s">
        <v>440</v>
      </c>
      <c r="C426" s="6" t="s">
        <v>720</v>
      </c>
      <c r="D426" s="6" t="s">
        <v>21</v>
      </c>
      <c r="E426" s="8">
        <v>662</v>
      </c>
      <c r="F426" s="9">
        <v>2.96</v>
      </c>
      <c r="G426" s="4">
        <v>1959.52</v>
      </c>
    </row>
    <row r="427" spans="1:7" ht="15.6" customHeight="1" x14ac:dyDescent="0.25">
      <c r="A427" s="89"/>
      <c r="B427" s="6" t="s">
        <v>440</v>
      </c>
      <c r="C427" s="6" t="s">
        <v>721</v>
      </c>
      <c r="D427" s="6" t="s">
        <v>21</v>
      </c>
      <c r="E427" s="8">
        <v>3364</v>
      </c>
      <c r="F427" s="9">
        <v>2.9529999999999998</v>
      </c>
      <c r="G427" s="4">
        <v>9933.8919999999998</v>
      </c>
    </row>
    <row r="428" spans="1:7" ht="15.6" customHeight="1" x14ac:dyDescent="0.25">
      <c r="A428" s="89"/>
      <c r="B428" s="6" t="s">
        <v>440</v>
      </c>
      <c r="C428" s="6" t="s">
        <v>722</v>
      </c>
      <c r="D428" s="6" t="s">
        <v>21</v>
      </c>
      <c r="E428" s="8">
        <v>3117</v>
      </c>
      <c r="F428" s="9">
        <v>2.9569999999999999</v>
      </c>
      <c r="G428" s="4">
        <v>9216.9689999999991</v>
      </c>
    </row>
    <row r="429" spans="1:7" ht="15.6" customHeight="1" x14ac:dyDescent="0.25">
      <c r="A429" s="89"/>
      <c r="B429" s="6" t="s">
        <v>440</v>
      </c>
      <c r="C429" s="6" t="s">
        <v>723</v>
      </c>
      <c r="D429" s="6" t="s">
        <v>21</v>
      </c>
      <c r="E429" s="8">
        <v>3511</v>
      </c>
      <c r="F429" s="9">
        <v>2.96</v>
      </c>
      <c r="G429" s="4">
        <v>10392.56</v>
      </c>
    </row>
    <row r="430" spans="1:7" ht="15.6" customHeight="1" x14ac:dyDescent="0.25">
      <c r="A430" s="89"/>
      <c r="B430" s="6" t="s">
        <v>440</v>
      </c>
      <c r="C430" s="6" t="s">
        <v>724</v>
      </c>
      <c r="D430" s="6" t="s">
        <v>21</v>
      </c>
      <c r="E430" s="8">
        <v>1932</v>
      </c>
      <c r="F430" s="9">
        <v>2.9550000000000001</v>
      </c>
      <c r="G430" s="4">
        <v>5709.06</v>
      </c>
    </row>
    <row r="431" spans="1:7" ht="15.6" customHeight="1" x14ac:dyDescent="0.25">
      <c r="A431" s="89"/>
      <c r="B431" s="6" t="s">
        <v>440</v>
      </c>
      <c r="C431" s="6" t="s">
        <v>725</v>
      </c>
      <c r="D431" s="6" t="s">
        <v>21</v>
      </c>
      <c r="E431" s="8">
        <v>4085</v>
      </c>
      <c r="F431" s="9">
        <v>2.9590000000000001</v>
      </c>
      <c r="G431" s="4">
        <v>12087.514999999999</v>
      </c>
    </row>
    <row r="432" spans="1:7" ht="15.6" customHeight="1" x14ac:dyDescent="0.25">
      <c r="A432" s="89"/>
      <c r="B432" s="6" t="s">
        <v>440</v>
      </c>
      <c r="C432" s="6" t="s">
        <v>725</v>
      </c>
      <c r="D432" s="6" t="s">
        <v>21</v>
      </c>
      <c r="E432" s="8">
        <v>637</v>
      </c>
      <c r="F432" s="9">
        <v>2.9590000000000001</v>
      </c>
      <c r="G432" s="4">
        <v>1884.883</v>
      </c>
    </row>
    <row r="433" spans="1:7" ht="15.6" customHeight="1" x14ac:dyDescent="0.25">
      <c r="A433" s="89"/>
      <c r="B433" s="6" t="s">
        <v>440</v>
      </c>
      <c r="C433" s="6" t="s">
        <v>726</v>
      </c>
      <c r="D433" s="6" t="s">
        <v>21</v>
      </c>
      <c r="E433" s="8">
        <v>530</v>
      </c>
      <c r="F433" s="9">
        <v>2.9590000000000001</v>
      </c>
      <c r="G433" s="4">
        <v>1568.27</v>
      </c>
    </row>
    <row r="434" spans="1:7" ht="15.6" customHeight="1" x14ac:dyDescent="0.25">
      <c r="A434" s="89"/>
      <c r="B434" s="6" t="s">
        <v>440</v>
      </c>
      <c r="C434" s="6" t="s">
        <v>726</v>
      </c>
      <c r="D434" s="6" t="s">
        <v>21</v>
      </c>
      <c r="E434" s="8">
        <v>2340</v>
      </c>
      <c r="F434" s="9">
        <v>2.9590000000000001</v>
      </c>
      <c r="G434" s="4">
        <v>6924.06</v>
      </c>
    </row>
    <row r="435" spans="1:7" ht="15.6" customHeight="1" x14ac:dyDescent="0.25">
      <c r="A435" s="89"/>
      <c r="B435" s="6" t="s">
        <v>440</v>
      </c>
      <c r="C435" s="6" t="s">
        <v>727</v>
      </c>
      <c r="D435" s="6" t="s">
        <v>21</v>
      </c>
      <c r="E435" s="8">
        <v>2993</v>
      </c>
      <c r="F435" s="9">
        <v>2.964</v>
      </c>
      <c r="G435" s="4">
        <v>8871.2520000000004</v>
      </c>
    </row>
    <row r="436" spans="1:7" ht="15.6" customHeight="1" x14ac:dyDescent="0.25">
      <c r="A436" s="89"/>
      <c r="B436" s="6" t="s">
        <v>440</v>
      </c>
      <c r="C436" s="6" t="s">
        <v>728</v>
      </c>
      <c r="D436" s="6" t="s">
        <v>21</v>
      </c>
      <c r="E436" s="8">
        <v>3085</v>
      </c>
      <c r="F436" s="9">
        <v>2.9620000000000002</v>
      </c>
      <c r="G436" s="4">
        <v>9137.77</v>
      </c>
    </row>
    <row r="437" spans="1:7" ht="15.6" customHeight="1" x14ac:dyDescent="0.25">
      <c r="A437" s="89"/>
      <c r="B437" s="6" t="s">
        <v>440</v>
      </c>
      <c r="C437" s="6" t="s">
        <v>729</v>
      </c>
      <c r="D437" s="6" t="s">
        <v>21</v>
      </c>
      <c r="E437" s="8">
        <v>1972</v>
      </c>
      <c r="F437" s="9">
        <v>2.956</v>
      </c>
      <c r="G437" s="4">
        <v>5829.232</v>
      </c>
    </row>
    <row r="438" spans="1:7" ht="15.6" customHeight="1" x14ac:dyDescent="0.25">
      <c r="A438" s="89"/>
      <c r="B438" s="6" t="s">
        <v>440</v>
      </c>
      <c r="C438" s="6" t="s">
        <v>729</v>
      </c>
      <c r="D438" s="6" t="s">
        <v>21</v>
      </c>
      <c r="E438" s="8">
        <v>1032</v>
      </c>
      <c r="F438" s="9">
        <v>2.956</v>
      </c>
      <c r="G438" s="4">
        <v>3050.5920000000001</v>
      </c>
    </row>
    <row r="439" spans="1:7" ht="15.6" customHeight="1" x14ac:dyDescent="0.25">
      <c r="A439" s="89"/>
      <c r="B439" s="6" t="s">
        <v>440</v>
      </c>
      <c r="C439" s="6" t="s">
        <v>655</v>
      </c>
      <c r="D439" s="6" t="s">
        <v>21</v>
      </c>
      <c r="E439" s="8">
        <v>3150</v>
      </c>
      <c r="F439" s="9">
        <v>2.9510000000000001</v>
      </c>
      <c r="G439" s="4">
        <v>9295.65</v>
      </c>
    </row>
    <row r="440" spans="1:7" ht="15.6" customHeight="1" x14ac:dyDescent="0.25">
      <c r="A440" s="89"/>
      <c r="B440" s="6" t="s">
        <v>440</v>
      </c>
      <c r="C440" s="6" t="s">
        <v>730</v>
      </c>
      <c r="D440" s="6" t="s">
        <v>21</v>
      </c>
      <c r="E440" s="8">
        <v>1844</v>
      </c>
      <c r="F440" s="9">
        <v>2.948</v>
      </c>
      <c r="G440" s="4">
        <v>5436.1120000000001</v>
      </c>
    </row>
    <row r="441" spans="1:7" ht="15.6" customHeight="1" x14ac:dyDescent="0.25">
      <c r="A441" s="89"/>
      <c r="B441" s="6" t="s">
        <v>440</v>
      </c>
      <c r="C441" s="6" t="s">
        <v>730</v>
      </c>
      <c r="D441" s="6" t="s">
        <v>21</v>
      </c>
      <c r="E441" s="8">
        <v>1477</v>
      </c>
      <c r="F441" s="9">
        <v>2.948</v>
      </c>
      <c r="G441" s="4">
        <v>4354.1959999999999</v>
      </c>
    </row>
    <row r="442" spans="1:7" ht="15.6" customHeight="1" x14ac:dyDescent="0.25">
      <c r="A442" s="89"/>
      <c r="B442" s="6" t="s">
        <v>440</v>
      </c>
      <c r="C442" s="6" t="s">
        <v>731</v>
      </c>
      <c r="D442" s="6" t="s">
        <v>21</v>
      </c>
      <c r="E442" s="8">
        <v>3169</v>
      </c>
      <c r="F442" s="9">
        <v>2.9569999999999999</v>
      </c>
      <c r="G442" s="4">
        <v>9370.7330000000002</v>
      </c>
    </row>
    <row r="443" spans="1:7" ht="15.6" customHeight="1" x14ac:dyDescent="0.25">
      <c r="A443" s="89"/>
      <c r="B443" s="6" t="s">
        <v>440</v>
      </c>
      <c r="C443" s="6" t="s">
        <v>732</v>
      </c>
      <c r="D443" s="6" t="s">
        <v>21</v>
      </c>
      <c r="E443" s="8">
        <v>1900</v>
      </c>
      <c r="F443" s="9">
        <v>2.9689999999999999</v>
      </c>
      <c r="G443" s="4">
        <v>5641.1</v>
      </c>
    </row>
    <row r="444" spans="1:7" ht="15.6" customHeight="1" x14ac:dyDescent="0.25">
      <c r="A444" s="89"/>
      <c r="B444" s="6" t="s">
        <v>440</v>
      </c>
      <c r="C444" s="6" t="s">
        <v>732</v>
      </c>
      <c r="D444" s="6" t="s">
        <v>21</v>
      </c>
      <c r="E444" s="8">
        <v>11</v>
      </c>
      <c r="F444" s="9">
        <v>2.9689999999999999</v>
      </c>
      <c r="G444" s="4">
        <v>32.658999999999999</v>
      </c>
    </row>
    <row r="445" spans="1:7" ht="15.6" customHeight="1" x14ac:dyDescent="0.25">
      <c r="A445" s="89"/>
      <c r="B445" s="6" t="s">
        <v>440</v>
      </c>
      <c r="C445" s="6" t="s">
        <v>732</v>
      </c>
      <c r="D445" s="6" t="s">
        <v>21</v>
      </c>
      <c r="E445" s="8">
        <v>1499</v>
      </c>
      <c r="F445" s="9">
        <v>2.9689999999999999</v>
      </c>
      <c r="G445" s="4">
        <v>4450.5309999999999</v>
      </c>
    </row>
    <row r="446" spans="1:7" ht="15.6" customHeight="1" x14ac:dyDescent="0.25">
      <c r="A446" s="89"/>
      <c r="B446" s="6" t="s">
        <v>440</v>
      </c>
      <c r="C446" s="6" t="s">
        <v>733</v>
      </c>
      <c r="D446" s="6" t="s">
        <v>21</v>
      </c>
      <c r="E446" s="8">
        <v>1248</v>
      </c>
      <c r="F446" s="9">
        <v>2.9649999999999999</v>
      </c>
      <c r="G446" s="4">
        <v>3700.32</v>
      </c>
    </row>
    <row r="447" spans="1:7" ht="15.6" customHeight="1" x14ac:dyDescent="0.25">
      <c r="A447" s="89"/>
      <c r="B447" s="6" t="s">
        <v>440</v>
      </c>
      <c r="C447" s="6" t="s">
        <v>734</v>
      </c>
      <c r="D447" s="6" t="s">
        <v>21</v>
      </c>
      <c r="E447" s="8">
        <v>1621</v>
      </c>
      <c r="F447" s="9">
        <v>2.9649999999999999</v>
      </c>
      <c r="G447" s="4">
        <v>4806.2650000000003</v>
      </c>
    </row>
    <row r="448" spans="1:7" ht="15.6" customHeight="1" x14ac:dyDescent="0.25">
      <c r="A448" s="89"/>
      <c r="B448" s="6" t="s">
        <v>440</v>
      </c>
      <c r="C448" s="6" t="s">
        <v>735</v>
      </c>
      <c r="D448" s="6" t="s">
        <v>21</v>
      </c>
      <c r="E448" s="8">
        <v>1993</v>
      </c>
      <c r="F448" s="9">
        <v>2.9660000000000002</v>
      </c>
      <c r="G448" s="4">
        <v>5911.2380000000003</v>
      </c>
    </row>
    <row r="449" spans="1:7" ht="15.6" customHeight="1" x14ac:dyDescent="0.25">
      <c r="A449" s="89"/>
      <c r="B449" s="6" t="s">
        <v>440</v>
      </c>
      <c r="C449" s="6" t="s">
        <v>735</v>
      </c>
      <c r="D449" s="6" t="s">
        <v>21</v>
      </c>
      <c r="E449" s="8">
        <v>1581</v>
      </c>
      <c r="F449" s="9">
        <v>2.9660000000000002</v>
      </c>
      <c r="G449" s="4">
        <v>4689.2460000000001</v>
      </c>
    </row>
    <row r="450" spans="1:7" ht="15.6" customHeight="1" x14ac:dyDescent="0.25">
      <c r="A450" s="89"/>
      <c r="B450" s="6" t="s">
        <v>440</v>
      </c>
      <c r="C450" s="6" t="s">
        <v>736</v>
      </c>
      <c r="D450" s="6" t="s">
        <v>21</v>
      </c>
      <c r="E450" s="8">
        <v>2000</v>
      </c>
      <c r="F450" s="9">
        <v>2.976</v>
      </c>
      <c r="G450" s="4">
        <v>5952</v>
      </c>
    </row>
    <row r="451" spans="1:7" ht="15.6" customHeight="1" x14ac:dyDescent="0.25">
      <c r="A451" s="89"/>
      <c r="B451" s="6" t="s">
        <v>440</v>
      </c>
      <c r="C451" s="6" t="s">
        <v>736</v>
      </c>
      <c r="D451" s="6" t="s">
        <v>21</v>
      </c>
      <c r="E451" s="8">
        <v>268</v>
      </c>
      <c r="F451" s="9">
        <v>2.976</v>
      </c>
      <c r="G451" s="4">
        <v>797.56799999999998</v>
      </c>
    </row>
    <row r="452" spans="1:7" ht="15.6" customHeight="1" x14ac:dyDescent="0.25">
      <c r="A452" s="89"/>
      <c r="B452" s="6" t="s">
        <v>440</v>
      </c>
      <c r="C452" s="6" t="s">
        <v>737</v>
      </c>
      <c r="D452" s="6" t="s">
        <v>21</v>
      </c>
      <c r="E452" s="8">
        <v>3986</v>
      </c>
      <c r="F452" s="9">
        <v>2.98</v>
      </c>
      <c r="G452" s="4">
        <v>11878.28</v>
      </c>
    </row>
    <row r="453" spans="1:7" ht="15.6" customHeight="1" x14ac:dyDescent="0.25">
      <c r="A453" s="89"/>
      <c r="B453" s="6" t="s">
        <v>440</v>
      </c>
      <c r="C453" s="6" t="s">
        <v>738</v>
      </c>
      <c r="D453" s="6" t="s">
        <v>21</v>
      </c>
      <c r="E453" s="8">
        <v>2368</v>
      </c>
      <c r="F453" s="9">
        <v>2.9780000000000002</v>
      </c>
      <c r="G453" s="4">
        <v>7051.9040000000005</v>
      </c>
    </row>
    <row r="454" spans="1:7" ht="15.6" customHeight="1" x14ac:dyDescent="0.25">
      <c r="A454" s="89"/>
      <c r="B454" s="6" t="s">
        <v>440</v>
      </c>
      <c r="C454" s="6" t="s">
        <v>739</v>
      </c>
      <c r="D454" s="6" t="s">
        <v>21</v>
      </c>
      <c r="E454" s="8">
        <v>266</v>
      </c>
      <c r="F454" s="9">
        <v>2.976</v>
      </c>
      <c r="G454" s="4">
        <v>791.61599999999999</v>
      </c>
    </row>
    <row r="455" spans="1:7" ht="15.6" customHeight="1" x14ac:dyDescent="0.25">
      <c r="A455" s="89"/>
      <c r="B455" s="6" t="s">
        <v>440</v>
      </c>
      <c r="C455" s="6" t="s">
        <v>739</v>
      </c>
      <c r="D455" s="6" t="s">
        <v>21</v>
      </c>
      <c r="E455" s="8">
        <v>3085</v>
      </c>
      <c r="F455" s="9">
        <v>2.976</v>
      </c>
      <c r="G455" s="4">
        <v>9180.9599999999991</v>
      </c>
    </row>
    <row r="456" spans="1:7" ht="15.6" customHeight="1" x14ac:dyDescent="0.25">
      <c r="A456" s="89"/>
      <c r="B456" s="6" t="s">
        <v>440</v>
      </c>
      <c r="C456" s="6" t="s">
        <v>740</v>
      </c>
      <c r="D456" s="6" t="s">
        <v>21</v>
      </c>
      <c r="E456" s="8">
        <v>3751</v>
      </c>
      <c r="F456" s="9">
        <v>2.9740000000000002</v>
      </c>
      <c r="G456" s="4">
        <v>11155.474</v>
      </c>
    </row>
    <row r="457" spans="1:7" ht="15.6" customHeight="1" x14ac:dyDescent="0.25">
      <c r="A457" s="89"/>
      <c r="B457" s="6" t="s">
        <v>440</v>
      </c>
      <c r="C457" s="6" t="s">
        <v>741</v>
      </c>
      <c r="D457" s="6" t="s">
        <v>21</v>
      </c>
      <c r="E457" s="8">
        <v>3007</v>
      </c>
      <c r="F457" s="9">
        <v>2.9710000000000001</v>
      </c>
      <c r="G457" s="4">
        <v>8933.7970000000005</v>
      </c>
    </row>
    <row r="458" spans="1:7" ht="15.6" customHeight="1" x14ac:dyDescent="0.25">
      <c r="A458" s="89"/>
      <c r="B458" s="6" t="s">
        <v>440</v>
      </c>
      <c r="C458" s="6" t="s">
        <v>742</v>
      </c>
      <c r="D458" s="6" t="s">
        <v>21</v>
      </c>
      <c r="E458" s="8">
        <v>2754</v>
      </c>
      <c r="F458" s="9">
        <v>2.9820000000000002</v>
      </c>
      <c r="G458" s="4">
        <v>8212.4279999999999</v>
      </c>
    </row>
    <row r="459" spans="1:7" ht="15.6" customHeight="1" x14ac:dyDescent="0.25">
      <c r="A459" s="89"/>
      <c r="B459" s="6" t="s">
        <v>440</v>
      </c>
      <c r="C459" s="6" t="s">
        <v>743</v>
      </c>
      <c r="D459" s="6" t="s">
        <v>21</v>
      </c>
      <c r="E459" s="8">
        <v>3161</v>
      </c>
      <c r="F459" s="9">
        <v>2.9910000000000001</v>
      </c>
      <c r="G459" s="4">
        <v>9454.5509999999995</v>
      </c>
    </row>
    <row r="460" spans="1:7" ht="15.6" customHeight="1" x14ac:dyDescent="0.25">
      <c r="A460" s="89"/>
      <c r="B460" s="6" t="s">
        <v>440</v>
      </c>
      <c r="C460" s="6" t="s">
        <v>744</v>
      </c>
      <c r="D460" s="6" t="s">
        <v>21</v>
      </c>
      <c r="E460" s="8">
        <v>2948</v>
      </c>
      <c r="F460" s="9">
        <v>2.9870000000000001</v>
      </c>
      <c r="G460" s="4">
        <v>8805.6759999999995</v>
      </c>
    </row>
    <row r="461" spans="1:7" ht="15.6" customHeight="1" x14ac:dyDescent="0.25">
      <c r="A461" s="89"/>
      <c r="B461" s="6" t="s">
        <v>440</v>
      </c>
      <c r="C461" s="6" t="s">
        <v>745</v>
      </c>
      <c r="D461" s="6" t="s">
        <v>21</v>
      </c>
      <c r="E461" s="8">
        <v>1427</v>
      </c>
      <c r="F461" s="9">
        <v>2.9860000000000002</v>
      </c>
      <c r="G461" s="4">
        <v>4261.0219999999999</v>
      </c>
    </row>
    <row r="462" spans="1:7" ht="15.6" customHeight="1" x14ac:dyDescent="0.25">
      <c r="A462" s="89"/>
      <c r="B462" s="6" t="s">
        <v>440</v>
      </c>
      <c r="C462" s="6" t="s">
        <v>745</v>
      </c>
      <c r="D462" s="6" t="s">
        <v>21</v>
      </c>
      <c r="E462" s="8">
        <v>1687</v>
      </c>
      <c r="F462" s="9">
        <v>2.9860000000000002</v>
      </c>
      <c r="G462" s="4">
        <v>5037.3819999999996</v>
      </c>
    </row>
    <row r="463" spans="1:7" ht="15.6" customHeight="1" x14ac:dyDescent="0.25">
      <c r="A463" s="89"/>
      <c r="B463" s="6" t="s">
        <v>440</v>
      </c>
      <c r="C463" s="6" t="s">
        <v>746</v>
      </c>
      <c r="D463" s="6" t="s">
        <v>21</v>
      </c>
      <c r="E463" s="8">
        <v>3010</v>
      </c>
      <c r="F463" s="9">
        <v>2.9940000000000002</v>
      </c>
      <c r="G463" s="4">
        <v>9011.94</v>
      </c>
    </row>
    <row r="464" spans="1:7" ht="15.6" customHeight="1" x14ac:dyDescent="0.25">
      <c r="A464" s="89"/>
      <c r="B464" s="6" t="s">
        <v>440</v>
      </c>
      <c r="C464" s="6" t="s">
        <v>747</v>
      </c>
      <c r="D464" s="6" t="s">
        <v>21</v>
      </c>
      <c r="E464" s="8">
        <v>587</v>
      </c>
      <c r="F464" s="9">
        <v>2.9860000000000002</v>
      </c>
      <c r="G464" s="4">
        <v>1752.7819999999999</v>
      </c>
    </row>
    <row r="465" spans="1:7" ht="15.6" customHeight="1" x14ac:dyDescent="0.25">
      <c r="A465" s="89"/>
      <c r="B465" s="6" t="s">
        <v>440</v>
      </c>
      <c r="C465" s="6" t="s">
        <v>747</v>
      </c>
      <c r="D465" s="6" t="s">
        <v>21</v>
      </c>
      <c r="E465" s="8">
        <v>2873</v>
      </c>
      <c r="F465" s="9">
        <v>2.9860000000000002</v>
      </c>
      <c r="G465" s="4">
        <v>8578.7780000000002</v>
      </c>
    </row>
    <row r="466" spans="1:7" ht="15.6" customHeight="1" x14ac:dyDescent="0.25">
      <c r="A466" s="89"/>
      <c r="B466" s="6" t="s">
        <v>440</v>
      </c>
      <c r="C466" s="6" t="s">
        <v>748</v>
      </c>
      <c r="D466" s="6" t="s">
        <v>21</v>
      </c>
      <c r="E466" s="8">
        <v>2000</v>
      </c>
      <c r="F466" s="9">
        <v>2.9860000000000002</v>
      </c>
      <c r="G466" s="4">
        <v>5972</v>
      </c>
    </row>
    <row r="467" spans="1:7" ht="15.6" customHeight="1" x14ac:dyDescent="0.25">
      <c r="A467" s="89"/>
      <c r="B467" s="6" t="s">
        <v>440</v>
      </c>
      <c r="C467" s="6" t="s">
        <v>748</v>
      </c>
      <c r="D467" s="6" t="s">
        <v>21</v>
      </c>
      <c r="E467" s="8">
        <v>969</v>
      </c>
      <c r="F467" s="9">
        <v>2.9860000000000002</v>
      </c>
      <c r="G467" s="4">
        <v>2893.4340000000002</v>
      </c>
    </row>
    <row r="468" spans="1:7" ht="15.6" customHeight="1" x14ac:dyDescent="0.25">
      <c r="A468" s="89"/>
      <c r="B468" s="6" t="s">
        <v>440</v>
      </c>
      <c r="C468" s="6" t="s">
        <v>749</v>
      </c>
      <c r="D468" s="6" t="s">
        <v>21</v>
      </c>
      <c r="E468" s="8">
        <v>3514</v>
      </c>
      <c r="F468" s="9">
        <v>2.9809999999999999</v>
      </c>
      <c r="G468" s="4">
        <v>10475.234</v>
      </c>
    </row>
    <row r="469" spans="1:7" ht="15.6" customHeight="1" x14ac:dyDescent="0.25">
      <c r="A469" s="89"/>
      <c r="B469" s="6" t="s">
        <v>440</v>
      </c>
      <c r="C469" s="6" t="s">
        <v>750</v>
      </c>
      <c r="D469" s="6" t="s">
        <v>21</v>
      </c>
      <c r="E469" s="8">
        <v>3497</v>
      </c>
      <c r="F469" s="9">
        <v>2.9809999999999999</v>
      </c>
      <c r="G469" s="4">
        <v>10424.557000000001</v>
      </c>
    </row>
    <row r="470" spans="1:7" ht="15.6" customHeight="1" x14ac:dyDescent="0.25">
      <c r="A470" s="89"/>
      <c r="B470" s="6" t="s">
        <v>440</v>
      </c>
      <c r="C470" s="6" t="s">
        <v>751</v>
      </c>
      <c r="D470" s="6" t="s">
        <v>21</v>
      </c>
      <c r="E470" s="8">
        <v>2797</v>
      </c>
      <c r="F470" s="9">
        <v>2.9849999999999999</v>
      </c>
      <c r="G470" s="4">
        <v>8349.0450000000001</v>
      </c>
    </row>
    <row r="471" spans="1:7" ht="15.6" customHeight="1" x14ac:dyDescent="0.25">
      <c r="A471" s="89"/>
      <c r="B471" s="6" t="s">
        <v>440</v>
      </c>
      <c r="C471" s="6" t="s">
        <v>752</v>
      </c>
      <c r="D471" s="6" t="s">
        <v>21</v>
      </c>
      <c r="E471" s="8">
        <v>3092</v>
      </c>
      <c r="F471" s="9">
        <v>2.9809999999999999</v>
      </c>
      <c r="G471" s="4">
        <v>9217.2520000000004</v>
      </c>
    </row>
    <row r="472" spans="1:7" ht="15.6" customHeight="1" x14ac:dyDescent="0.25">
      <c r="A472" s="89"/>
      <c r="B472" s="6" t="s">
        <v>440</v>
      </c>
      <c r="C472" s="6" t="s">
        <v>753</v>
      </c>
      <c r="D472" s="6" t="s">
        <v>21</v>
      </c>
      <c r="E472" s="8">
        <v>3284</v>
      </c>
      <c r="F472" s="9">
        <v>2.9809999999999999</v>
      </c>
      <c r="G472" s="4">
        <v>9789.6039999999994</v>
      </c>
    </row>
    <row r="473" spans="1:7" ht="15.6" customHeight="1" x14ac:dyDescent="0.25">
      <c r="A473" s="89"/>
      <c r="B473" s="6" t="s">
        <v>440</v>
      </c>
      <c r="C473" s="6" t="s">
        <v>754</v>
      </c>
      <c r="D473" s="6" t="s">
        <v>21</v>
      </c>
      <c r="E473" s="8">
        <v>1390</v>
      </c>
      <c r="F473" s="9">
        <v>2.98</v>
      </c>
      <c r="G473" s="4">
        <v>4142.2</v>
      </c>
    </row>
    <row r="474" spans="1:7" ht="15.6" customHeight="1" x14ac:dyDescent="0.25">
      <c r="A474" s="89"/>
      <c r="B474" s="6" t="s">
        <v>440</v>
      </c>
      <c r="C474" s="6" t="s">
        <v>754</v>
      </c>
      <c r="D474" s="6" t="s">
        <v>21</v>
      </c>
      <c r="E474" s="8">
        <v>1926</v>
      </c>
      <c r="F474" s="9">
        <v>2.98</v>
      </c>
      <c r="G474" s="4">
        <v>5739.48</v>
      </c>
    </row>
    <row r="475" spans="1:7" ht="15.6" customHeight="1" x14ac:dyDescent="0.25">
      <c r="A475" s="89"/>
      <c r="B475" s="6" t="s">
        <v>440</v>
      </c>
      <c r="C475" s="6" t="s">
        <v>755</v>
      </c>
      <c r="D475" s="6" t="s">
        <v>21</v>
      </c>
      <c r="E475" s="8">
        <v>3050</v>
      </c>
      <c r="F475" s="9">
        <v>2.9830000000000001</v>
      </c>
      <c r="G475" s="4">
        <v>9098.15</v>
      </c>
    </row>
    <row r="476" spans="1:7" ht="15.6" customHeight="1" x14ac:dyDescent="0.25">
      <c r="A476" s="89"/>
      <c r="B476" s="6" t="s">
        <v>440</v>
      </c>
      <c r="C476" s="6" t="s">
        <v>756</v>
      </c>
      <c r="D476" s="6" t="s">
        <v>21</v>
      </c>
      <c r="E476" s="8">
        <v>3027</v>
      </c>
      <c r="F476" s="9">
        <v>2.9870000000000001</v>
      </c>
      <c r="G476" s="4">
        <v>9041.6489999999994</v>
      </c>
    </row>
    <row r="477" spans="1:7" ht="15.6" customHeight="1" x14ac:dyDescent="0.25">
      <c r="A477" s="89"/>
      <c r="B477" s="6" t="s">
        <v>440</v>
      </c>
      <c r="C477" s="6" t="s">
        <v>757</v>
      </c>
      <c r="D477" s="6" t="s">
        <v>21</v>
      </c>
      <c r="E477" s="8">
        <v>3022</v>
      </c>
      <c r="F477" s="9">
        <v>2.992</v>
      </c>
      <c r="G477" s="4">
        <v>9041.8240000000005</v>
      </c>
    </row>
    <row r="478" spans="1:7" ht="15.6" customHeight="1" x14ac:dyDescent="0.25">
      <c r="A478" s="89"/>
      <c r="B478" s="6" t="s">
        <v>440</v>
      </c>
      <c r="C478" s="6" t="s">
        <v>758</v>
      </c>
      <c r="D478" s="6" t="s">
        <v>21</v>
      </c>
      <c r="E478" s="8">
        <v>3470</v>
      </c>
      <c r="F478" s="9">
        <v>2.9870000000000001</v>
      </c>
      <c r="G478" s="4">
        <v>10364.89</v>
      </c>
    </row>
    <row r="479" spans="1:7" ht="15.6" customHeight="1" x14ac:dyDescent="0.25">
      <c r="A479" s="89"/>
      <c r="B479" s="6" t="s">
        <v>440</v>
      </c>
      <c r="C479" s="6" t="s">
        <v>759</v>
      </c>
      <c r="D479" s="6" t="s">
        <v>21</v>
      </c>
      <c r="E479" s="8">
        <v>3149</v>
      </c>
      <c r="F479" s="9">
        <v>2.988</v>
      </c>
      <c r="G479" s="4">
        <v>9409.2119999999995</v>
      </c>
    </row>
    <row r="480" spans="1:7" ht="15.6" customHeight="1" x14ac:dyDescent="0.25">
      <c r="A480" s="89"/>
      <c r="B480" s="6" t="s">
        <v>440</v>
      </c>
      <c r="C480" s="6" t="s">
        <v>760</v>
      </c>
      <c r="D480" s="6" t="s">
        <v>21</v>
      </c>
      <c r="E480" s="8">
        <v>1233</v>
      </c>
      <c r="F480" s="9">
        <v>2.984</v>
      </c>
      <c r="G480" s="4">
        <v>3679.2719999999999</v>
      </c>
    </row>
    <row r="481" spans="1:7" ht="15.6" customHeight="1" x14ac:dyDescent="0.25">
      <c r="A481" s="89"/>
      <c r="B481" s="6" t="s">
        <v>440</v>
      </c>
      <c r="C481" s="6" t="s">
        <v>760</v>
      </c>
      <c r="D481" s="6" t="s">
        <v>21</v>
      </c>
      <c r="E481" s="8">
        <v>1229</v>
      </c>
      <c r="F481" s="9">
        <v>2.984</v>
      </c>
      <c r="G481" s="4">
        <v>3667.3359999999998</v>
      </c>
    </row>
    <row r="482" spans="1:7" ht="15.6" customHeight="1" x14ac:dyDescent="0.25">
      <c r="A482" s="89"/>
      <c r="B482" s="6" t="s">
        <v>440</v>
      </c>
      <c r="C482" s="6" t="s">
        <v>761</v>
      </c>
      <c r="D482" s="6" t="s">
        <v>21</v>
      </c>
      <c r="E482" s="8">
        <v>515</v>
      </c>
      <c r="F482" s="9">
        <v>2.9849999999999999</v>
      </c>
      <c r="G482" s="4">
        <v>1537.2750000000001</v>
      </c>
    </row>
    <row r="483" spans="1:7" ht="15.6" customHeight="1" x14ac:dyDescent="0.25">
      <c r="A483" s="89"/>
      <c r="B483" s="6" t="s">
        <v>440</v>
      </c>
      <c r="C483" s="6" t="s">
        <v>761</v>
      </c>
      <c r="D483" s="6" t="s">
        <v>21</v>
      </c>
      <c r="E483" s="8">
        <v>538</v>
      </c>
      <c r="F483" s="9">
        <v>2.9849999999999999</v>
      </c>
      <c r="G483" s="4">
        <v>1605.93</v>
      </c>
    </row>
  </sheetData>
  <sheetProtection algorithmName="SHA-512" hashValue="FYF8/u0uOEheuZN9+tG3GgIZvDAeSy/7EoYMHrIpyEBEJI9BEV1JcsIzTqVJQ9jAZ/s4K2HbBKOcsl8bzYktEQ==" saltValue="ClueN9eyqRnDLMz3jgzHfQ==" spinCount="100000" sheet="1" objects="1" scenarios="1"/>
  <mergeCells count="7">
    <mergeCell ref="A1:A483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8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462"/>
  <sheetViews>
    <sheetView showGridLines="0" workbookViewId="0">
      <selection sqref="A1:A462"/>
    </sheetView>
  </sheetViews>
  <sheetFormatPr defaultRowHeight="13.2" x14ac:dyDescent="0.25"/>
  <cols>
    <col min="1" max="1" width="4.5546875" customWidth="1"/>
    <col min="2" max="3" width="20.33203125" customWidth="1"/>
    <col min="4" max="4" width="22.6640625" customWidth="1"/>
    <col min="5" max="5" width="43.5546875" customWidth="1"/>
    <col min="6" max="6" width="36.109375" customWidth="1"/>
    <col min="7" max="7" width="26" customWidth="1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762</v>
      </c>
      <c r="C8" s="7"/>
      <c r="D8" s="7"/>
      <c r="E8" s="8">
        <v>200000</v>
      </c>
      <c r="F8" s="9">
        <v>2.9397000000000002</v>
      </c>
      <c r="G8" s="4">
        <v>587940</v>
      </c>
    </row>
    <row r="9" spans="1:7" ht="15.6" customHeight="1" x14ac:dyDescent="0.25">
      <c r="A9" s="87"/>
      <c r="B9" s="6" t="s">
        <v>763</v>
      </c>
      <c r="C9" s="7"/>
      <c r="D9" s="7"/>
      <c r="E9" s="8">
        <v>200000</v>
      </c>
      <c r="F9" s="9">
        <v>2.9140000000000001</v>
      </c>
      <c r="G9" s="4">
        <v>582800</v>
      </c>
    </row>
    <row r="10" spans="1:7" ht="15.6" customHeight="1" x14ac:dyDescent="0.25">
      <c r="A10" s="87"/>
      <c r="B10" s="6" t="s">
        <v>764</v>
      </c>
      <c r="C10" s="7"/>
      <c r="D10" s="7"/>
      <c r="E10" s="8">
        <v>200000</v>
      </c>
      <c r="F10" s="9">
        <v>2.9142000000000001</v>
      </c>
      <c r="G10" s="4">
        <v>582840</v>
      </c>
    </row>
    <row r="11" spans="1:7" ht="15.6" customHeight="1" x14ac:dyDescent="0.25">
      <c r="A11" s="87"/>
      <c r="B11" s="6" t="s">
        <v>765</v>
      </c>
      <c r="C11" s="7"/>
      <c r="D11" s="7"/>
      <c r="E11" s="8">
        <v>200000</v>
      </c>
      <c r="F11" s="9">
        <v>2.9891999999999999</v>
      </c>
      <c r="G11" s="4">
        <v>597840</v>
      </c>
    </row>
    <row r="12" spans="1:7" ht="15.6" customHeight="1" x14ac:dyDescent="0.25">
      <c r="A12" s="87"/>
      <c r="B12" s="6" t="s">
        <v>766</v>
      </c>
      <c r="C12" s="7"/>
      <c r="D12" s="7"/>
      <c r="E12" s="8">
        <v>200000</v>
      </c>
      <c r="F12" s="9">
        <v>3.0265</v>
      </c>
      <c r="G12" s="4">
        <v>605300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762</v>
      </c>
      <c r="C15" s="6" t="s">
        <v>767</v>
      </c>
      <c r="D15" s="6" t="s">
        <v>21</v>
      </c>
      <c r="E15" s="8">
        <v>92</v>
      </c>
      <c r="F15" s="9">
        <v>2.903</v>
      </c>
      <c r="G15" s="4">
        <v>267.07600000000002</v>
      </c>
    </row>
    <row r="16" spans="1:7" ht="15.6" customHeight="1" x14ac:dyDescent="0.25">
      <c r="A16" s="87"/>
      <c r="B16" s="6" t="s">
        <v>762</v>
      </c>
      <c r="C16" s="6" t="s">
        <v>767</v>
      </c>
      <c r="D16" s="6" t="s">
        <v>21</v>
      </c>
      <c r="E16" s="8">
        <v>2802</v>
      </c>
      <c r="F16" s="9">
        <v>2.903</v>
      </c>
      <c r="G16" s="4">
        <v>8134.2060000000001</v>
      </c>
    </row>
    <row r="17" spans="1:7" ht="15.6" customHeight="1" x14ac:dyDescent="0.25">
      <c r="A17" s="87"/>
      <c r="B17" s="6" t="s">
        <v>762</v>
      </c>
      <c r="C17" s="6" t="s">
        <v>767</v>
      </c>
      <c r="D17" s="6" t="s">
        <v>21</v>
      </c>
      <c r="E17" s="8">
        <v>317</v>
      </c>
      <c r="F17" s="9">
        <v>2.903</v>
      </c>
      <c r="G17" s="4">
        <v>920.25099999999998</v>
      </c>
    </row>
    <row r="18" spans="1:7" ht="15.6" customHeight="1" x14ac:dyDescent="0.25">
      <c r="A18" s="87"/>
      <c r="B18" s="6" t="s">
        <v>762</v>
      </c>
      <c r="C18" s="6" t="s">
        <v>768</v>
      </c>
      <c r="D18" s="6" t="s">
        <v>21</v>
      </c>
      <c r="E18" s="8">
        <v>3045</v>
      </c>
      <c r="F18" s="9">
        <v>2.8980000000000001</v>
      </c>
      <c r="G18" s="4">
        <v>8824.41</v>
      </c>
    </row>
    <row r="19" spans="1:7" ht="15.6" customHeight="1" x14ac:dyDescent="0.25">
      <c r="A19" s="87"/>
      <c r="B19" s="6" t="s">
        <v>762</v>
      </c>
      <c r="C19" s="6" t="s">
        <v>769</v>
      </c>
      <c r="D19" s="6" t="s">
        <v>21</v>
      </c>
      <c r="E19" s="8">
        <v>3123</v>
      </c>
      <c r="F19" s="9">
        <v>2.8780000000000001</v>
      </c>
      <c r="G19" s="4">
        <v>8987.9940000000006</v>
      </c>
    </row>
    <row r="20" spans="1:7" ht="15.6" customHeight="1" x14ac:dyDescent="0.25">
      <c r="A20" s="87"/>
      <c r="B20" s="6" t="s">
        <v>762</v>
      </c>
      <c r="C20" s="6" t="s">
        <v>770</v>
      </c>
      <c r="D20" s="6" t="s">
        <v>21</v>
      </c>
      <c r="E20" s="8">
        <v>3293</v>
      </c>
      <c r="F20" s="9">
        <v>2.8820000000000001</v>
      </c>
      <c r="G20" s="4">
        <v>9490.4259999999995</v>
      </c>
    </row>
    <row r="21" spans="1:7" ht="15.6" customHeight="1" x14ac:dyDescent="0.25">
      <c r="A21" s="87"/>
      <c r="B21" s="6" t="s">
        <v>762</v>
      </c>
      <c r="C21" s="6" t="s">
        <v>771</v>
      </c>
      <c r="D21" s="6" t="s">
        <v>21</v>
      </c>
      <c r="E21" s="8">
        <v>3248</v>
      </c>
      <c r="F21" s="9">
        <v>2.8889999999999998</v>
      </c>
      <c r="G21" s="4">
        <v>9383.4719999999998</v>
      </c>
    </row>
    <row r="22" spans="1:7" ht="15.6" customHeight="1" x14ac:dyDescent="0.25">
      <c r="A22" s="87"/>
      <c r="B22" s="6" t="s">
        <v>762</v>
      </c>
      <c r="C22" s="6" t="s">
        <v>165</v>
      </c>
      <c r="D22" s="6" t="s">
        <v>21</v>
      </c>
      <c r="E22" s="8">
        <v>2000</v>
      </c>
      <c r="F22" s="9">
        <v>2.8719999999999999</v>
      </c>
      <c r="G22" s="4">
        <v>5744</v>
      </c>
    </row>
    <row r="23" spans="1:7" ht="15.6" customHeight="1" x14ac:dyDescent="0.25">
      <c r="A23" s="87"/>
      <c r="B23" s="6" t="s">
        <v>762</v>
      </c>
      <c r="C23" s="6" t="s">
        <v>165</v>
      </c>
      <c r="D23" s="6" t="s">
        <v>21</v>
      </c>
      <c r="E23" s="8">
        <v>536</v>
      </c>
      <c r="F23" s="9">
        <v>2.8719999999999999</v>
      </c>
      <c r="G23" s="4">
        <v>1539.3920000000001</v>
      </c>
    </row>
    <row r="24" spans="1:7" ht="15.6" customHeight="1" x14ac:dyDescent="0.25">
      <c r="A24" s="87"/>
      <c r="B24" s="6" t="s">
        <v>762</v>
      </c>
      <c r="C24" s="6" t="s">
        <v>165</v>
      </c>
      <c r="D24" s="6" t="s">
        <v>21</v>
      </c>
      <c r="E24" s="8">
        <v>301</v>
      </c>
      <c r="F24" s="9">
        <v>2.8719999999999999</v>
      </c>
      <c r="G24" s="4">
        <v>864.47199999999998</v>
      </c>
    </row>
    <row r="25" spans="1:7" ht="15.6" customHeight="1" x14ac:dyDescent="0.25">
      <c r="A25" s="87"/>
      <c r="B25" s="6" t="s">
        <v>762</v>
      </c>
      <c r="C25" s="6" t="s">
        <v>772</v>
      </c>
      <c r="D25" s="6" t="s">
        <v>21</v>
      </c>
      <c r="E25" s="8">
        <v>2848</v>
      </c>
      <c r="F25" s="9">
        <v>2.9089999999999998</v>
      </c>
      <c r="G25" s="4">
        <v>8284.8320000000003</v>
      </c>
    </row>
    <row r="26" spans="1:7" ht="15.6" customHeight="1" x14ac:dyDescent="0.25">
      <c r="A26" s="87"/>
      <c r="B26" s="6" t="s">
        <v>762</v>
      </c>
      <c r="C26" s="6" t="s">
        <v>773</v>
      </c>
      <c r="D26" s="6" t="s">
        <v>21</v>
      </c>
      <c r="E26" s="8">
        <v>2977</v>
      </c>
      <c r="F26" s="9">
        <v>2.9</v>
      </c>
      <c r="G26" s="4">
        <v>8633.2999999999993</v>
      </c>
    </row>
    <row r="27" spans="1:7" ht="15.6" customHeight="1" x14ac:dyDescent="0.25">
      <c r="A27" s="87"/>
      <c r="B27" s="6" t="s">
        <v>762</v>
      </c>
      <c r="C27" s="6" t="s">
        <v>774</v>
      </c>
      <c r="D27" s="6" t="s">
        <v>21</v>
      </c>
      <c r="E27" s="8">
        <v>3300</v>
      </c>
      <c r="F27" s="9">
        <v>2.8969999999999998</v>
      </c>
      <c r="G27" s="4">
        <v>9560.1</v>
      </c>
    </row>
    <row r="28" spans="1:7" ht="15.6" customHeight="1" x14ac:dyDescent="0.25">
      <c r="A28" s="87"/>
      <c r="B28" s="6" t="s">
        <v>762</v>
      </c>
      <c r="C28" s="6" t="s">
        <v>775</v>
      </c>
      <c r="D28" s="6" t="s">
        <v>21</v>
      </c>
      <c r="E28" s="8">
        <v>3373</v>
      </c>
      <c r="F28" s="9">
        <v>2.8919999999999999</v>
      </c>
      <c r="G28" s="4">
        <v>9754.7160000000003</v>
      </c>
    </row>
    <row r="29" spans="1:7" ht="15.6" customHeight="1" x14ac:dyDescent="0.25">
      <c r="A29" s="87"/>
      <c r="B29" s="6" t="s">
        <v>762</v>
      </c>
      <c r="C29" s="6" t="s">
        <v>776</v>
      </c>
      <c r="D29" s="6" t="s">
        <v>21</v>
      </c>
      <c r="E29" s="8">
        <v>3124</v>
      </c>
      <c r="F29" s="9">
        <v>2.8929999999999998</v>
      </c>
      <c r="G29" s="4">
        <v>9037.732</v>
      </c>
    </row>
    <row r="30" spans="1:7" ht="15.6" customHeight="1" x14ac:dyDescent="0.25">
      <c r="A30" s="87"/>
      <c r="B30" s="6" t="s">
        <v>762</v>
      </c>
      <c r="C30" s="6" t="s">
        <v>777</v>
      </c>
      <c r="D30" s="6" t="s">
        <v>21</v>
      </c>
      <c r="E30" s="8">
        <v>2000</v>
      </c>
      <c r="F30" s="9">
        <v>2.8879999999999999</v>
      </c>
      <c r="G30" s="4">
        <v>5776</v>
      </c>
    </row>
    <row r="31" spans="1:7" ht="15.6" customHeight="1" x14ac:dyDescent="0.25">
      <c r="A31" s="87"/>
      <c r="B31" s="6" t="s">
        <v>762</v>
      </c>
      <c r="C31" s="6" t="s">
        <v>777</v>
      </c>
      <c r="D31" s="6" t="s">
        <v>21</v>
      </c>
      <c r="E31" s="8">
        <v>442</v>
      </c>
      <c r="F31" s="9">
        <v>2.8879999999999999</v>
      </c>
      <c r="G31" s="4">
        <v>1276.4960000000001</v>
      </c>
    </row>
    <row r="32" spans="1:7" ht="15.6" customHeight="1" x14ac:dyDescent="0.25">
      <c r="A32" s="87"/>
      <c r="B32" s="6" t="s">
        <v>762</v>
      </c>
      <c r="C32" s="6" t="s">
        <v>778</v>
      </c>
      <c r="D32" s="6" t="s">
        <v>21</v>
      </c>
      <c r="E32" s="8">
        <v>4196</v>
      </c>
      <c r="F32" s="9">
        <v>2.891</v>
      </c>
      <c r="G32" s="4">
        <v>12130.636</v>
      </c>
    </row>
    <row r="33" spans="1:7" ht="15.6" customHeight="1" x14ac:dyDescent="0.25">
      <c r="A33" s="87"/>
      <c r="B33" s="6" t="s">
        <v>762</v>
      </c>
      <c r="C33" s="6" t="s">
        <v>779</v>
      </c>
      <c r="D33" s="6" t="s">
        <v>21</v>
      </c>
      <c r="E33" s="8">
        <v>593</v>
      </c>
      <c r="F33" s="9">
        <v>2.8929999999999998</v>
      </c>
      <c r="G33" s="4">
        <v>1715.549</v>
      </c>
    </row>
    <row r="34" spans="1:7" ht="15.6" customHeight="1" x14ac:dyDescent="0.25">
      <c r="A34" s="87"/>
      <c r="B34" s="6" t="s">
        <v>762</v>
      </c>
      <c r="C34" s="6" t="s">
        <v>779</v>
      </c>
      <c r="D34" s="6" t="s">
        <v>21</v>
      </c>
      <c r="E34" s="8">
        <v>2513</v>
      </c>
      <c r="F34" s="9">
        <v>2.8929999999999998</v>
      </c>
      <c r="G34" s="4">
        <v>7270.1090000000004</v>
      </c>
    </row>
    <row r="35" spans="1:7" ht="15.6" customHeight="1" x14ac:dyDescent="0.25">
      <c r="A35" s="87"/>
      <c r="B35" s="6" t="s">
        <v>762</v>
      </c>
      <c r="C35" s="6" t="s">
        <v>780</v>
      </c>
      <c r="D35" s="6" t="s">
        <v>21</v>
      </c>
      <c r="E35" s="8">
        <v>924</v>
      </c>
      <c r="F35" s="9">
        <v>2.903</v>
      </c>
      <c r="G35" s="4">
        <v>2682.3719999999998</v>
      </c>
    </row>
    <row r="36" spans="1:7" ht="15.6" customHeight="1" x14ac:dyDescent="0.25">
      <c r="A36" s="87"/>
      <c r="B36" s="6" t="s">
        <v>762</v>
      </c>
      <c r="C36" s="6" t="s">
        <v>781</v>
      </c>
      <c r="D36" s="6" t="s">
        <v>21</v>
      </c>
      <c r="E36" s="8">
        <v>684</v>
      </c>
      <c r="F36" s="9">
        <v>2.903</v>
      </c>
      <c r="G36" s="4">
        <v>1985.652</v>
      </c>
    </row>
    <row r="37" spans="1:7" ht="15.6" customHeight="1" x14ac:dyDescent="0.25">
      <c r="A37" s="87"/>
      <c r="B37" s="6" t="s">
        <v>762</v>
      </c>
      <c r="C37" s="6" t="s">
        <v>781</v>
      </c>
      <c r="D37" s="6" t="s">
        <v>21</v>
      </c>
      <c r="E37" s="8">
        <v>141</v>
      </c>
      <c r="F37" s="9">
        <v>2.903</v>
      </c>
      <c r="G37" s="4">
        <v>409.32299999999998</v>
      </c>
    </row>
    <row r="38" spans="1:7" ht="15.6" customHeight="1" x14ac:dyDescent="0.25">
      <c r="A38" s="87"/>
      <c r="B38" s="6" t="s">
        <v>762</v>
      </c>
      <c r="C38" s="6" t="s">
        <v>781</v>
      </c>
      <c r="D38" s="6" t="s">
        <v>21</v>
      </c>
      <c r="E38" s="8">
        <v>912</v>
      </c>
      <c r="F38" s="9">
        <v>2.903</v>
      </c>
      <c r="G38" s="4">
        <v>2647.5360000000001</v>
      </c>
    </row>
    <row r="39" spans="1:7" ht="15.6" customHeight="1" x14ac:dyDescent="0.25">
      <c r="A39" s="87"/>
      <c r="B39" s="6" t="s">
        <v>762</v>
      </c>
      <c r="C39" s="6" t="s">
        <v>781</v>
      </c>
      <c r="D39" s="6" t="s">
        <v>21</v>
      </c>
      <c r="E39" s="8">
        <v>96</v>
      </c>
      <c r="F39" s="9">
        <v>2.903</v>
      </c>
      <c r="G39" s="4">
        <v>278.68799999999999</v>
      </c>
    </row>
    <row r="40" spans="1:7" ht="15.6" customHeight="1" x14ac:dyDescent="0.25">
      <c r="A40" s="87"/>
      <c r="B40" s="6" t="s">
        <v>762</v>
      </c>
      <c r="C40" s="6" t="s">
        <v>782</v>
      </c>
      <c r="D40" s="6" t="s">
        <v>21</v>
      </c>
      <c r="E40" s="8">
        <v>3016</v>
      </c>
      <c r="F40" s="9">
        <v>2.907</v>
      </c>
      <c r="G40" s="4">
        <v>8767.5120000000006</v>
      </c>
    </row>
    <row r="41" spans="1:7" ht="15.6" customHeight="1" x14ac:dyDescent="0.25">
      <c r="A41" s="87"/>
      <c r="B41" s="6" t="s">
        <v>762</v>
      </c>
      <c r="C41" s="6" t="s">
        <v>783</v>
      </c>
      <c r="D41" s="6" t="s">
        <v>21</v>
      </c>
      <c r="E41" s="8">
        <v>2699</v>
      </c>
      <c r="F41" s="9">
        <v>2.911</v>
      </c>
      <c r="G41" s="4">
        <v>7856.7889999999998</v>
      </c>
    </row>
    <row r="42" spans="1:7" ht="15.6" customHeight="1" x14ac:dyDescent="0.25">
      <c r="A42" s="87"/>
      <c r="B42" s="6" t="s">
        <v>762</v>
      </c>
      <c r="C42" s="6" t="s">
        <v>784</v>
      </c>
      <c r="D42" s="6" t="s">
        <v>21</v>
      </c>
      <c r="E42" s="8">
        <v>3252</v>
      </c>
      <c r="F42" s="9">
        <v>2.9140000000000001</v>
      </c>
      <c r="G42" s="4">
        <v>9476.3279999999995</v>
      </c>
    </row>
    <row r="43" spans="1:7" ht="15.6" customHeight="1" x14ac:dyDescent="0.25">
      <c r="A43" s="87"/>
      <c r="B43" s="6" t="s">
        <v>762</v>
      </c>
      <c r="C43" s="6" t="s">
        <v>785</v>
      </c>
      <c r="D43" s="6" t="s">
        <v>21</v>
      </c>
      <c r="E43" s="8">
        <v>3460</v>
      </c>
      <c r="F43" s="9">
        <v>2.9220000000000002</v>
      </c>
      <c r="G43" s="4">
        <v>10110.120000000001</v>
      </c>
    </row>
    <row r="44" spans="1:7" ht="15.6" customHeight="1" x14ac:dyDescent="0.25">
      <c r="A44" s="87"/>
      <c r="B44" s="6" t="s">
        <v>762</v>
      </c>
      <c r="C44" s="6" t="s">
        <v>786</v>
      </c>
      <c r="D44" s="6" t="s">
        <v>21</v>
      </c>
      <c r="E44" s="8">
        <v>3127</v>
      </c>
      <c r="F44" s="9">
        <v>2.93</v>
      </c>
      <c r="G44" s="4">
        <v>9162.11</v>
      </c>
    </row>
    <row r="45" spans="1:7" ht="15.6" customHeight="1" x14ac:dyDescent="0.25">
      <c r="A45" s="87"/>
      <c r="B45" s="6" t="s">
        <v>762</v>
      </c>
      <c r="C45" s="6" t="s">
        <v>787</v>
      </c>
      <c r="D45" s="6" t="s">
        <v>21</v>
      </c>
      <c r="E45" s="8">
        <v>2966</v>
      </c>
      <c r="F45" s="9">
        <v>2.94</v>
      </c>
      <c r="G45" s="4">
        <v>8720.0400000000009</v>
      </c>
    </row>
    <row r="46" spans="1:7" ht="15.6" customHeight="1" x14ac:dyDescent="0.25">
      <c r="A46" s="87"/>
      <c r="B46" s="6" t="s">
        <v>762</v>
      </c>
      <c r="C46" s="6" t="s">
        <v>788</v>
      </c>
      <c r="D46" s="6" t="s">
        <v>21</v>
      </c>
      <c r="E46" s="8">
        <v>3126</v>
      </c>
      <c r="F46" s="9">
        <v>2.9249999999999998</v>
      </c>
      <c r="G46" s="4">
        <v>9143.5499999999993</v>
      </c>
    </row>
    <row r="47" spans="1:7" ht="15.6" customHeight="1" x14ac:dyDescent="0.25">
      <c r="A47" s="87"/>
      <c r="B47" s="6" t="s">
        <v>762</v>
      </c>
      <c r="C47" s="6" t="s">
        <v>789</v>
      </c>
      <c r="D47" s="6" t="s">
        <v>21</v>
      </c>
      <c r="E47" s="8">
        <v>2026</v>
      </c>
      <c r="F47" s="9">
        <v>2.923</v>
      </c>
      <c r="G47" s="4">
        <v>5921.9979999999996</v>
      </c>
    </row>
    <row r="48" spans="1:7" ht="15.6" customHeight="1" x14ac:dyDescent="0.25">
      <c r="A48" s="87"/>
      <c r="B48" s="6" t="s">
        <v>762</v>
      </c>
      <c r="C48" s="6" t="s">
        <v>789</v>
      </c>
      <c r="D48" s="6" t="s">
        <v>21</v>
      </c>
      <c r="E48" s="8">
        <v>741</v>
      </c>
      <c r="F48" s="9">
        <v>2.923</v>
      </c>
      <c r="G48" s="4">
        <v>2165.9430000000002</v>
      </c>
    </row>
    <row r="49" spans="1:7" ht="15.6" customHeight="1" x14ac:dyDescent="0.25">
      <c r="A49" s="87"/>
      <c r="B49" s="6" t="s">
        <v>762</v>
      </c>
      <c r="C49" s="6" t="s">
        <v>790</v>
      </c>
      <c r="D49" s="6" t="s">
        <v>21</v>
      </c>
      <c r="E49" s="8">
        <v>3167</v>
      </c>
      <c r="F49" s="9">
        <v>2.9180000000000001</v>
      </c>
      <c r="G49" s="4">
        <v>9241.3060000000005</v>
      </c>
    </row>
    <row r="50" spans="1:7" ht="15.6" customHeight="1" x14ac:dyDescent="0.25">
      <c r="A50" s="87"/>
      <c r="B50" s="6" t="s">
        <v>762</v>
      </c>
      <c r="C50" s="6" t="s">
        <v>791</v>
      </c>
      <c r="D50" s="6" t="s">
        <v>21</v>
      </c>
      <c r="E50" s="8">
        <v>510</v>
      </c>
      <c r="F50" s="9">
        <v>2.927</v>
      </c>
      <c r="G50" s="4">
        <v>1492.77</v>
      </c>
    </row>
    <row r="51" spans="1:7" ht="15.6" customHeight="1" x14ac:dyDescent="0.25">
      <c r="A51" s="87"/>
      <c r="B51" s="6" t="s">
        <v>762</v>
      </c>
      <c r="C51" s="6" t="s">
        <v>792</v>
      </c>
      <c r="D51" s="6" t="s">
        <v>21</v>
      </c>
      <c r="E51" s="8">
        <v>2545</v>
      </c>
      <c r="F51" s="9">
        <v>2.927</v>
      </c>
      <c r="G51" s="4">
        <v>7449.2150000000001</v>
      </c>
    </row>
    <row r="52" spans="1:7" ht="15.6" customHeight="1" x14ac:dyDescent="0.25">
      <c r="A52" s="87"/>
      <c r="B52" s="6" t="s">
        <v>762</v>
      </c>
      <c r="C52" s="6" t="s">
        <v>793</v>
      </c>
      <c r="D52" s="6" t="s">
        <v>21</v>
      </c>
      <c r="E52" s="8">
        <v>2493</v>
      </c>
      <c r="F52" s="9">
        <v>2.9329999999999998</v>
      </c>
      <c r="G52" s="4">
        <v>7311.9690000000001</v>
      </c>
    </row>
    <row r="53" spans="1:7" ht="15.6" customHeight="1" x14ac:dyDescent="0.25">
      <c r="A53" s="87"/>
      <c r="B53" s="6" t="s">
        <v>762</v>
      </c>
      <c r="C53" s="6" t="s">
        <v>794</v>
      </c>
      <c r="D53" s="6" t="s">
        <v>21</v>
      </c>
      <c r="E53" s="8">
        <v>3452</v>
      </c>
      <c r="F53" s="9">
        <v>2.9279999999999999</v>
      </c>
      <c r="G53" s="4">
        <v>10107.456</v>
      </c>
    </row>
    <row r="54" spans="1:7" ht="15.6" customHeight="1" x14ac:dyDescent="0.25">
      <c r="A54" s="87"/>
      <c r="B54" s="6" t="s">
        <v>762</v>
      </c>
      <c r="C54" s="6" t="s">
        <v>795</v>
      </c>
      <c r="D54" s="6" t="s">
        <v>21</v>
      </c>
      <c r="E54" s="8">
        <v>3676</v>
      </c>
      <c r="F54" s="9">
        <v>2.9409999999999998</v>
      </c>
      <c r="G54" s="4">
        <v>10811.116</v>
      </c>
    </row>
    <row r="55" spans="1:7" ht="15.6" customHeight="1" x14ac:dyDescent="0.25">
      <c r="A55" s="87"/>
      <c r="B55" s="6" t="s">
        <v>762</v>
      </c>
      <c r="C55" s="6" t="s">
        <v>730</v>
      </c>
      <c r="D55" s="6" t="s">
        <v>21</v>
      </c>
      <c r="E55" s="8">
        <v>2814</v>
      </c>
      <c r="F55" s="9">
        <v>2.9470000000000001</v>
      </c>
      <c r="G55" s="4">
        <v>8292.8580000000002</v>
      </c>
    </row>
    <row r="56" spans="1:7" ht="15.6" customHeight="1" x14ac:dyDescent="0.25">
      <c r="A56" s="87"/>
      <c r="B56" s="6" t="s">
        <v>762</v>
      </c>
      <c r="C56" s="6" t="s">
        <v>730</v>
      </c>
      <c r="D56" s="6" t="s">
        <v>21</v>
      </c>
      <c r="E56" s="8">
        <v>560</v>
      </c>
      <c r="F56" s="9">
        <v>2.9470000000000001</v>
      </c>
      <c r="G56" s="4">
        <v>1650.32</v>
      </c>
    </row>
    <row r="57" spans="1:7" ht="15.6" customHeight="1" x14ac:dyDescent="0.25">
      <c r="A57" s="87"/>
      <c r="B57" s="6" t="s">
        <v>762</v>
      </c>
      <c r="C57" s="6" t="s">
        <v>796</v>
      </c>
      <c r="D57" s="6" t="s">
        <v>21</v>
      </c>
      <c r="E57" s="8">
        <v>2000</v>
      </c>
      <c r="F57" s="9">
        <v>2.9380000000000002</v>
      </c>
      <c r="G57" s="4">
        <v>5876</v>
      </c>
    </row>
    <row r="58" spans="1:7" ht="15.6" customHeight="1" x14ac:dyDescent="0.25">
      <c r="A58" s="87"/>
      <c r="B58" s="6" t="s">
        <v>762</v>
      </c>
      <c r="C58" s="6" t="s">
        <v>796</v>
      </c>
      <c r="D58" s="6" t="s">
        <v>21</v>
      </c>
      <c r="E58" s="8">
        <v>797</v>
      </c>
      <c r="F58" s="9">
        <v>2.9380000000000002</v>
      </c>
      <c r="G58" s="4">
        <v>2341.5859999999998</v>
      </c>
    </row>
    <row r="59" spans="1:7" ht="15.6" customHeight="1" x14ac:dyDescent="0.25">
      <c r="A59" s="87"/>
      <c r="B59" s="6" t="s">
        <v>762</v>
      </c>
      <c r="C59" s="6" t="s">
        <v>797</v>
      </c>
      <c r="D59" s="6" t="s">
        <v>21</v>
      </c>
      <c r="E59" s="8">
        <v>1551</v>
      </c>
      <c r="F59" s="9">
        <v>2.9390000000000001</v>
      </c>
      <c r="G59" s="4">
        <v>4558.3890000000001</v>
      </c>
    </row>
    <row r="60" spans="1:7" ht="15.6" customHeight="1" x14ac:dyDescent="0.25">
      <c r="A60" s="87"/>
      <c r="B60" s="6" t="s">
        <v>762</v>
      </c>
      <c r="C60" s="6" t="s">
        <v>798</v>
      </c>
      <c r="D60" s="6" t="s">
        <v>21</v>
      </c>
      <c r="E60" s="8">
        <v>2011</v>
      </c>
      <c r="F60" s="9">
        <v>2.9340000000000002</v>
      </c>
      <c r="G60" s="4">
        <v>5900.2740000000003</v>
      </c>
    </row>
    <row r="61" spans="1:7" ht="15.6" customHeight="1" x14ac:dyDescent="0.25">
      <c r="A61" s="87"/>
      <c r="B61" s="6" t="s">
        <v>762</v>
      </c>
      <c r="C61" s="6" t="s">
        <v>799</v>
      </c>
      <c r="D61" s="6" t="s">
        <v>21</v>
      </c>
      <c r="E61" s="8">
        <v>24</v>
      </c>
      <c r="F61" s="9">
        <v>2.93</v>
      </c>
      <c r="G61" s="4">
        <v>70.319999999999993</v>
      </c>
    </row>
    <row r="62" spans="1:7" ht="15.6" customHeight="1" x14ac:dyDescent="0.25">
      <c r="A62" s="87"/>
      <c r="B62" s="6" t="s">
        <v>762</v>
      </c>
      <c r="C62" s="6" t="s">
        <v>799</v>
      </c>
      <c r="D62" s="6" t="s">
        <v>21</v>
      </c>
      <c r="E62" s="8">
        <v>2524</v>
      </c>
      <c r="F62" s="9">
        <v>2.93</v>
      </c>
      <c r="G62" s="4">
        <v>7395.32</v>
      </c>
    </row>
    <row r="63" spans="1:7" ht="15.6" customHeight="1" x14ac:dyDescent="0.25">
      <c r="A63" s="87"/>
      <c r="B63" s="6" t="s">
        <v>762</v>
      </c>
      <c r="C63" s="6" t="s">
        <v>800</v>
      </c>
      <c r="D63" s="6" t="s">
        <v>21</v>
      </c>
      <c r="E63" s="8">
        <v>3313</v>
      </c>
      <c r="F63" s="9">
        <v>2.9279999999999999</v>
      </c>
      <c r="G63" s="4">
        <v>9700.4639999999999</v>
      </c>
    </row>
    <row r="64" spans="1:7" ht="15.6" customHeight="1" x14ac:dyDescent="0.25">
      <c r="A64" s="87"/>
      <c r="B64" s="6" t="s">
        <v>762</v>
      </c>
      <c r="C64" s="6" t="s">
        <v>801</v>
      </c>
      <c r="D64" s="6" t="s">
        <v>21</v>
      </c>
      <c r="E64" s="8">
        <v>3034</v>
      </c>
      <c r="F64" s="9">
        <v>2.9380000000000002</v>
      </c>
      <c r="G64" s="4">
        <v>8913.8919999999998</v>
      </c>
    </row>
    <row r="65" spans="1:7" ht="15.6" customHeight="1" x14ac:dyDescent="0.25">
      <c r="A65" s="87"/>
      <c r="B65" s="6" t="s">
        <v>762</v>
      </c>
      <c r="C65" s="6" t="s">
        <v>802</v>
      </c>
      <c r="D65" s="6" t="s">
        <v>21</v>
      </c>
      <c r="E65" s="8">
        <v>3317</v>
      </c>
      <c r="F65" s="9">
        <v>2.9350000000000001</v>
      </c>
      <c r="G65" s="4">
        <v>9735.3950000000004</v>
      </c>
    </row>
    <row r="66" spans="1:7" ht="15.6" customHeight="1" x14ac:dyDescent="0.25">
      <c r="A66" s="87"/>
      <c r="B66" s="6" t="s">
        <v>762</v>
      </c>
      <c r="C66" s="6" t="s">
        <v>803</v>
      </c>
      <c r="D66" s="6" t="s">
        <v>21</v>
      </c>
      <c r="E66" s="8">
        <v>3018</v>
      </c>
      <c r="F66" s="9">
        <v>2.9420000000000002</v>
      </c>
      <c r="G66" s="4">
        <v>8878.9560000000001</v>
      </c>
    </row>
    <row r="67" spans="1:7" ht="15.6" customHeight="1" x14ac:dyDescent="0.25">
      <c r="A67" s="87"/>
      <c r="B67" s="6" t="s">
        <v>762</v>
      </c>
      <c r="C67" s="6" t="s">
        <v>804</v>
      </c>
      <c r="D67" s="6" t="s">
        <v>21</v>
      </c>
      <c r="E67" s="8">
        <v>3371</v>
      </c>
      <c r="F67" s="9">
        <v>2.9510000000000001</v>
      </c>
      <c r="G67" s="4">
        <v>9947.8209999999999</v>
      </c>
    </row>
    <row r="68" spans="1:7" ht="15.6" customHeight="1" x14ac:dyDescent="0.25">
      <c r="A68" s="87"/>
      <c r="B68" s="6" t="s">
        <v>762</v>
      </c>
      <c r="C68" s="6" t="s">
        <v>805</v>
      </c>
      <c r="D68" s="6" t="s">
        <v>21</v>
      </c>
      <c r="E68" s="8">
        <v>3042</v>
      </c>
      <c r="F68" s="9">
        <v>2.9580000000000002</v>
      </c>
      <c r="G68" s="4">
        <v>8998.2360000000008</v>
      </c>
    </row>
    <row r="69" spans="1:7" ht="15.6" customHeight="1" x14ac:dyDescent="0.25">
      <c r="A69" s="87"/>
      <c r="B69" s="6" t="s">
        <v>762</v>
      </c>
      <c r="C69" s="6" t="s">
        <v>806</v>
      </c>
      <c r="D69" s="6" t="s">
        <v>21</v>
      </c>
      <c r="E69" s="8">
        <v>3038</v>
      </c>
      <c r="F69" s="9">
        <v>2.9689999999999999</v>
      </c>
      <c r="G69" s="4">
        <v>9019.8220000000001</v>
      </c>
    </row>
    <row r="70" spans="1:7" ht="15.6" customHeight="1" x14ac:dyDescent="0.25">
      <c r="A70" s="87"/>
      <c r="B70" s="6" t="s">
        <v>762</v>
      </c>
      <c r="C70" s="6" t="s">
        <v>807</v>
      </c>
      <c r="D70" s="6" t="s">
        <v>21</v>
      </c>
      <c r="E70" s="8">
        <v>3011</v>
      </c>
      <c r="F70" s="9">
        <v>2.97</v>
      </c>
      <c r="G70" s="4">
        <v>8942.67</v>
      </c>
    </row>
    <row r="71" spans="1:7" ht="15.6" customHeight="1" x14ac:dyDescent="0.25">
      <c r="A71" s="87"/>
      <c r="B71" s="6" t="s">
        <v>762</v>
      </c>
      <c r="C71" s="6" t="s">
        <v>808</v>
      </c>
      <c r="D71" s="6" t="s">
        <v>21</v>
      </c>
      <c r="E71" s="8">
        <v>3082</v>
      </c>
      <c r="F71" s="9">
        <v>2.9780000000000002</v>
      </c>
      <c r="G71" s="4">
        <v>9178.1959999999999</v>
      </c>
    </row>
    <row r="72" spans="1:7" ht="15.6" customHeight="1" x14ac:dyDescent="0.25">
      <c r="A72" s="87"/>
      <c r="B72" s="6" t="s">
        <v>762</v>
      </c>
      <c r="C72" s="6" t="s">
        <v>809</v>
      </c>
      <c r="D72" s="6" t="s">
        <v>21</v>
      </c>
      <c r="E72" s="8">
        <v>2953</v>
      </c>
      <c r="F72" s="9">
        <v>2.9729999999999999</v>
      </c>
      <c r="G72" s="4">
        <v>8779.2690000000002</v>
      </c>
    </row>
    <row r="73" spans="1:7" ht="15.6" customHeight="1" x14ac:dyDescent="0.25">
      <c r="A73" s="87"/>
      <c r="B73" s="6" t="s">
        <v>762</v>
      </c>
      <c r="C73" s="6" t="s">
        <v>810</v>
      </c>
      <c r="D73" s="6" t="s">
        <v>21</v>
      </c>
      <c r="E73" s="8">
        <v>3072</v>
      </c>
      <c r="F73" s="9">
        <v>2.9649999999999999</v>
      </c>
      <c r="G73" s="4">
        <v>9108.48</v>
      </c>
    </row>
    <row r="74" spans="1:7" ht="15.6" customHeight="1" x14ac:dyDescent="0.25">
      <c r="A74" s="87"/>
      <c r="B74" s="6" t="s">
        <v>762</v>
      </c>
      <c r="C74" s="6" t="s">
        <v>811</v>
      </c>
      <c r="D74" s="6" t="s">
        <v>21</v>
      </c>
      <c r="E74" s="8">
        <v>3670</v>
      </c>
      <c r="F74" s="9">
        <v>2.9609999999999999</v>
      </c>
      <c r="G74" s="4">
        <v>10866.87</v>
      </c>
    </row>
    <row r="75" spans="1:7" ht="15.6" customHeight="1" x14ac:dyDescent="0.25">
      <c r="A75" s="87"/>
      <c r="B75" s="6" t="s">
        <v>762</v>
      </c>
      <c r="C75" s="6" t="s">
        <v>812</v>
      </c>
      <c r="D75" s="6" t="s">
        <v>21</v>
      </c>
      <c r="E75" s="8">
        <v>2654</v>
      </c>
      <c r="F75" s="9">
        <v>2.9670000000000001</v>
      </c>
      <c r="G75" s="4">
        <v>7874.4179999999997</v>
      </c>
    </row>
    <row r="76" spans="1:7" ht="15.6" customHeight="1" x14ac:dyDescent="0.25">
      <c r="A76" s="87"/>
      <c r="B76" s="6" t="s">
        <v>762</v>
      </c>
      <c r="C76" s="6" t="s">
        <v>813</v>
      </c>
      <c r="D76" s="6" t="s">
        <v>21</v>
      </c>
      <c r="E76" s="8">
        <v>2000</v>
      </c>
      <c r="F76" s="9">
        <v>2.968</v>
      </c>
      <c r="G76" s="4">
        <v>5936</v>
      </c>
    </row>
    <row r="77" spans="1:7" ht="15.6" customHeight="1" x14ac:dyDescent="0.25">
      <c r="A77" s="87"/>
      <c r="B77" s="6" t="s">
        <v>762</v>
      </c>
      <c r="C77" s="6" t="s">
        <v>813</v>
      </c>
      <c r="D77" s="6" t="s">
        <v>21</v>
      </c>
      <c r="E77" s="8">
        <v>1467</v>
      </c>
      <c r="F77" s="9">
        <v>2.968</v>
      </c>
      <c r="G77" s="4">
        <v>4354.0559999999996</v>
      </c>
    </row>
    <row r="78" spans="1:7" ht="15.6" customHeight="1" x14ac:dyDescent="0.25">
      <c r="A78" s="87"/>
      <c r="B78" s="6" t="s">
        <v>762</v>
      </c>
      <c r="C78" s="6" t="s">
        <v>814</v>
      </c>
      <c r="D78" s="6" t="s">
        <v>21</v>
      </c>
      <c r="E78" s="8">
        <v>2596</v>
      </c>
      <c r="F78" s="9">
        <v>2.9729999999999999</v>
      </c>
      <c r="G78" s="4">
        <v>7717.9080000000004</v>
      </c>
    </row>
    <row r="79" spans="1:7" ht="15.6" customHeight="1" x14ac:dyDescent="0.25">
      <c r="A79" s="87"/>
      <c r="B79" s="6" t="s">
        <v>762</v>
      </c>
      <c r="C79" s="6" t="s">
        <v>814</v>
      </c>
      <c r="D79" s="6" t="s">
        <v>21</v>
      </c>
      <c r="E79" s="8">
        <v>761</v>
      </c>
      <c r="F79" s="9">
        <v>2.9729999999999999</v>
      </c>
      <c r="G79" s="4">
        <v>2262.453</v>
      </c>
    </row>
    <row r="80" spans="1:7" ht="15.6" customHeight="1" x14ac:dyDescent="0.25">
      <c r="A80" s="87"/>
      <c r="B80" s="6" t="s">
        <v>762</v>
      </c>
      <c r="C80" s="6" t="s">
        <v>146</v>
      </c>
      <c r="D80" s="6" t="s">
        <v>21</v>
      </c>
      <c r="E80" s="8">
        <v>275</v>
      </c>
      <c r="F80" s="9">
        <v>2.9660000000000002</v>
      </c>
      <c r="G80" s="4">
        <v>815.65</v>
      </c>
    </row>
    <row r="81" spans="1:7" ht="15.6" customHeight="1" x14ac:dyDescent="0.25">
      <c r="A81" s="87"/>
      <c r="B81" s="6" t="s">
        <v>762</v>
      </c>
      <c r="C81" s="6" t="s">
        <v>815</v>
      </c>
      <c r="D81" s="6" t="s">
        <v>21</v>
      </c>
      <c r="E81" s="8">
        <v>2376</v>
      </c>
      <c r="F81" s="9">
        <v>2.9660000000000002</v>
      </c>
      <c r="G81" s="4">
        <v>7047.2160000000003</v>
      </c>
    </row>
    <row r="82" spans="1:7" ht="15.6" customHeight="1" x14ac:dyDescent="0.25">
      <c r="A82" s="87"/>
      <c r="B82" s="6" t="s">
        <v>762</v>
      </c>
      <c r="C82" s="6" t="s">
        <v>816</v>
      </c>
      <c r="D82" s="6" t="s">
        <v>21</v>
      </c>
      <c r="E82" s="8">
        <v>3243</v>
      </c>
      <c r="F82" s="9">
        <v>2.9689999999999999</v>
      </c>
      <c r="G82" s="4">
        <v>9628.4670000000006</v>
      </c>
    </row>
    <row r="83" spans="1:7" ht="15.6" customHeight="1" x14ac:dyDescent="0.25">
      <c r="A83" s="87"/>
      <c r="B83" s="6" t="s">
        <v>762</v>
      </c>
      <c r="C83" s="6" t="s">
        <v>817</v>
      </c>
      <c r="D83" s="6" t="s">
        <v>21</v>
      </c>
      <c r="E83" s="8">
        <v>3153</v>
      </c>
      <c r="F83" s="9">
        <v>2.972</v>
      </c>
      <c r="G83" s="4">
        <v>9370.7160000000003</v>
      </c>
    </row>
    <row r="84" spans="1:7" ht="15.6" customHeight="1" x14ac:dyDescent="0.25">
      <c r="A84" s="87"/>
      <c r="B84" s="6" t="s">
        <v>762</v>
      </c>
      <c r="C84" s="6" t="s">
        <v>818</v>
      </c>
      <c r="D84" s="6" t="s">
        <v>21</v>
      </c>
      <c r="E84" s="8">
        <v>1368</v>
      </c>
      <c r="F84" s="9">
        <v>2.97</v>
      </c>
      <c r="G84" s="4">
        <v>4062.96</v>
      </c>
    </row>
    <row r="85" spans="1:7" ht="15.6" customHeight="1" x14ac:dyDescent="0.25">
      <c r="A85" s="87"/>
      <c r="B85" s="6" t="s">
        <v>762</v>
      </c>
      <c r="C85" s="6" t="s">
        <v>818</v>
      </c>
      <c r="D85" s="6" t="s">
        <v>21</v>
      </c>
      <c r="E85" s="8">
        <v>1807</v>
      </c>
      <c r="F85" s="9">
        <v>2.97</v>
      </c>
      <c r="G85" s="4">
        <v>5366.79</v>
      </c>
    </row>
    <row r="86" spans="1:7" ht="15.6" customHeight="1" x14ac:dyDescent="0.25">
      <c r="A86" s="87"/>
      <c r="B86" s="6" t="s">
        <v>762</v>
      </c>
      <c r="C86" s="6" t="s">
        <v>819</v>
      </c>
      <c r="D86" s="6" t="s">
        <v>21</v>
      </c>
      <c r="E86" s="8">
        <v>3436</v>
      </c>
      <c r="F86" s="9">
        <v>2.968</v>
      </c>
      <c r="G86" s="4">
        <v>10198.048000000001</v>
      </c>
    </row>
    <row r="87" spans="1:7" ht="15.6" customHeight="1" x14ac:dyDescent="0.25">
      <c r="A87" s="87"/>
      <c r="B87" s="6" t="s">
        <v>762</v>
      </c>
      <c r="C87" s="6" t="s">
        <v>820</v>
      </c>
      <c r="D87" s="6" t="s">
        <v>21</v>
      </c>
      <c r="E87" s="8">
        <v>2522</v>
      </c>
      <c r="F87" s="9">
        <v>2.972</v>
      </c>
      <c r="G87" s="4">
        <v>7495.384</v>
      </c>
    </row>
    <row r="88" spans="1:7" ht="15.6" customHeight="1" x14ac:dyDescent="0.25">
      <c r="A88" s="87"/>
      <c r="B88" s="6" t="s">
        <v>762</v>
      </c>
      <c r="C88" s="6" t="s">
        <v>821</v>
      </c>
      <c r="D88" s="6" t="s">
        <v>21</v>
      </c>
      <c r="E88" s="8">
        <v>3699</v>
      </c>
      <c r="F88" s="9">
        <v>2.972</v>
      </c>
      <c r="G88" s="4">
        <v>10993.428</v>
      </c>
    </row>
    <row r="89" spans="1:7" ht="15.6" customHeight="1" x14ac:dyDescent="0.25">
      <c r="A89" s="87"/>
      <c r="B89" s="6" t="s">
        <v>762</v>
      </c>
      <c r="C89" s="6" t="s">
        <v>822</v>
      </c>
      <c r="D89" s="6" t="s">
        <v>21</v>
      </c>
      <c r="E89" s="8">
        <v>2651</v>
      </c>
      <c r="F89" s="9">
        <v>2.9750000000000001</v>
      </c>
      <c r="G89" s="4">
        <v>7886.7250000000004</v>
      </c>
    </row>
    <row r="90" spans="1:7" ht="15.6" customHeight="1" x14ac:dyDescent="0.25">
      <c r="A90" s="87"/>
      <c r="B90" s="6" t="s">
        <v>762</v>
      </c>
      <c r="C90" s="6" t="s">
        <v>823</v>
      </c>
      <c r="D90" s="6" t="s">
        <v>21</v>
      </c>
      <c r="E90" s="8">
        <v>3090</v>
      </c>
      <c r="F90" s="9">
        <v>2.9780000000000002</v>
      </c>
      <c r="G90" s="4">
        <v>9202.02</v>
      </c>
    </row>
    <row r="91" spans="1:7" ht="15.6" customHeight="1" x14ac:dyDescent="0.25">
      <c r="A91" s="87"/>
      <c r="B91" s="6" t="s">
        <v>762</v>
      </c>
      <c r="C91" s="6" t="s">
        <v>824</v>
      </c>
      <c r="D91" s="6" t="s">
        <v>21</v>
      </c>
      <c r="E91" s="8">
        <v>2524</v>
      </c>
      <c r="F91" s="9">
        <v>2.9860000000000002</v>
      </c>
      <c r="G91" s="4">
        <v>7536.6639999999998</v>
      </c>
    </row>
    <row r="92" spans="1:7" ht="15.6" customHeight="1" x14ac:dyDescent="0.25">
      <c r="A92" s="87"/>
      <c r="B92" s="6" t="s">
        <v>762</v>
      </c>
      <c r="C92" s="6" t="s">
        <v>215</v>
      </c>
      <c r="D92" s="6" t="s">
        <v>21</v>
      </c>
      <c r="E92" s="8">
        <v>395</v>
      </c>
      <c r="F92" s="9">
        <v>2.984</v>
      </c>
      <c r="G92" s="4">
        <v>1178.68</v>
      </c>
    </row>
    <row r="93" spans="1:7" ht="15.6" customHeight="1" x14ac:dyDescent="0.25">
      <c r="A93" s="87"/>
      <c r="B93" s="6" t="s">
        <v>762</v>
      </c>
      <c r="C93" s="6" t="s">
        <v>215</v>
      </c>
      <c r="D93" s="6" t="s">
        <v>21</v>
      </c>
      <c r="E93" s="8">
        <v>3317</v>
      </c>
      <c r="F93" s="9">
        <v>2.984</v>
      </c>
      <c r="G93" s="4">
        <v>9897.9279999999999</v>
      </c>
    </row>
    <row r="94" spans="1:7" ht="15.6" customHeight="1" x14ac:dyDescent="0.25">
      <c r="A94" s="87"/>
      <c r="B94" s="6" t="s">
        <v>762</v>
      </c>
      <c r="C94" s="6" t="s">
        <v>313</v>
      </c>
      <c r="D94" s="6" t="s">
        <v>21</v>
      </c>
      <c r="E94" s="8">
        <v>3050</v>
      </c>
      <c r="F94" s="9">
        <v>2.9809999999999999</v>
      </c>
      <c r="G94" s="4">
        <v>9092.0499999999993</v>
      </c>
    </row>
    <row r="95" spans="1:7" ht="15.6" customHeight="1" x14ac:dyDescent="0.25">
      <c r="A95" s="87"/>
      <c r="B95" s="6" t="s">
        <v>762</v>
      </c>
      <c r="C95" s="6" t="s">
        <v>825</v>
      </c>
      <c r="D95" s="6" t="s">
        <v>21</v>
      </c>
      <c r="E95" s="8">
        <v>3232</v>
      </c>
      <c r="F95" s="9">
        <v>2.98</v>
      </c>
      <c r="G95" s="4">
        <v>9631.36</v>
      </c>
    </row>
    <row r="96" spans="1:7" ht="15.6" customHeight="1" x14ac:dyDescent="0.25">
      <c r="A96" s="87"/>
      <c r="B96" s="6" t="s">
        <v>762</v>
      </c>
      <c r="C96" s="6" t="s">
        <v>826</v>
      </c>
      <c r="D96" s="6" t="s">
        <v>21</v>
      </c>
      <c r="E96" s="8">
        <v>3384</v>
      </c>
      <c r="F96" s="9">
        <v>2.98</v>
      </c>
      <c r="G96" s="4">
        <v>10084.32</v>
      </c>
    </row>
    <row r="97" spans="1:7" ht="15.6" customHeight="1" x14ac:dyDescent="0.25">
      <c r="A97" s="87"/>
      <c r="B97" s="6" t="s">
        <v>762</v>
      </c>
      <c r="C97" s="6" t="s">
        <v>827</v>
      </c>
      <c r="D97" s="6" t="s">
        <v>21</v>
      </c>
      <c r="E97" s="8">
        <v>3106</v>
      </c>
      <c r="F97" s="9">
        <v>2.9860000000000002</v>
      </c>
      <c r="G97" s="4">
        <v>9274.5159999999996</v>
      </c>
    </row>
    <row r="98" spans="1:7" ht="15.6" customHeight="1" x14ac:dyDescent="0.25">
      <c r="A98" s="87"/>
      <c r="B98" s="6" t="s">
        <v>762</v>
      </c>
      <c r="C98" s="6" t="s">
        <v>828</v>
      </c>
      <c r="D98" s="6" t="s">
        <v>21</v>
      </c>
      <c r="E98" s="8">
        <v>3131</v>
      </c>
      <c r="F98" s="9">
        <v>2.9830000000000001</v>
      </c>
      <c r="G98" s="4">
        <v>9339.7729999999992</v>
      </c>
    </row>
    <row r="99" spans="1:7" ht="15.6" customHeight="1" x14ac:dyDescent="0.25">
      <c r="A99" s="87"/>
      <c r="B99" s="6" t="s">
        <v>762</v>
      </c>
      <c r="C99" s="6" t="s">
        <v>85</v>
      </c>
      <c r="D99" s="6" t="s">
        <v>21</v>
      </c>
      <c r="E99" s="8">
        <v>661</v>
      </c>
      <c r="F99" s="9">
        <v>2.9780000000000002</v>
      </c>
      <c r="G99" s="4">
        <v>1968.4580000000001</v>
      </c>
    </row>
    <row r="100" spans="1:7" ht="15.6" customHeight="1" x14ac:dyDescent="0.25">
      <c r="A100" s="87"/>
      <c r="B100" s="6" t="s">
        <v>762</v>
      </c>
      <c r="C100" s="6" t="s">
        <v>85</v>
      </c>
      <c r="D100" s="6" t="s">
        <v>21</v>
      </c>
      <c r="E100" s="8">
        <v>836</v>
      </c>
      <c r="F100" s="9">
        <v>2.9780000000000002</v>
      </c>
      <c r="G100" s="4">
        <v>2489.6080000000002</v>
      </c>
    </row>
    <row r="101" spans="1:7" ht="15.6" customHeight="1" x14ac:dyDescent="0.25">
      <c r="A101" s="87"/>
      <c r="B101" s="6" t="s">
        <v>762</v>
      </c>
      <c r="C101" s="6" t="s">
        <v>829</v>
      </c>
      <c r="D101" s="6" t="s">
        <v>21</v>
      </c>
      <c r="E101" s="8">
        <v>1928</v>
      </c>
      <c r="F101" s="9">
        <v>2.9780000000000002</v>
      </c>
      <c r="G101" s="4">
        <v>5741.5839999999998</v>
      </c>
    </row>
    <row r="102" spans="1:7" ht="15.6" customHeight="1" x14ac:dyDescent="0.25">
      <c r="A102" s="87"/>
      <c r="B102" s="6" t="s">
        <v>763</v>
      </c>
      <c r="C102" s="6" t="s">
        <v>830</v>
      </c>
      <c r="D102" s="6" t="s">
        <v>21</v>
      </c>
      <c r="E102" s="8">
        <v>2979</v>
      </c>
      <c r="F102" s="9">
        <v>2.9580000000000002</v>
      </c>
      <c r="G102" s="4">
        <v>8811.8819999999996</v>
      </c>
    </row>
    <row r="103" spans="1:7" ht="15.6" customHeight="1" x14ac:dyDescent="0.25">
      <c r="A103" s="87"/>
      <c r="B103" s="6" t="s">
        <v>763</v>
      </c>
      <c r="C103" s="6" t="s">
        <v>511</v>
      </c>
      <c r="D103" s="6" t="s">
        <v>21</v>
      </c>
      <c r="E103" s="8">
        <v>3208</v>
      </c>
      <c r="F103" s="9">
        <v>2.9470000000000001</v>
      </c>
      <c r="G103" s="4">
        <v>9453.9760000000006</v>
      </c>
    </row>
    <row r="104" spans="1:7" ht="15.6" customHeight="1" x14ac:dyDescent="0.25">
      <c r="A104" s="87"/>
      <c r="B104" s="6" t="s">
        <v>763</v>
      </c>
      <c r="C104" s="6" t="s">
        <v>831</v>
      </c>
      <c r="D104" s="6" t="s">
        <v>21</v>
      </c>
      <c r="E104" s="8">
        <v>3356</v>
      </c>
      <c r="F104" s="9">
        <v>2.9409999999999998</v>
      </c>
      <c r="G104" s="4">
        <v>9869.9959999999992</v>
      </c>
    </row>
    <row r="105" spans="1:7" ht="15.6" customHeight="1" x14ac:dyDescent="0.25">
      <c r="A105" s="87"/>
      <c r="B105" s="6" t="s">
        <v>763</v>
      </c>
      <c r="C105" s="6" t="s">
        <v>832</v>
      </c>
      <c r="D105" s="6" t="s">
        <v>21</v>
      </c>
      <c r="E105" s="8">
        <v>2680</v>
      </c>
      <c r="F105" s="9">
        <v>2.9279999999999999</v>
      </c>
      <c r="G105" s="4">
        <v>7847.04</v>
      </c>
    </row>
    <row r="106" spans="1:7" ht="15.6" customHeight="1" x14ac:dyDescent="0.25">
      <c r="A106" s="87"/>
      <c r="B106" s="6" t="s">
        <v>763</v>
      </c>
      <c r="C106" s="6" t="s">
        <v>833</v>
      </c>
      <c r="D106" s="6" t="s">
        <v>21</v>
      </c>
      <c r="E106" s="8">
        <v>2144</v>
      </c>
      <c r="F106" s="9">
        <v>2.931</v>
      </c>
      <c r="G106" s="4">
        <v>6284.0640000000003</v>
      </c>
    </row>
    <row r="107" spans="1:7" ht="15.6" customHeight="1" x14ac:dyDescent="0.25">
      <c r="A107" s="87"/>
      <c r="B107" s="6" t="s">
        <v>763</v>
      </c>
      <c r="C107" s="6" t="s">
        <v>833</v>
      </c>
      <c r="D107" s="6" t="s">
        <v>21</v>
      </c>
      <c r="E107" s="8">
        <v>1637</v>
      </c>
      <c r="F107" s="9">
        <v>2.931</v>
      </c>
      <c r="G107" s="4">
        <v>4798.0469999999996</v>
      </c>
    </row>
    <row r="108" spans="1:7" ht="15.6" customHeight="1" x14ac:dyDescent="0.25">
      <c r="A108" s="87"/>
      <c r="B108" s="6" t="s">
        <v>763</v>
      </c>
      <c r="C108" s="6" t="s">
        <v>834</v>
      </c>
      <c r="D108" s="6" t="s">
        <v>21</v>
      </c>
      <c r="E108" s="8">
        <v>2784</v>
      </c>
      <c r="F108" s="9">
        <v>2.93</v>
      </c>
      <c r="G108" s="4">
        <v>8157.12</v>
      </c>
    </row>
    <row r="109" spans="1:7" ht="15.6" customHeight="1" x14ac:dyDescent="0.25">
      <c r="A109" s="87"/>
      <c r="B109" s="6" t="s">
        <v>763</v>
      </c>
      <c r="C109" s="6" t="s">
        <v>835</v>
      </c>
      <c r="D109" s="6" t="s">
        <v>21</v>
      </c>
      <c r="E109" s="8">
        <v>3196</v>
      </c>
      <c r="F109" s="9">
        <v>2.9380000000000002</v>
      </c>
      <c r="G109" s="4">
        <v>9389.848</v>
      </c>
    </row>
    <row r="110" spans="1:7" ht="15.6" customHeight="1" x14ac:dyDescent="0.25">
      <c r="A110" s="87"/>
      <c r="B110" s="6" t="s">
        <v>763</v>
      </c>
      <c r="C110" s="6" t="s">
        <v>836</v>
      </c>
      <c r="D110" s="6" t="s">
        <v>21</v>
      </c>
      <c r="E110" s="8">
        <v>623</v>
      </c>
      <c r="F110" s="9">
        <v>2.9350000000000001</v>
      </c>
      <c r="G110" s="4">
        <v>1828.5050000000001</v>
      </c>
    </row>
    <row r="111" spans="1:7" ht="15.6" customHeight="1" x14ac:dyDescent="0.25">
      <c r="A111" s="87"/>
      <c r="B111" s="6" t="s">
        <v>763</v>
      </c>
      <c r="C111" s="6" t="s">
        <v>836</v>
      </c>
      <c r="D111" s="6" t="s">
        <v>21</v>
      </c>
      <c r="E111" s="8">
        <v>2340</v>
      </c>
      <c r="F111" s="9">
        <v>2.9350000000000001</v>
      </c>
      <c r="G111" s="4">
        <v>6867.9</v>
      </c>
    </row>
    <row r="112" spans="1:7" ht="15.6" customHeight="1" x14ac:dyDescent="0.25">
      <c r="A112" s="87"/>
      <c r="B112" s="6" t="s">
        <v>763</v>
      </c>
      <c r="C112" s="6" t="s">
        <v>837</v>
      </c>
      <c r="D112" s="6" t="s">
        <v>21</v>
      </c>
      <c r="E112" s="8">
        <v>2825</v>
      </c>
      <c r="F112" s="9">
        <v>2.9340000000000002</v>
      </c>
      <c r="G112" s="4">
        <v>8288.5499999999993</v>
      </c>
    </row>
    <row r="113" spans="1:7" ht="15.6" customHeight="1" x14ac:dyDescent="0.25">
      <c r="A113" s="87"/>
      <c r="B113" s="6" t="s">
        <v>763</v>
      </c>
      <c r="C113" s="6" t="s">
        <v>838</v>
      </c>
      <c r="D113" s="6" t="s">
        <v>21</v>
      </c>
      <c r="E113" s="8">
        <v>3406</v>
      </c>
      <c r="F113" s="9">
        <v>2.9319999999999999</v>
      </c>
      <c r="G113" s="4">
        <v>9986.3919999999998</v>
      </c>
    </row>
    <row r="114" spans="1:7" ht="15.6" customHeight="1" x14ac:dyDescent="0.25">
      <c r="A114" s="87"/>
      <c r="B114" s="6" t="s">
        <v>763</v>
      </c>
      <c r="C114" s="6" t="s">
        <v>839</v>
      </c>
      <c r="D114" s="6" t="s">
        <v>21</v>
      </c>
      <c r="E114" s="8">
        <v>2671</v>
      </c>
      <c r="F114" s="9">
        <v>2.919</v>
      </c>
      <c r="G114" s="4">
        <v>7796.6490000000003</v>
      </c>
    </row>
    <row r="115" spans="1:7" ht="15.6" customHeight="1" x14ac:dyDescent="0.25">
      <c r="A115" s="87"/>
      <c r="B115" s="6" t="s">
        <v>763</v>
      </c>
      <c r="C115" s="6" t="s">
        <v>840</v>
      </c>
      <c r="D115" s="6" t="s">
        <v>21</v>
      </c>
      <c r="E115" s="8">
        <v>634</v>
      </c>
      <c r="F115" s="9">
        <v>2.923</v>
      </c>
      <c r="G115" s="4">
        <v>1853.182</v>
      </c>
    </row>
    <row r="116" spans="1:7" ht="15.6" customHeight="1" x14ac:dyDescent="0.25">
      <c r="A116" s="87"/>
      <c r="B116" s="6" t="s">
        <v>763</v>
      </c>
      <c r="C116" s="6" t="s">
        <v>644</v>
      </c>
      <c r="D116" s="6" t="s">
        <v>21</v>
      </c>
      <c r="E116" s="8">
        <v>2525</v>
      </c>
      <c r="F116" s="9">
        <v>2.923</v>
      </c>
      <c r="G116" s="4">
        <v>7380.5749999999998</v>
      </c>
    </row>
    <row r="117" spans="1:7" ht="15.6" customHeight="1" x14ac:dyDescent="0.25">
      <c r="A117" s="87"/>
      <c r="B117" s="6" t="s">
        <v>763</v>
      </c>
      <c r="C117" s="6" t="s">
        <v>841</v>
      </c>
      <c r="D117" s="6" t="s">
        <v>21</v>
      </c>
      <c r="E117" s="8">
        <v>2998</v>
      </c>
      <c r="F117" s="9">
        <v>2.92</v>
      </c>
      <c r="G117" s="4">
        <v>8754.16</v>
      </c>
    </row>
    <row r="118" spans="1:7" ht="15.6" customHeight="1" x14ac:dyDescent="0.25">
      <c r="A118" s="87"/>
      <c r="B118" s="6" t="s">
        <v>763</v>
      </c>
      <c r="C118" s="6" t="s">
        <v>842</v>
      </c>
      <c r="D118" s="6" t="s">
        <v>21</v>
      </c>
      <c r="E118" s="8">
        <v>3456</v>
      </c>
      <c r="F118" s="9">
        <v>2.923</v>
      </c>
      <c r="G118" s="4">
        <v>10101.888000000001</v>
      </c>
    </row>
    <row r="119" spans="1:7" ht="15.6" customHeight="1" x14ac:dyDescent="0.25">
      <c r="A119" s="87"/>
      <c r="B119" s="6" t="s">
        <v>763</v>
      </c>
      <c r="C119" s="6" t="s">
        <v>843</v>
      </c>
      <c r="D119" s="6" t="s">
        <v>21</v>
      </c>
      <c r="E119" s="8">
        <v>2966</v>
      </c>
      <c r="F119" s="9">
        <v>2.923</v>
      </c>
      <c r="G119" s="4">
        <v>8669.6180000000004</v>
      </c>
    </row>
    <row r="120" spans="1:7" ht="15.6" customHeight="1" x14ac:dyDescent="0.25">
      <c r="A120" s="87"/>
      <c r="B120" s="6" t="s">
        <v>763</v>
      </c>
      <c r="C120" s="6" t="s">
        <v>844</v>
      </c>
      <c r="D120" s="6" t="s">
        <v>21</v>
      </c>
      <c r="E120" s="8">
        <v>2000</v>
      </c>
      <c r="F120" s="9">
        <v>2.9169999999999998</v>
      </c>
      <c r="G120" s="4">
        <v>5834</v>
      </c>
    </row>
    <row r="121" spans="1:7" ht="15.6" customHeight="1" x14ac:dyDescent="0.25">
      <c r="A121" s="87"/>
      <c r="B121" s="6" t="s">
        <v>763</v>
      </c>
      <c r="C121" s="6" t="s">
        <v>844</v>
      </c>
      <c r="D121" s="6" t="s">
        <v>21</v>
      </c>
      <c r="E121" s="8">
        <v>804</v>
      </c>
      <c r="F121" s="9">
        <v>2.9169999999999998</v>
      </c>
      <c r="G121" s="4">
        <v>2345.268</v>
      </c>
    </row>
    <row r="122" spans="1:7" ht="15.6" customHeight="1" x14ac:dyDescent="0.25">
      <c r="A122" s="87"/>
      <c r="B122" s="6" t="s">
        <v>763</v>
      </c>
      <c r="C122" s="6" t="s">
        <v>845</v>
      </c>
      <c r="D122" s="6" t="s">
        <v>21</v>
      </c>
      <c r="E122" s="8">
        <v>3546</v>
      </c>
      <c r="F122" s="9">
        <v>2.915</v>
      </c>
      <c r="G122" s="4">
        <v>10336.59</v>
      </c>
    </row>
    <row r="123" spans="1:7" ht="15.6" customHeight="1" x14ac:dyDescent="0.25">
      <c r="A123" s="87"/>
      <c r="B123" s="6" t="s">
        <v>763</v>
      </c>
      <c r="C123" s="6" t="s">
        <v>845</v>
      </c>
      <c r="D123" s="6" t="s">
        <v>21</v>
      </c>
      <c r="E123" s="8">
        <v>7</v>
      </c>
      <c r="F123" s="9">
        <v>2.915</v>
      </c>
      <c r="G123" s="4">
        <v>20.405000000000001</v>
      </c>
    </row>
    <row r="124" spans="1:7" ht="15.6" customHeight="1" x14ac:dyDescent="0.25">
      <c r="A124" s="87"/>
      <c r="B124" s="6" t="s">
        <v>763</v>
      </c>
      <c r="C124" s="6" t="s">
        <v>568</v>
      </c>
      <c r="D124" s="6" t="s">
        <v>21</v>
      </c>
      <c r="E124" s="8">
        <v>2963</v>
      </c>
      <c r="F124" s="9">
        <v>2.9140000000000001</v>
      </c>
      <c r="G124" s="4">
        <v>8634.1820000000007</v>
      </c>
    </row>
    <row r="125" spans="1:7" ht="15.6" customHeight="1" x14ac:dyDescent="0.25">
      <c r="A125" s="87"/>
      <c r="B125" s="6" t="s">
        <v>763</v>
      </c>
      <c r="C125" s="6" t="s">
        <v>846</v>
      </c>
      <c r="D125" s="6" t="s">
        <v>21</v>
      </c>
      <c r="E125" s="8">
        <v>3154</v>
      </c>
      <c r="F125" s="9">
        <v>2.9140000000000001</v>
      </c>
      <c r="G125" s="4">
        <v>9190.7559999999994</v>
      </c>
    </row>
    <row r="126" spans="1:7" ht="15.6" customHeight="1" x14ac:dyDescent="0.25">
      <c r="A126" s="87"/>
      <c r="B126" s="6" t="s">
        <v>763</v>
      </c>
      <c r="C126" s="6" t="s">
        <v>847</v>
      </c>
      <c r="D126" s="6" t="s">
        <v>21</v>
      </c>
      <c r="E126" s="8">
        <v>3112</v>
      </c>
      <c r="F126" s="9">
        <v>2.9140000000000001</v>
      </c>
      <c r="G126" s="4">
        <v>9068.3680000000004</v>
      </c>
    </row>
    <row r="127" spans="1:7" ht="15.6" customHeight="1" x14ac:dyDescent="0.25">
      <c r="A127" s="87"/>
      <c r="B127" s="6" t="s">
        <v>763</v>
      </c>
      <c r="C127" s="6" t="s">
        <v>848</v>
      </c>
      <c r="D127" s="6" t="s">
        <v>21</v>
      </c>
      <c r="E127" s="8">
        <v>2986</v>
      </c>
      <c r="F127" s="9">
        <v>2.9159999999999999</v>
      </c>
      <c r="G127" s="4">
        <v>8707.1759999999995</v>
      </c>
    </row>
    <row r="128" spans="1:7" ht="15.6" customHeight="1" x14ac:dyDescent="0.25">
      <c r="A128" s="87"/>
      <c r="B128" s="6" t="s">
        <v>763</v>
      </c>
      <c r="C128" s="6" t="s">
        <v>849</v>
      </c>
      <c r="D128" s="6" t="s">
        <v>21</v>
      </c>
      <c r="E128" s="8">
        <v>2705</v>
      </c>
      <c r="F128" s="9">
        <v>2.9209999999999998</v>
      </c>
      <c r="G128" s="4">
        <v>7901.3050000000003</v>
      </c>
    </row>
    <row r="129" spans="1:7" ht="15.6" customHeight="1" x14ac:dyDescent="0.25">
      <c r="A129" s="87"/>
      <c r="B129" s="6" t="s">
        <v>763</v>
      </c>
      <c r="C129" s="6" t="s">
        <v>850</v>
      </c>
      <c r="D129" s="6" t="s">
        <v>21</v>
      </c>
      <c r="E129" s="8">
        <v>2064</v>
      </c>
      <c r="F129" s="9">
        <v>2.9289999999999998</v>
      </c>
      <c r="G129" s="4">
        <v>6045.4560000000001</v>
      </c>
    </row>
    <row r="130" spans="1:7" ht="15.6" customHeight="1" x14ac:dyDescent="0.25">
      <c r="A130" s="87"/>
      <c r="B130" s="6" t="s">
        <v>763</v>
      </c>
      <c r="C130" s="6" t="s">
        <v>851</v>
      </c>
      <c r="D130" s="6" t="s">
        <v>21</v>
      </c>
      <c r="E130" s="8">
        <v>3584</v>
      </c>
      <c r="F130" s="9">
        <v>2.9180000000000001</v>
      </c>
      <c r="G130" s="4">
        <v>10458.111999999999</v>
      </c>
    </row>
    <row r="131" spans="1:7" ht="15.6" customHeight="1" x14ac:dyDescent="0.25">
      <c r="A131" s="87"/>
      <c r="B131" s="6" t="s">
        <v>763</v>
      </c>
      <c r="C131" s="6" t="s">
        <v>852</v>
      </c>
      <c r="D131" s="6" t="s">
        <v>21</v>
      </c>
      <c r="E131" s="8">
        <v>1281</v>
      </c>
      <c r="F131" s="9">
        <v>2.9390000000000001</v>
      </c>
      <c r="G131" s="4">
        <v>3764.8589999999999</v>
      </c>
    </row>
    <row r="132" spans="1:7" ht="15.6" customHeight="1" x14ac:dyDescent="0.25">
      <c r="A132" s="87"/>
      <c r="B132" s="6" t="s">
        <v>763</v>
      </c>
      <c r="C132" s="6" t="s">
        <v>852</v>
      </c>
      <c r="D132" s="6" t="s">
        <v>21</v>
      </c>
      <c r="E132" s="8">
        <v>2237</v>
      </c>
      <c r="F132" s="9">
        <v>2.9390000000000001</v>
      </c>
      <c r="G132" s="4">
        <v>6574.5429999999997</v>
      </c>
    </row>
    <row r="133" spans="1:7" ht="15.6" customHeight="1" x14ac:dyDescent="0.25">
      <c r="A133" s="87"/>
      <c r="B133" s="6" t="s">
        <v>763</v>
      </c>
      <c r="C133" s="6" t="s">
        <v>853</v>
      </c>
      <c r="D133" s="6" t="s">
        <v>21</v>
      </c>
      <c r="E133" s="8">
        <v>3072</v>
      </c>
      <c r="F133" s="9">
        <v>2.9409999999999998</v>
      </c>
      <c r="G133" s="4">
        <v>9034.7520000000004</v>
      </c>
    </row>
    <row r="134" spans="1:7" ht="15.6" customHeight="1" x14ac:dyDescent="0.25">
      <c r="A134" s="87"/>
      <c r="B134" s="6" t="s">
        <v>763</v>
      </c>
      <c r="C134" s="6" t="s">
        <v>854</v>
      </c>
      <c r="D134" s="6" t="s">
        <v>21</v>
      </c>
      <c r="E134" s="8">
        <v>1716</v>
      </c>
      <c r="F134" s="9">
        <v>2.9359999999999999</v>
      </c>
      <c r="G134" s="4">
        <v>5038.1760000000004</v>
      </c>
    </row>
    <row r="135" spans="1:7" ht="15.6" customHeight="1" x14ac:dyDescent="0.25">
      <c r="A135" s="87"/>
      <c r="B135" s="6" t="s">
        <v>763</v>
      </c>
      <c r="C135" s="6" t="s">
        <v>854</v>
      </c>
      <c r="D135" s="6" t="s">
        <v>21</v>
      </c>
      <c r="E135" s="8">
        <v>1102</v>
      </c>
      <c r="F135" s="9">
        <v>2.9359999999999999</v>
      </c>
      <c r="G135" s="4">
        <v>3235.4720000000002</v>
      </c>
    </row>
    <row r="136" spans="1:7" ht="15.6" customHeight="1" x14ac:dyDescent="0.25">
      <c r="A136" s="87"/>
      <c r="B136" s="6" t="s">
        <v>763</v>
      </c>
      <c r="C136" s="6" t="s">
        <v>855</v>
      </c>
      <c r="D136" s="6" t="s">
        <v>21</v>
      </c>
      <c r="E136" s="8">
        <v>2889</v>
      </c>
      <c r="F136" s="9">
        <v>2.9329999999999998</v>
      </c>
      <c r="G136" s="4">
        <v>8473.4369999999999</v>
      </c>
    </row>
    <row r="137" spans="1:7" ht="15.6" customHeight="1" x14ac:dyDescent="0.25">
      <c r="A137" s="87"/>
      <c r="B137" s="6" t="s">
        <v>763</v>
      </c>
      <c r="C137" s="6" t="s">
        <v>856</v>
      </c>
      <c r="D137" s="6" t="s">
        <v>21</v>
      </c>
      <c r="E137" s="8">
        <v>2044</v>
      </c>
      <c r="F137" s="9">
        <v>2.9239999999999999</v>
      </c>
      <c r="G137" s="4">
        <v>5976.6559999999999</v>
      </c>
    </row>
    <row r="138" spans="1:7" ht="15.6" customHeight="1" x14ac:dyDescent="0.25">
      <c r="A138" s="87"/>
      <c r="B138" s="6" t="s">
        <v>763</v>
      </c>
      <c r="C138" s="6" t="s">
        <v>857</v>
      </c>
      <c r="D138" s="6" t="s">
        <v>21</v>
      </c>
      <c r="E138" s="8">
        <v>4871</v>
      </c>
      <c r="F138" s="9">
        <v>2.9220000000000002</v>
      </c>
      <c r="G138" s="4">
        <v>14233.062</v>
      </c>
    </row>
    <row r="139" spans="1:7" ht="15.6" customHeight="1" x14ac:dyDescent="0.25">
      <c r="A139" s="87"/>
      <c r="B139" s="6" t="s">
        <v>763</v>
      </c>
      <c r="C139" s="6" t="s">
        <v>858</v>
      </c>
      <c r="D139" s="6" t="s">
        <v>21</v>
      </c>
      <c r="E139" s="8">
        <v>1812</v>
      </c>
      <c r="F139" s="9">
        <v>2.9129999999999998</v>
      </c>
      <c r="G139" s="4">
        <v>5278.3559999999998</v>
      </c>
    </row>
    <row r="140" spans="1:7" ht="15.6" customHeight="1" x14ac:dyDescent="0.25">
      <c r="A140" s="87"/>
      <c r="B140" s="6" t="s">
        <v>763</v>
      </c>
      <c r="C140" s="6" t="s">
        <v>858</v>
      </c>
      <c r="D140" s="6" t="s">
        <v>21</v>
      </c>
      <c r="E140" s="8">
        <v>1193</v>
      </c>
      <c r="F140" s="9">
        <v>2.9129999999999998</v>
      </c>
      <c r="G140" s="4">
        <v>3475.2089999999998</v>
      </c>
    </row>
    <row r="141" spans="1:7" ht="15.6" customHeight="1" x14ac:dyDescent="0.25">
      <c r="A141" s="87"/>
      <c r="B141" s="6" t="s">
        <v>763</v>
      </c>
      <c r="C141" s="6" t="s">
        <v>859</v>
      </c>
      <c r="D141" s="6" t="s">
        <v>21</v>
      </c>
      <c r="E141" s="8">
        <v>2973</v>
      </c>
      <c r="F141" s="9">
        <v>2.9119999999999999</v>
      </c>
      <c r="G141" s="4">
        <v>8657.3760000000002</v>
      </c>
    </row>
    <row r="142" spans="1:7" ht="15.6" customHeight="1" x14ac:dyDescent="0.25">
      <c r="A142" s="87"/>
      <c r="B142" s="6" t="s">
        <v>763</v>
      </c>
      <c r="C142" s="6" t="s">
        <v>860</v>
      </c>
      <c r="D142" s="6" t="s">
        <v>21</v>
      </c>
      <c r="E142" s="8">
        <v>791</v>
      </c>
      <c r="F142" s="9">
        <v>2.9159999999999999</v>
      </c>
      <c r="G142" s="4">
        <v>2306.556</v>
      </c>
    </row>
    <row r="143" spans="1:7" ht="15.6" customHeight="1" x14ac:dyDescent="0.25">
      <c r="A143" s="87"/>
      <c r="B143" s="6" t="s">
        <v>763</v>
      </c>
      <c r="C143" s="6" t="s">
        <v>860</v>
      </c>
      <c r="D143" s="6" t="s">
        <v>21</v>
      </c>
      <c r="E143" s="8">
        <v>2663</v>
      </c>
      <c r="F143" s="9">
        <v>2.9159999999999999</v>
      </c>
      <c r="G143" s="4">
        <v>7765.308</v>
      </c>
    </row>
    <row r="144" spans="1:7" ht="15.6" customHeight="1" x14ac:dyDescent="0.25">
      <c r="A144" s="87"/>
      <c r="B144" s="6" t="s">
        <v>763</v>
      </c>
      <c r="C144" s="6" t="s">
        <v>861</v>
      </c>
      <c r="D144" s="6" t="s">
        <v>21</v>
      </c>
      <c r="E144" s="8">
        <v>1056</v>
      </c>
      <c r="F144" s="9">
        <v>2.9169999999999998</v>
      </c>
      <c r="G144" s="4">
        <v>3080.3519999999999</v>
      </c>
    </row>
    <row r="145" spans="1:7" ht="15.6" customHeight="1" x14ac:dyDescent="0.25">
      <c r="A145" s="87"/>
      <c r="B145" s="6" t="s">
        <v>763</v>
      </c>
      <c r="C145" s="6" t="s">
        <v>862</v>
      </c>
      <c r="D145" s="6" t="s">
        <v>21</v>
      </c>
      <c r="E145" s="8">
        <v>1794</v>
      </c>
      <c r="F145" s="9">
        <v>2.9169999999999998</v>
      </c>
      <c r="G145" s="4">
        <v>5233.098</v>
      </c>
    </row>
    <row r="146" spans="1:7" ht="15.6" customHeight="1" x14ac:dyDescent="0.25">
      <c r="A146" s="87"/>
      <c r="B146" s="6" t="s">
        <v>763</v>
      </c>
      <c r="C146" s="6" t="s">
        <v>863</v>
      </c>
      <c r="D146" s="6" t="s">
        <v>21</v>
      </c>
      <c r="E146" s="8">
        <v>3003</v>
      </c>
      <c r="F146" s="9">
        <v>2.92</v>
      </c>
      <c r="G146" s="4">
        <v>8768.76</v>
      </c>
    </row>
    <row r="147" spans="1:7" ht="15.6" customHeight="1" x14ac:dyDescent="0.25">
      <c r="A147" s="87"/>
      <c r="B147" s="6" t="s">
        <v>763</v>
      </c>
      <c r="C147" s="6" t="s">
        <v>864</v>
      </c>
      <c r="D147" s="6" t="s">
        <v>21</v>
      </c>
      <c r="E147" s="8">
        <v>1486</v>
      </c>
      <c r="F147" s="9">
        <v>2.9279999999999999</v>
      </c>
      <c r="G147" s="4">
        <v>4351.0079999999998</v>
      </c>
    </row>
    <row r="148" spans="1:7" ht="15.6" customHeight="1" x14ac:dyDescent="0.25">
      <c r="A148" s="87"/>
      <c r="B148" s="6" t="s">
        <v>763</v>
      </c>
      <c r="C148" s="6" t="s">
        <v>864</v>
      </c>
      <c r="D148" s="6" t="s">
        <v>21</v>
      </c>
      <c r="E148" s="8">
        <v>1380</v>
      </c>
      <c r="F148" s="9">
        <v>2.9279999999999999</v>
      </c>
      <c r="G148" s="4">
        <v>4040.64</v>
      </c>
    </row>
    <row r="149" spans="1:7" ht="15.6" customHeight="1" x14ac:dyDescent="0.25">
      <c r="A149" s="87"/>
      <c r="B149" s="6" t="s">
        <v>763</v>
      </c>
      <c r="C149" s="6" t="s">
        <v>865</v>
      </c>
      <c r="D149" s="6" t="s">
        <v>21</v>
      </c>
      <c r="E149" s="8">
        <v>2000</v>
      </c>
      <c r="F149" s="9">
        <v>2.927</v>
      </c>
      <c r="G149" s="4">
        <v>5854</v>
      </c>
    </row>
    <row r="150" spans="1:7" ht="15.6" customHeight="1" x14ac:dyDescent="0.25">
      <c r="A150" s="87"/>
      <c r="B150" s="6" t="s">
        <v>763</v>
      </c>
      <c r="C150" s="6" t="s">
        <v>865</v>
      </c>
      <c r="D150" s="6" t="s">
        <v>21</v>
      </c>
      <c r="E150" s="8">
        <v>838</v>
      </c>
      <c r="F150" s="9">
        <v>2.927</v>
      </c>
      <c r="G150" s="4">
        <v>2452.826</v>
      </c>
    </row>
    <row r="151" spans="1:7" ht="15.6" customHeight="1" x14ac:dyDescent="0.25">
      <c r="A151" s="87"/>
      <c r="B151" s="6" t="s">
        <v>763</v>
      </c>
      <c r="C151" s="6" t="s">
        <v>866</v>
      </c>
      <c r="D151" s="6" t="s">
        <v>21</v>
      </c>
      <c r="E151" s="8">
        <v>1959</v>
      </c>
      <c r="F151" s="9">
        <v>2.9289999999999998</v>
      </c>
      <c r="G151" s="4">
        <v>5737.9110000000001</v>
      </c>
    </row>
    <row r="152" spans="1:7" ht="15.6" customHeight="1" x14ac:dyDescent="0.25">
      <c r="A152" s="87"/>
      <c r="B152" s="6" t="s">
        <v>763</v>
      </c>
      <c r="C152" s="6" t="s">
        <v>866</v>
      </c>
      <c r="D152" s="6" t="s">
        <v>21</v>
      </c>
      <c r="E152" s="8">
        <v>1711</v>
      </c>
      <c r="F152" s="9">
        <v>2.9289999999999998</v>
      </c>
      <c r="G152" s="4">
        <v>5011.5190000000002</v>
      </c>
    </row>
    <row r="153" spans="1:7" ht="15.6" customHeight="1" x14ac:dyDescent="0.25">
      <c r="A153" s="87"/>
      <c r="B153" s="6" t="s">
        <v>763</v>
      </c>
      <c r="C153" s="6" t="s">
        <v>867</v>
      </c>
      <c r="D153" s="6" t="s">
        <v>21</v>
      </c>
      <c r="E153" s="8">
        <v>1099</v>
      </c>
      <c r="F153" s="9">
        <v>2.9249999999999998</v>
      </c>
      <c r="G153" s="4">
        <v>3214.5749999999998</v>
      </c>
    </row>
    <row r="154" spans="1:7" ht="15.6" customHeight="1" x14ac:dyDescent="0.25">
      <c r="A154" s="87"/>
      <c r="B154" s="6" t="s">
        <v>763</v>
      </c>
      <c r="C154" s="6" t="s">
        <v>867</v>
      </c>
      <c r="D154" s="6" t="s">
        <v>21</v>
      </c>
      <c r="E154" s="8">
        <v>1911</v>
      </c>
      <c r="F154" s="9">
        <v>2.9249999999999998</v>
      </c>
      <c r="G154" s="4">
        <v>5589.6750000000002</v>
      </c>
    </row>
    <row r="155" spans="1:7" ht="15.6" customHeight="1" x14ac:dyDescent="0.25">
      <c r="A155" s="87"/>
      <c r="B155" s="6" t="s">
        <v>763</v>
      </c>
      <c r="C155" s="6" t="s">
        <v>868</v>
      </c>
      <c r="D155" s="6" t="s">
        <v>21</v>
      </c>
      <c r="E155" s="8">
        <v>2692</v>
      </c>
      <c r="F155" s="9">
        <v>2.9260000000000002</v>
      </c>
      <c r="G155" s="4">
        <v>7876.7920000000004</v>
      </c>
    </row>
    <row r="156" spans="1:7" ht="15.6" customHeight="1" x14ac:dyDescent="0.25">
      <c r="A156" s="87"/>
      <c r="B156" s="6" t="s">
        <v>763</v>
      </c>
      <c r="C156" s="6" t="s">
        <v>869</v>
      </c>
      <c r="D156" s="6" t="s">
        <v>21</v>
      </c>
      <c r="E156" s="8">
        <v>2932</v>
      </c>
      <c r="F156" s="9">
        <v>2.927</v>
      </c>
      <c r="G156" s="4">
        <v>8581.9639999999999</v>
      </c>
    </row>
    <row r="157" spans="1:7" ht="15.6" customHeight="1" x14ac:dyDescent="0.25">
      <c r="A157" s="87"/>
      <c r="B157" s="6" t="s">
        <v>763</v>
      </c>
      <c r="C157" s="6" t="s">
        <v>870</v>
      </c>
      <c r="D157" s="6" t="s">
        <v>21</v>
      </c>
      <c r="E157" s="8">
        <v>3663</v>
      </c>
      <c r="F157" s="9">
        <v>2.9249999999999998</v>
      </c>
      <c r="G157" s="4">
        <v>10714.275</v>
      </c>
    </row>
    <row r="158" spans="1:7" ht="15.6" customHeight="1" x14ac:dyDescent="0.25">
      <c r="A158" s="87"/>
      <c r="B158" s="6" t="s">
        <v>763</v>
      </c>
      <c r="C158" s="6" t="s">
        <v>871</v>
      </c>
      <c r="D158" s="6" t="s">
        <v>21</v>
      </c>
      <c r="E158" s="8">
        <v>3342</v>
      </c>
      <c r="F158" s="9">
        <v>2.9140000000000001</v>
      </c>
      <c r="G158" s="4">
        <v>9738.5879999999997</v>
      </c>
    </row>
    <row r="159" spans="1:7" ht="15.6" customHeight="1" x14ac:dyDescent="0.25">
      <c r="A159" s="87"/>
      <c r="B159" s="6" t="s">
        <v>763</v>
      </c>
      <c r="C159" s="6" t="s">
        <v>872</v>
      </c>
      <c r="D159" s="6" t="s">
        <v>21</v>
      </c>
      <c r="E159" s="8">
        <v>2526</v>
      </c>
      <c r="F159" s="9">
        <v>2.9140000000000001</v>
      </c>
      <c r="G159" s="4">
        <v>7360.7640000000001</v>
      </c>
    </row>
    <row r="160" spans="1:7" ht="15.6" customHeight="1" x14ac:dyDescent="0.25">
      <c r="A160" s="87"/>
      <c r="B160" s="6" t="s">
        <v>763</v>
      </c>
      <c r="C160" s="6" t="s">
        <v>873</v>
      </c>
      <c r="D160" s="6" t="s">
        <v>21</v>
      </c>
      <c r="E160" s="8">
        <v>3355</v>
      </c>
      <c r="F160" s="9">
        <v>2.9169999999999998</v>
      </c>
      <c r="G160" s="4">
        <v>9786.5349999999999</v>
      </c>
    </row>
    <row r="161" spans="1:7" ht="15.6" customHeight="1" x14ac:dyDescent="0.25">
      <c r="A161" s="87"/>
      <c r="B161" s="6" t="s">
        <v>763</v>
      </c>
      <c r="C161" s="6" t="s">
        <v>874</v>
      </c>
      <c r="D161" s="6" t="s">
        <v>21</v>
      </c>
      <c r="E161" s="8">
        <v>1213</v>
      </c>
      <c r="F161" s="9">
        <v>2.9089999999999998</v>
      </c>
      <c r="G161" s="4">
        <v>3528.6170000000002</v>
      </c>
    </row>
    <row r="162" spans="1:7" ht="15.6" customHeight="1" x14ac:dyDescent="0.25">
      <c r="A162" s="87"/>
      <c r="B162" s="6" t="s">
        <v>763</v>
      </c>
      <c r="C162" s="6" t="s">
        <v>874</v>
      </c>
      <c r="D162" s="6" t="s">
        <v>21</v>
      </c>
      <c r="E162" s="8">
        <v>1563</v>
      </c>
      <c r="F162" s="9">
        <v>2.9089999999999998</v>
      </c>
      <c r="G162" s="4">
        <v>4546.7669999999998</v>
      </c>
    </row>
    <row r="163" spans="1:7" ht="15.6" customHeight="1" x14ac:dyDescent="0.25">
      <c r="A163" s="87"/>
      <c r="B163" s="6" t="s">
        <v>763</v>
      </c>
      <c r="C163" s="6" t="s">
        <v>874</v>
      </c>
      <c r="D163" s="6" t="s">
        <v>21</v>
      </c>
      <c r="E163" s="8">
        <v>505</v>
      </c>
      <c r="F163" s="9">
        <v>2.9089999999999998</v>
      </c>
      <c r="G163" s="4">
        <v>1469.0450000000001</v>
      </c>
    </row>
    <row r="164" spans="1:7" ht="15.6" customHeight="1" x14ac:dyDescent="0.25">
      <c r="A164" s="87"/>
      <c r="B164" s="6" t="s">
        <v>763</v>
      </c>
      <c r="C164" s="6" t="s">
        <v>875</v>
      </c>
      <c r="D164" s="6" t="s">
        <v>21</v>
      </c>
      <c r="E164" s="8">
        <v>3113</v>
      </c>
      <c r="F164" s="9">
        <v>2.9089999999999998</v>
      </c>
      <c r="G164" s="4">
        <v>9055.7170000000006</v>
      </c>
    </row>
    <row r="165" spans="1:7" ht="15.6" customHeight="1" x14ac:dyDescent="0.25">
      <c r="A165" s="87"/>
      <c r="B165" s="6" t="s">
        <v>763</v>
      </c>
      <c r="C165" s="6" t="s">
        <v>876</v>
      </c>
      <c r="D165" s="6" t="s">
        <v>21</v>
      </c>
      <c r="E165" s="8">
        <v>304</v>
      </c>
      <c r="F165" s="9">
        <v>2.9049999999999998</v>
      </c>
      <c r="G165" s="4">
        <v>883.12</v>
      </c>
    </row>
    <row r="166" spans="1:7" ht="15.6" customHeight="1" x14ac:dyDescent="0.25">
      <c r="A166" s="87"/>
      <c r="B166" s="6" t="s">
        <v>763</v>
      </c>
      <c r="C166" s="6" t="s">
        <v>876</v>
      </c>
      <c r="D166" s="6" t="s">
        <v>21</v>
      </c>
      <c r="E166" s="8">
        <v>2484</v>
      </c>
      <c r="F166" s="9">
        <v>2.9049999999999998</v>
      </c>
      <c r="G166" s="4">
        <v>7216.02</v>
      </c>
    </row>
    <row r="167" spans="1:7" ht="15.6" customHeight="1" x14ac:dyDescent="0.25">
      <c r="A167" s="87"/>
      <c r="B167" s="6" t="s">
        <v>763</v>
      </c>
      <c r="C167" s="6" t="s">
        <v>877</v>
      </c>
      <c r="D167" s="6" t="s">
        <v>21</v>
      </c>
      <c r="E167" s="8">
        <v>82</v>
      </c>
      <c r="F167" s="9">
        <v>2.9039999999999999</v>
      </c>
      <c r="G167" s="4">
        <v>238.12799999999999</v>
      </c>
    </row>
    <row r="168" spans="1:7" ht="15.6" customHeight="1" x14ac:dyDescent="0.25">
      <c r="A168" s="87"/>
      <c r="B168" s="6" t="s">
        <v>763</v>
      </c>
      <c r="C168" s="6" t="s">
        <v>878</v>
      </c>
      <c r="D168" s="6" t="s">
        <v>21</v>
      </c>
      <c r="E168" s="8">
        <v>3088</v>
      </c>
      <c r="F168" s="9">
        <v>2.8959999999999999</v>
      </c>
      <c r="G168" s="4">
        <v>8942.848</v>
      </c>
    </row>
    <row r="169" spans="1:7" ht="15.6" customHeight="1" x14ac:dyDescent="0.25">
      <c r="A169" s="87"/>
      <c r="B169" s="6" t="s">
        <v>763</v>
      </c>
      <c r="C169" s="6" t="s">
        <v>879</v>
      </c>
      <c r="D169" s="6" t="s">
        <v>21</v>
      </c>
      <c r="E169" s="8">
        <v>3163</v>
      </c>
      <c r="F169" s="9">
        <v>2.9049999999999998</v>
      </c>
      <c r="G169" s="4">
        <v>9188.5149999999994</v>
      </c>
    </row>
    <row r="170" spans="1:7" ht="15.6" customHeight="1" x14ac:dyDescent="0.25">
      <c r="A170" s="87"/>
      <c r="B170" s="6" t="s">
        <v>763</v>
      </c>
      <c r="C170" s="6" t="s">
        <v>880</v>
      </c>
      <c r="D170" s="6" t="s">
        <v>21</v>
      </c>
      <c r="E170" s="8">
        <v>2965</v>
      </c>
      <c r="F170" s="9">
        <v>2.8959999999999999</v>
      </c>
      <c r="G170" s="4">
        <v>8586.64</v>
      </c>
    </row>
    <row r="171" spans="1:7" ht="15.6" customHeight="1" x14ac:dyDescent="0.25">
      <c r="A171" s="87"/>
      <c r="B171" s="6" t="s">
        <v>763</v>
      </c>
      <c r="C171" s="6" t="s">
        <v>881</v>
      </c>
      <c r="D171" s="6" t="s">
        <v>21</v>
      </c>
      <c r="E171" s="8">
        <v>2783</v>
      </c>
      <c r="F171" s="9">
        <v>2.8889999999999998</v>
      </c>
      <c r="G171" s="4">
        <v>8040.0870000000004</v>
      </c>
    </row>
    <row r="172" spans="1:7" ht="15.6" customHeight="1" x14ac:dyDescent="0.25">
      <c r="A172" s="87"/>
      <c r="B172" s="6" t="s">
        <v>763</v>
      </c>
      <c r="C172" s="6" t="s">
        <v>882</v>
      </c>
      <c r="D172" s="6" t="s">
        <v>21</v>
      </c>
      <c r="E172" s="8">
        <v>3248</v>
      </c>
      <c r="F172" s="9">
        <v>2.883</v>
      </c>
      <c r="G172" s="4">
        <v>9363.9840000000004</v>
      </c>
    </row>
    <row r="173" spans="1:7" ht="15.6" customHeight="1" x14ac:dyDescent="0.25">
      <c r="A173" s="87"/>
      <c r="B173" s="6" t="s">
        <v>763</v>
      </c>
      <c r="C173" s="6" t="s">
        <v>883</v>
      </c>
      <c r="D173" s="6" t="s">
        <v>21</v>
      </c>
      <c r="E173" s="8">
        <v>2907</v>
      </c>
      <c r="F173" s="9">
        <v>2.8820000000000001</v>
      </c>
      <c r="G173" s="4">
        <v>8377.9740000000002</v>
      </c>
    </row>
    <row r="174" spans="1:7" ht="15.6" customHeight="1" x14ac:dyDescent="0.25">
      <c r="A174" s="87"/>
      <c r="B174" s="6" t="s">
        <v>763</v>
      </c>
      <c r="C174" s="6" t="s">
        <v>884</v>
      </c>
      <c r="D174" s="6" t="s">
        <v>21</v>
      </c>
      <c r="E174" s="8">
        <v>367</v>
      </c>
      <c r="F174" s="9">
        <v>2.8849999999999998</v>
      </c>
      <c r="G174" s="4">
        <v>1058.7950000000001</v>
      </c>
    </row>
    <row r="175" spans="1:7" ht="15.6" customHeight="1" x14ac:dyDescent="0.25">
      <c r="A175" s="87"/>
      <c r="B175" s="6" t="s">
        <v>763</v>
      </c>
      <c r="C175" s="6" t="s">
        <v>884</v>
      </c>
      <c r="D175" s="6" t="s">
        <v>21</v>
      </c>
      <c r="E175" s="8">
        <v>3176</v>
      </c>
      <c r="F175" s="9">
        <v>2.8849999999999998</v>
      </c>
      <c r="G175" s="4">
        <v>9162.76</v>
      </c>
    </row>
    <row r="176" spans="1:7" ht="15.6" customHeight="1" x14ac:dyDescent="0.25">
      <c r="A176" s="87"/>
      <c r="B176" s="6" t="s">
        <v>763</v>
      </c>
      <c r="C176" s="6" t="s">
        <v>885</v>
      </c>
      <c r="D176" s="6" t="s">
        <v>21</v>
      </c>
      <c r="E176" s="8">
        <v>3007</v>
      </c>
      <c r="F176" s="9">
        <v>2.883</v>
      </c>
      <c r="G176" s="4">
        <v>8669.1810000000005</v>
      </c>
    </row>
    <row r="177" spans="1:7" ht="15.6" customHeight="1" x14ac:dyDescent="0.25">
      <c r="A177" s="87"/>
      <c r="B177" s="6" t="s">
        <v>763</v>
      </c>
      <c r="C177" s="6" t="s">
        <v>886</v>
      </c>
      <c r="D177" s="6" t="s">
        <v>21</v>
      </c>
      <c r="E177" s="8">
        <v>2897</v>
      </c>
      <c r="F177" s="9">
        <v>2.8849999999999998</v>
      </c>
      <c r="G177" s="4">
        <v>8357.8449999999993</v>
      </c>
    </row>
    <row r="178" spans="1:7" ht="15.6" customHeight="1" x14ac:dyDescent="0.25">
      <c r="A178" s="87"/>
      <c r="B178" s="6" t="s">
        <v>763</v>
      </c>
      <c r="C178" s="6" t="s">
        <v>887</v>
      </c>
      <c r="D178" s="6" t="s">
        <v>21</v>
      </c>
      <c r="E178" s="8">
        <v>2993</v>
      </c>
      <c r="F178" s="9">
        <v>2.8820000000000001</v>
      </c>
      <c r="G178" s="4">
        <v>8625.8259999999991</v>
      </c>
    </row>
    <row r="179" spans="1:7" ht="15.6" customHeight="1" x14ac:dyDescent="0.25">
      <c r="A179" s="87"/>
      <c r="B179" s="6" t="s">
        <v>763</v>
      </c>
      <c r="C179" s="6" t="s">
        <v>888</v>
      </c>
      <c r="D179" s="6" t="s">
        <v>21</v>
      </c>
      <c r="E179" s="8">
        <v>1344</v>
      </c>
      <c r="F179" s="9">
        <v>2.8820000000000001</v>
      </c>
      <c r="G179" s="4">
        <v>3873.4079999999999</v>
      </c>
    </row>
    <row r="180" spans="1:7" ht="15.6" customHeight="1" x14ac:dyDescent="0.25">
      <c r="A180" s="87"/>
      <c r="B180" s="6" t="s">
        <v>763</v>
      </c>
      <c r="C180" s="6" t="s">
        <v>888</v>
      </c>
      <c r="D180" s="6" t="s">
        <v>21</v>
      </c>
      <c r="E180" s="8">
        <v>1775</v>
      </c>
      <c r="F180" s="9">
        <v>2.8820000000000001</v>
      </c>
      <c r="G180" s="4">
        <v>5115.55</v>
      </c>
    </row>
    <row r="181" spans="1:7" ht="15.6" customHeight="1" x14ac:dyDescent="0.25">
      <c r="A181" s="87"/>
      <c r="B181" s="6" t="s">
        <v>763</v>
      </c>
      <c r="C181" s="6" t="s">
        <v>889</v>
      </c>
      <c r="D181" s="6" t="s">
        <v>21</v>
      </c>
      <c r="E181" s="8">
        <v>55</v>
      </c>
      <c r="F181" s="9">
        <v>2.8849999999999998</v>
      </c>
      <c r="G181" s="4">
        <v>158.67500000000001</v>
      </c>
    </row>
    <row r="182" spans="1:7" ht="15.6" customHeight="1" x14ac:dyDescent="0.25">
      <c r="A182" s="87"/>
      <c r="B182" s="6" t="s">
        <v>763</v>
      </c>
      <c r="C182" s="6" t="s">
        <v>889</v>
      </c>
      <c r="D182" s="6" t="s">
        <v>21</v>
      </c>
      <c r="E182" s="8">
        <v>672</v>
      </c>
      <c r="F182" s="9">
        <v>2.8849999999999998</v>
      </c>
      <c r="G182" s="4">
        <v>1938.72</v>
      </c>
    </row>
    <row r="183" spans="1:7" ht="15.6" customHeight="1" x14ac:dyDescent="0.25">
      <c r="A183" s="87"/>
      <c r="B183" s="6" t="s">
        <v>763</v>
      </c>
      <c r="C183" s="6" t="s">
        <v>889</v>
      </c>
      <c r="D183" s="6" t="s">
        <v>21</v>
      </c>
      <c r="E183" s="8">
        <v>1077</v>
      </c>
      <c r="F183" s="9">
        <v>2.8849999999999998</v>
      </c>
      <c r="G183" s="4">
        <v>3107.145</v>
      </c>
    </row>
    <row r="184" spans="1:7" ht="15.6" customHeight="1" x14ac:dyDescent="0.25">
      <c r="A184" s="87"/>
      <c r="B184" s="6" t="s">
        <v>763</v>
      </c>
      <c r="C184" s="6" t="s">
        <v>890</v>
      </c>
      <c r="D184" s="6" t="s">
        <v>21</v>
      </c>
      <c r="E184" s="8">
        <v>1654</v>
      </c>
      <c r="F184" s="9">
        <v>2.8780000000000001</v>
      </c>
      <c r="G184" s="4">
        <v>4760.2120000000004</v>
      </c>
    </row>
    <row r="185" spans="1:7" ht="15.6" customHeight="1" x14ac:dyDescent="0.25">
      <c r="A185" s="87"/>
      <c r="B185" s="6" t="s">
        <v>763</v>
      </c>
      <c r="C185" s="6" t="s">
        <v>890</v>
      </c>
      <c r="D185" s="6" t="s">
        <v>21</v>
      </c>
      <c r="E185" s="8">
        <v>2844</v>
      </c>
      <c r="F185" s="9">
        <v>2.8780000000000001</v>
      </c>
      <c r="G185" s="4">
        <v>8185.0320000000002</v>
      </c>
    </row>
    <row r="186" spans="1:7" ht="15.6" customHeight="1" x14ac:dyDescent="0.25">
      <c r="A186" s="87"/>
      <c r="B186" s="6" t="s">
        <v>763</v>
      </c>
      <c r="C186" s="6" t="s">
        <v>891</v>
      </c>
      <c r="D186" s="6" t="s">
        <v>21</v>
      </c>
      <c r="E186" s="8">
        <v>3289</v>
      </c>
      <c r="F186" s="9">
        <v>2.875</v>
      </c>
      <c r="G186" s="4">
        <v>9455.875</v>
      </c>
    </row>
    <row r="187" spans="1:7" ht="15.6" customHeight="1" x14ac:dyDescent="0.25">
      <c r="A187" s="87"/>
      <c r="B187" s="6" t="s">
        <v>763</v>
      </c>
      <c r="C187" s="6" t="s">
        <v>892</v>
      </c>
      <c r="D187" s="6" t="s">
        <v>21</v>
      </c>
      <c r="E187" s="8">
        <v>941</v>
      </c>
      <c r="F187" s="9">
        <v>2.871</v>
      </c>
      <c r="G187" s="4">
        <v>2701.6109999999999</v>
      </c>
    </row>
    <row r="188" spans="1:7" ht="15.6" customHeight="1" x14ac:dyDescent="0.25">
      <c r="A188" s="87"/>
      <c r="B188" s="6" t="s">
        <v>763</v>
      </c>
      <c r="C188" s="6" t="s">
        <v>893</v>
      </c>
      <c r="D188" s="6" t="s">
        <v>21</v>
      </c>
      <c r="E188" s="8">
        <v>1731</v>
      </c>
      <c r="F188" s="9">
        <v>2.8719999999999999</v>
      </c>
      <c r="G188" s="4">
        <v>4971.4319999999998</v>
      </c>
    </row>
    <row r="189" spans="1:7" ht="15.6" customHeight="1" x14ac:dyDescent="0.25">
      <c r="A189" s="87"/>
      <c r="B189" s="6" t="s">
        <v>763</v>
      </c>
      <c r="C189" s="6" t="s">
        <v>894</v>
      </c>
      <c r="D189" s="6" t="s">
        <v>21</v>
      </c>
      <c r="E189" s="8">
        <v>3447</v>
      </c>
      <c r="F189" s="9">
        <v>2.88</v>
      </c>
      <c r="G189" s="4">
        <v>9927.36</v>
      </c>
    </row>
    <row r="190" spans="1:7" ht="15.6" customHeight="1" x14ac:dyDescent="0.25">
      <c r="A190" s="87"/>
      <c r="B190" s="6" t="s">
        <v>763</v>
      </c>
      <c r="C190" s="6" t="s">
        <v>268</v>
      </c>
      <c r="D190" s="6" t="s">
        <v>21</v>
      </c>
      <c r="E190" s="8">
        <v>2314</v>
      </c>
      <c r="F190" s="9">
        <v>2.8849999999999998</v>
      </c>
      <c r="G190" s="4">
        <v>6675.89</v>
      </c>
    </row>
    <row r="191" spans="1:7" ht="15.6" customHeight="1" x14ac:dyDescent="0.25">
      <c r="A191" s="87"/>
      <c r="B191" s="6" t="s">
        <v>763</v>
      </c>
      <c r="C191" s="6" t="s">
        <v>268</v>
      </c>
      <c r="D191" s="6" t="s">
        <v>21</v>
      </c>
      <c r="E191" s="8">
        <v>255</v>
      </c>
      <c r="F191" s="9">
        <v>2.8849999999999998</v>
      </c>
      <c r="G191" s="4">
        <v>735.67499999999995</v>
      </c>
    </row>
    <row r="192" spans="1:7" ht="15.6" customHeight="1" x14ac:dyDescent="0.25">
      <c r="A192" s="87"/>
      <c r="B192" s="6" t="s">
        <v>764</v>
      </c>
      <c r="C192" s="6" t="s">
        <v>895</v>
      </c>
      <c r="D192" s="6" t="s">
        <v>21</v>
      </c>
      <c r="E192" s="8">
        <v>3256</v>
      </c>
      <c r="F192" s="9">
        <v>2.9119999999999999</v>
      </c>
      <c r="G192" s="4">
        <v>9481.4719999999998</v>
      </c>
    </row>
    <row r="193" spans="1:7" ht="15.6" customHeight="1" x14ac:dyDescent="0.25">
      <c r="A193" s="87"/>
      <c r="B193" s="6" t="s">
        <v>764</v>
      </c>
      <c r="C193" s="6" t="s">
        <v>896</v>
      </c>
      <c r="D193" s="6" t="s">
        <v>21</v>
      </c>
      <c r="E193" s="8">
        <v>2327</v>
      </c>
      <c r="F193" s="9">
        <v>2.9119999999999999</v>
      </c>
      <c r="G193" s="4">
        <v>6776.2240000000002</v>
      </c>
    </row>
    <row r="194" spans="1:7" ht="15.6" customHeight="1" x14ac:dyDescent="0.25">
      <c r="A194" s="87"/>
      <c r="B194" s="6" t="s">
        <v>764</v>
      </c>
      <c r="C194" s="6" t="s">
        <v>896</v>
      </c>
      <c r="D194" s="6" t="s">
        <v>21</v>
      </c>
      <c r="E194" s="8">
        <v>1062</v>
      </c>
      <c r="F194" s="9">
        <v>2.9119999999999999</v>
      </c>
      <c r="G194" s="4">
        <v>3092.5439999999999</v>
      </c>
    </row>
    <row r="195" spans="1:7" ht="15.6" customHeight="1" x14ac:dyDescent="0.25">
      <c r="A195" s="87"/>
      <c r="B195" s="6" t="s">
        <v>764</v>
      </c>
      <c r="C195" s="6" t="s">
        <v>897</v>
      </c>
      <c r="D195" s="6" t="s">
        <v>21</v>
      </c>
      <c r="E195" s="8">
        <v>1518</v>
      </c>
      <c r="F195" s="9">
        <v>2.9020000000000001</v>
      </c>
      <c r="G195" s="4">
        <v>4405.2359999999999</v>
      </c>
    </row>
    <row r="196" spans="1:7" ht="15.6" customHeight="1" x14ac:dyDescent="0.25">
      <c r="A196" s="87"/>
      <c r="B196" s="6" t="s">
        <v>764</v>
      </c>
      <c r="C196" s="6" t="s">
        <v>898</v>
      </c>
      <c r="D196" s="6" t="s">
        <v>21</v>
      </c>
      <c r="E196" s="8">
        <v>4369</v>
      </c>
      <c r="F196" s="9">
        <v>2.8980000000000001</v>
      </c>
      <c r="G196" s="4">
        <v>12661.361999999999</v>
      </c>
    </row>
    <row r="197" spans="1:7" ht="15.6" customHeight="1" x14ac:dyDescent="0.25">
      <c r="A197" s="87"/>
      <c r="B197" s="6" t="s">
        <v>764</v>
      </c>
      <c r="C197" s="6" t="s">
        <v>899</v>
      </c>
      <c r="D197" s="6" t="s">
        <v>21</v>
      </c>
      <c r="E197" s="8">
        <v>3404</v>
      </c>
      <c r="F197" s="9">
        <v>2.899</v>
      </c>
      <c r="G197" s="4">
        <v>9868.1959999999999</v>
      </c>
    </row>
    <row r="198" spans="1:7" ht="15.6" customHeight="1" x14ac:dyDescent="0.25">
      <c r="A198" s="87"/>
      <c r="B198" s="6" t="s">
        <v>764</v>
      </c>
      <c r="C198" s="6" t="s">
        <v>900</v>
      </c>
      <c r="D198" s="6" t="s">
        <v>21</v>
      </c>
      <c r="E198" s="8">
        <v>677</v>
      </c>
      <c r="F198" s="9">
        <v>2.9009999999999998</v>
      </c>
      <c r="G198" s="4">
        <v>1963.9770000000001</v>
      </c>
    </row>
    <row r="199" spans="1:7" ht="15.6" customHeight="1" x14ac:dyDescent="0.25">
      <c r="A199" s="87"/>
      <c r="B199" s="6" t="s">
        <v>764</v>
      </c>
      <c r="C199" s="6" t="s">
        <v>900</v>
      </c>
      <c r="D199" s="6" t="s">
        <v>21</v>
      </c>
      <c r="E199" s="8">
        <v>2244</v>
      </c>
      <c r="F199" s="9">
        <v>2.9009999999999998</v>
      </c>
      <c r="G199" s="4">
        <v>6509.8440000000001</v>
      </c>
    </row>
    <row r="200" spans="1:7" ht="15.6" customHeight="1" x14ac:dyDescent="0.25">
      <c r="A200" s="87"/>
      <c r="B200" s="6" t="s">
        <v>764</v>
      </c>
      <c r="C200" s="6" t="s">
        <v>901</v>
      </c>
      <c r="D200" s="6" t="s">
        <v>21</v>
      </c>
      <c r="E200" s="8">
        <v>3132</v>
      </c>
      <c r="F200" s="9">
        <v>2.903</v>
      </c>
      <c r="G200" s="4">
        <v>9092.1959999999999</v>
      </c>
    </row>
    <row r="201" spans="1:7" ht="15.6" customHeight="1" x14ac:dyDescent="0.25">
      <c r="A201" s="87"/>
      <c r="B201" s="6" t="s">
        <v>764</v>
      </c>
      <c r="C201" s="6" t="s">
        <v>902</v>
      </c>
      <c r="D201" s="6" t="s">
        <v>21</v>
      </c>
      <c r="E201" s="8">
        <v>2632</v>
      </c>
      <c r="F201" s="9">
        <v>2.895</v>
      </c>
      <c r="G201" s="4">
        <v>7619.64</v>
      </c>
    </row>
    <row r="202" spans="1:7" ht="15.6" customHeight="1" x14ac:dyDescent="0.25">
      <c r="A202" s="87"/>
      <c r="B202" s="6" t="s">
        <v>764</v>
      </c>
      <c r="C202" s="6" t="s">
        <v>903</v>
      </c>
      <c r="D202" s="6" t="s">
        <v>21</v>
      </c>
      <c r="E202" s="8">
        <v>3626</v>
      </c>
      <c r="F202" s="9">
        <v>2.9</v>
      </c>
      <c r="G202" s="4">
        <v>10515.4</v>
      </c>
    </row>
    <row r="203" spans="1:7" ht="15.6" customHeight="1" x14ac:dyDescent="0.25">
      <c r="A203" s="87"/>
      <c r="B203" s="6" t="s">
        <v>764</v>
      </c>
      <c r="C203" s="6" t="s">
        <v>904</v>
      </c>
      <c r="D203" s="6" t="s">
        <v>21</v>
      </c>
      <c r="E203" s="8">
        <v>2985</v>
      </c>
      <c r="F203" s="9">
        <v>2.9009999999999998</v>
      </c>
      <c r="G203" s="4">
        <v>8659.4850000000006</v>
      </c>
    </row>
    <row r="204" spans="1:7" ht="15.6" customHeight="1" x14ac:dyDescent="0.25">
      <c r="A204" s="87"/>
      <c r="B204" s="6" t="s">
        <v>764</v>
      </c>
      <c r="C204" s="6" t="s">
        <v>905</v>
      </c>
      <c r="D204" s="6" t="s">
        <v>21</v>
      </c>
      <c r="E204" s="8">
        <v>2488</v>
      </c>
      <c r="F204" s="9">
        <v>2.9079999999999999</v>
      </c>
      <c r="G204" s="4">
        <v>7235.1040000000003</v>
      </c>
    </row>
    <row r="205" spans="1:7" ht="15.6" customHeight="1" x14ac:dyDescent="0.25">
      <c r="A205" s="87"/>
      <c r="B205" s="6" t="s">
        <v>764</v>
      </c>
      <c r="C205" s="6" t="s">
        <v>906</v>
      </c>
      <c r="D205" s="6" t="s">
        <v>21</v>
      </c>
      <c r="E205" s="8">
        <v>2977</v>
      </c>
      <c r="F205" s="9">
        <v>2.9079999999999999</v>
      </c>
      <c r="G205" s="4">
        <v>8657.116</v>
      </c>
    </row>
    <row r="206" spans="1:7" ht="15.6" customHeight="1" x14ac:dyDescent="0.25">
      <c r="A206" s="87"/>
      <c r="B206" s="6" t="s">
        <v>764</v>
      </c>
      <c r="C206" s="6" t="s">
        <v>907</v>
      </c>
      <c r="D206" s="6" t="s">
        <v>21</v>
      </c>
      <c r="E206" s="8">
        <v>2684</v>
      </c>
      <c r="F206" s="9">
        <v>2.91</v>
      </c>
      <c r="G206" s="4">
        <v>7810.44</v>
      </c>
    </row>
    <row r="207" spans="1:7" ht="15.6" customHeight="1" x14ac:dyDescent="0.25">
      <c r="A207" s="87"/>
      <c r="B207" s="6" t="s">
        <v>764</v>
      </c>
      <c r="C207" s="6" t="s">
        <v>908</v>
      </c>
      <c r="D207" s="6" t="s">
        <v>21</v>
      </c>
      <c r="E207" s="8">
        <v>1621</v>
      </c>
      <c r="F207" s="9">
        <v>2.911</v>
      </c>
      <c r="G207" s="4">
        <v>4718.7309999999998</v>
      </c>
    </row>
    <row r="208" spans="1:7" ht="15.6" customHeight="1" x14ac:dyDescent="0.25">
      <c r="A208" s="87"/>
      <c r="B208" s="6" t="s">
        <v>764</v>
      </c>
      <c r="C208" s="6" t="s">
        <v>908</v>
      </c>
      <c r="D208" s="6" t="s">
        <v>21</v>
      </c>
      <c r="E208" s="8">
        <v>1740</v>
      </c>
      <c r="F208" s="9">
        <v>2.911</v>
      </c>
      <c r="G208" s="4">
        <v>5065.1400000000003</v>
      </c>
    </row>
    <row r="209" spans="1:7" ht="15.6" customHeight="1" x14ac:dyDescent="0.25">
      <c r="A209" s="87"/>
      <c r="B209" s="6" t="s">
        <v>764</v>
      </c>
      <c r="C209" s="6" t="s">
        <v>909</v>
      </c>
      <c r="D209" s="6" t="s">
        <v>21</v>
      </c>
      <c r="E209" s="8">
        <v>3102</v>
      </c>
      <c r="F209" s="9">
        <v>2.915</v>
      </c>
      <c r="G209" s="4">
        <v>9042.33</v>
      </c>
    </row>
    <row r="210" spans="1:7" ht="15.6" customHeight="1" x14ac:dyDescent="0.25">
      <c r="A210" s="87"/>
      <c r="B210" s="6" t="s">
        <v>764</v>
      </c>
      <c r="C210" s="6" t="s">
        <v>910</v>
      </c>
      <c r="D210" s="6" t="s">
        <v>21</v>
      </c>
      <c r="E210" s="8">
        <v>3148</v>
      </c>
      <c r="F210" s="9">
        <v>2.92</v>
      </c>
      <c r="G210" s="4">
        <v>9192.16</v>
      </c>
    </row>
    <row r="211" spans="1:7" ht="15.6" customHeight="1" x14ac:dyDescent="0.25">
      <c r="A211" s="87"/>
      <c r="B211" s="6" t="s">
        <v>764</v>
      </c>
      <c r="C211" s="6" t="s">
        <v>911</v>
      </c>
      <c r="D211" s="6" t="s">
        <v>21</v>
      </c>
      <c r="E211" s="8">
        <v>2994</v>
      </c>
      <c r="F211" s="9">
        <v>2.9180000000000001</v>
      </c>
      <c r="G211" s="4">
        <v>8736.4920000000002</v>
      </c>
    </row>
    <row r="212" spans="1:7" ht="15.6" customHeight="1" x14ac:dyDescent="0.25">
      <c r="A212" s="87"/>
      <c r="B212" s="6" t="s">
        <v>764</v>
      </c>
      <c r="C212" s="6" t="s">
        <v>912</v>
      </c>
      <c r="D212" s="6" t="s">
        <v>21</v>
      </c>
      <c r="E212" s="8">
        <v>1663</v>
      </c>
      <c r="F212" s="9">
        <v>2.9159999999999999</v>
      </c>
      <c r="G212" s="4">
        <v>4849.308</v>
      </c>
    </row>
    <row r="213" spans="1:7" ht="15.6" customHeight="1" x14ac:dyDescent="0.25">
      <c r="A213" s="87"/>
      <c r="B213" s="6" t="s">
        <v>764</v>
      </c>
      <c r="C213" s="6" t="s">
        <v>912</v>
      </c>
      <c r="D213" s="6" t="s">
        <v>21</v>
      </c>
      <c r="E213" s="8">
        <v>1508</v>
      </c>
      <c r="F213" s="9">
        <v>2.9159999999999999</v>
      </c>
      <c r="G213" s="4">
        <v>4397.3280000000004</v>
      </c>
    </row>
    <row r="214" spans="1:7" ht="15.6" customHeight="1" x14ac:dyDescent="0.25">
      <c r="A214" s="87"/>
      <c r="B214" s="6" t="s">
        <v>764</v>
      </c>
      <c r="C214" s="6" t="s">
        <v>913</v>
      </c>
      <c r="D214" s="6" t="s">
        <v>21</v>
      </c>
      <c r="E214" s="8">
        <v>2888</v>
      </c>
      <c r="F214" s="9">
        <v>2.9119999999999999</v>
      </c>
      <c r="G214" s="4">
        <v>8409.8559999999998</v>
      </c>
    </row>
    <row r="215" spans="1:7" ht="15.6" customHeight="1" x14ac:dyDescent="0.25">
      <c r="A215" s="87"/>
      <c r="B215" s="6" t="s">
        <v>764</v>
      </c>
      <c r="C215" s="6" t="s">
        <v>914</v>
      </c>
      <c r="D215" s="6" t="s">
        <v>21</v>
      </c>
      <c r="E215" s="8">
        <v>2944</v>
      </c>
      <c r="F215" s="9">
        <v>2.91</v>
      </c>
      <c r="G215" s="4">
        <v>8567.0400000000009</v>
      </c>
    </row>
    <row r="216" spans="1:7" ht="15.6" customHeight="1" x14ac:dyDescent="0.25">
      <c r="A216" s="87"/>
      <c r="B216" s="6" t="s">
        <v>764</v>
      </c>
      <c r="C216" s="6" t="s">
        <v>915</v>
      </c>
      <c r="D216" s="6" t="s">
        <v>21</v>
      </c>
      <c r="E216" s="8">
        <v>687</v>
      </c>
      <c r="F216" s="9">
        <v>2.9089999999999998</v>
      </c>
      <c r="G216" s="4">
        <v>1998.4829999999999</v>
      </c>
    </row>
    <row r="217" spans="1:7" ht="15.6" customHeight="1" x14ac:dyDescent="0.25">
      <c r="A217" s="87"/>
      <c r="B217" s="6" t="s">
        <v>764</v>
      </c>
      <c r="C217" s="6" t="s">
        <v>916</v>
      </c>
      <c r="D217" s="6" t="s">
        <v>21</v>
      </c>
      <c r="E217" s="8">
        <v>2659</v>
      </c>
      <c r="F217" s="9">
        <v>2.9089999999999998</v>
      </c>
      <c r="G217" s="4">
        <v>7735.0309999999999</v>
      </c>
    </row>
    <row r="218" spans="1:7" ht="15.6" customHeight="1" x14ac:dyDescent="0.25">
      <c r="A218" s="87"/>
      <c r="B218" s="6" t="s">
        <v>764</v>
      </c>
      <c r="C218" s="6" t="s">
        <v>917</v>
      </c>
      <c r="D218" s="6" t="s">
        <v>21</v>
      </c>
      <c r="E218" s="8">
        <v>3637</v>
      </c>
      <c r="F218" s="9">
        <v>2.9060000000000001</v>
      </c>
      <c r="G218" s="4">
        <v>10569.121999999999</v>
      </c>
    </row>
    <row r="219" spans="1:7" ht="15.6" customHeight="1" x14ac:dyDescent="0.25">
      <c r="A219" s="87"/>
      <c r="B219" s="6" t="s">
        <v>764</v>
      </c>
      <c r="C219" s="6" t="s">
        <v>918</v>
      </c>
      <c r="D219" s="6" t="s">
        <v>21</v>
      </c>
      <c r="E219" s="8">
        <v>1323</v>
      </c>
      <c r="F219" s="9">
        <v>2.903</v>
      </c>
      <c r="G219" s="4">
        <v>3840.6689999999999</v>
      </c>
    </row>
    <row r="220" spans="1:7" ht="15.6" customHeight="1" x14ac:dyDescent="0.25">
      <c r="A220" s="87"/>
      <c r="B220" s="6" t="s">
        <v>764</v>
      </c>
      <c r="C220" s="6" t="s">
        <v>919</v>
      </c>
      <c r="D220" s="6" t="s">
        <v>21</v>
      </c>
      <c r="E220" s="8">
        <v>1804</v>
      </c>
      <c r="F220" s="9">
        <v>2.903</v>
      </c>
      <c r="G220" s="4">
        <v>5237.0119999999997</v>
      </c>
    </row>
    <row r="221" spans="1:7" ht="15.6" customHeight="1" x14ac:dyDescent="0.25">
      <c r="A221" s="87"/>
      <c r="B221" s="6" t="s">
        <v>764</v>
      </c>
      <c r="C221" s="6" t="s">
        <v>920</v>
      </c>
      <c r="D221" s="6" t="s">
        <v>21</v>
      </c>
      <c r="E221" s="8">
        <v>1152</v>
      </c>
      <c r="F221" s="9">
        <v>2.8940000000000001</v>
      </c>
      <c r="G221" s="4">
        <v>3333.8879999999999</v>
      </c>
    </row>
    <row r="222" spans="1:7" ht="15.6" customHeight="1" x14ac:dyDescent="0.25">
      <c r="A222" s="87"/>
      <c r="B222" s="6" t="s">
        <v>764</v>
      </c>
      <c r="C222" s="6" t="s">
        <v>920</v>
      </c>
      <c r="D222" s="6" t="s">
        <v>21</v>
      </c>
      <c r="E222" s="8">
        <v>1749</v>
      </c>
      <c r="F222" s="9">
        <v>2.8940000000000001</v>
      </c>
      <c r="G222" s="4">
        <v>5061.6059999999998</v>
      </c>
    </row>
    <row r="223" spans="1:7" ht="15.6" customHeight="1" x14ac:dyDescent="0.25">
      <c r="A223" s="87"/>
      <c r="B223" s="6" t="s">
        <v>764</v>
      </c>
      <c r="C223" s="6" t="s">
        <v>921</v>
      </c>
      <c r="D223" s="6" t="s">
        <v>21</v>
      </c>
      <c r="E223" s="8">
        <v>2858</v>
      </c>
      <c r="F223" s="9">
        <v>2.89</v>
      </c>
      <c r="G223" s="4">
        <v>8259.6200000000008</v>
      </c>
    </row>
    <row r="224" spans="1:7" ht="15.6" customHeight="1" x14ac:dyDescent="0.25">
      <c r="A224" s="87"/>
      <c r="B224" s="6" t="s">
        <v>764</v>
      </c>
      <c r="C224" s="6" t="s">
        <v>921</v>
      </c>
      <c r="D224" s="6" t="s">
        <v>21</v>
      </c>
      <c r="E224" s="8">
        <v>454</v>
      </c>
      <c r="F224" s="9">
        <v>2.89</v>
      </c>
      <c r="G224" s="4">
        <v>1312.06</v>
      </c>
    </row>
    <row r="225" spans="1:7" ht="15.6" customHeight="1" x14ac:dyDescent="0.25">
      <c r="A225" s="87"/>
      <c r="B225" s="6" t="s">
        <v>764</v>
      </c>
      <c r="C225" s="6" t="s">
        <v>922</v>
      </c>
      <c r="D225" s="6" t="s">
        <v>21</v>
      </c>
      <c r="E225" s="8">
        <v>2937</v>
      </c>
      <c r="F225" s="9">
        <v>2.8879999999999999</v>
      </c>
      <c r="G225" s="4">
        <v>8482.0560000000005</v>
      </c>
    </row>
    <row r="226" spans="1:7" ht="15.6" customHeight="1" x14ac:dyDescent="0.25">
      <c r="A226" s="87"/>
      <c r="B226" s="6" t="s">
        <v>764</v>
      </c>
      <c r="C226" s="6" t="s">
        <v>923</v>
      </c>
      <c r="D226" s="6" t="s">
        <v>21</v>
      </c>
      <c r="E226" s="8">
        <v>3366</v>
      </c>
      <c r="F226" s="9">
        <v>2.887</v>
      </c>
      <c r="G226" s="4">
        <v>9717.6419999999998</v>
      </c>
    </row>
    <row r="227" spans="1:7" ht="15.6" customHeight="1" x14ac:dyDescent="0.25">
      <c r="A227" s="87"/>
      <c r="B227" s="6" t="s">
        <v>764</v>
      </c>
      <c r="C227" s="6" t="s">
        <v>924</v>
      </c>
      <c r="D227" s="6" t="s">
        <v>21</v>
      </c>
      <c r="E227" s="8">
        <v>2558</v>
      </c>
      <c r="F227" s="9">
        <v>2.8839999999999999</v>
      </c>
      <c r="G227" s="4">
        <v>7377.2719999999999</v>
      </c>
    </row>
    <row r="228" spans="1:7" ht="15.6" customHeight="1" x14ac:dyDescent="0.25">
      <c r="A228" s="87"/>
      <c r="B228" s="6" t="s">
        <v>764</v>
      </c>
      <c r="C228" s="6" t="s">
        <v>925</v>
      </c>
      <c r="D228" s="6" t="s">
        <v>21</v>
      </c>
      <c r="E228" s="8">
        <v>2400</v>
      </c>
      <c r="F228" s="9">
        <v>2.891</v>
      </c>
      <c r="G228" s="4">
        <v>6938.4</v>
      </c>
    </row>
    <row r="229" spans="1:7" ht="15.6" customHeight="1" x14ac:dyDescent="0.25">
      <c r="A229" s="87"/>
      <c r="B229" s="6" t="s">
        <v>764</v>
      </c>
      <c r="C229" s="6" t="s">
        <v>925</v>
      </c>
      <c r="D229" s="6" t="s">
        <v>21</v>
      </c>
      <c r="E229" s="8">
        <v>838</v>
      </c>
      <c r="F229" s="9">
        <v>2.891</v>
      </c>
      <c r="G229" s="4">
        <v>2422.6579999999999</v>
      </c>
    </row>
    <row r="230" spans="1:7" ht="15.6" customHeight="1" x14ac:dyDescent="0.25">
      <c r="A230" s="87"/>
      <c r="B230" s="6" t="s">
        <v>764</v>
      </c>
      <c r="C230" s="6" t="s">
        <v>926</v>
      </c>
      <c r="D230" s="6" t="s">
        <v>21</v>
      </c>
      <c r="E230" s="8">
        <v>3406</v>
      </c>
      <c r="F230" s="9">
        <v>2.8919999999999999</v>
      </c>
      <c r="G230" s="4">
        <v>9850.152</v>
      </c>
    </row>
    <row r="231" spans="1:7" ht="15.6" customHeight="1" x14ac:dyDescent="0.25">
      <c r="A231" s="87"/>
      <c r="B231" s="6" t="s">
        <v>764</v>
      </c>
      <c r="C231" s="6" t="s">
        <v>927</v>
      </c>
      <c r="D231" s="6" t="s">
        <v>21</v>
      </c>
      <c r="E231" s="8">
        <v>2110</v>
      </c>
      <c r="F231" s="9">
        <v>2.8969999999999998</v>
      </c>
      <c r="G231" s="4">
        <v>6112.67</v>
      </c>
    </row>
    <row r="232" spans="1:7" ht="15.6" customHeight="1" x14ac:dyDescent="0.25">
      <c r="A232" s="87"/>
      <c r="B232" s="6" t="s">
        <v>764</v>
      </c>
      <c r="C232" s="6" t="s">
        <v>928</v>
      </c>
      <c r="D232" s="6" t="s">
        <v>21</v>
      </c>
      <c r="E232" s="8">
        <v>4012</v>
      </c>
      <c r="F232" s="9">
        <v>2.891</v>
      </c>
      <c r="G232" s="4">
        <v>11598.691999999999</v>
      </c>
    </row>
    <row r="233" spans="1:7" ht="15.6" customHeight="1" x14ac:dyDescent="0.25">
      <c r="A233" s="87"/>
      <c r="B233" s="6" t="s">
        <v>764</v>
      </c>
      <c r="C233" s="6" t="s">
        <v>929</v>
      </c>
      <c r="D233" s="6" t="s">
        <v>21</v>
      </c>
      <c r="E233" s="8">
        <v>2899</v>
      </c>
      <c r="F233" s="9">
        <v>2.8929999999999998</v>
      </c>
      <c r="G233" s="4">
        <v>8386.8070000000007</v>
      </c>
    </row>
    <row r="234" spans="1:7" ht="15.6" customHeight="1" x14ac:dyDescent="0.25">
      <c r="A234" s="87"/>
      <c r="B234" s="6" t="s">
        <v>764</v>
      </c>
      <c r="C234" s="6" t="s">
        <v>930</v>
      </c>
      <c r="D234" s="6" t="s">
        <v>21</v>
      </c>
      <c r="E234" s="8">
        <v>1861</v>
      </c>
      <c r="F234" s="9">
        <v>2.8929999999999998</v>
      </c>
      <c r="G234" s="4">
        <v>5383.8729999999996</v>
      </c>
    </row>
    <row r="235" spans="1:7" ht="15.6" customHeight="1" x14ac:dyDescent="0.25">
      <c r="A235" s="87"/>
      <c r="B235" s="6" t="s">
        <v>764</v>
      </c>
      <c r="C235" s="6" t="s">
        <v>930</v>
      </c>
      <c r="D235" s="6" t="s">
        <v>21</v>
      </c>
      <c r="E235" s="8">
        <v>1280</v>
      </c>
      <c r="F235" s="9">
        <v>2.8929999999999998</v>
      </c>
      <c r="G235" s="4">
        <v>3703.04</v>
      </c>
    </row>
    <row r="236" spans="1:7" ht="15.6" customHeight="1" x14ac:dyDescent="0.25">
      <c r="A236" s="87"/>
      <c r="B236" s="6" t="s">
        <v>764</v>
      </c>
      <c r="C236" s="6" t="s">
        <v>931</v>
      </c>
      <c r="D236" s="6" t="s">
        <v>21</v>
      </c>
      <c r="E236" s="8">
        <v>3053</v>
      </c>
      <c r="F236" s="9">
        <v>2.8980000000000001</v>
      </c>
      <c r="G236" s="4">
        <v>8847.5939999999991</v>
      </c>
    </row>
    <row r="237" spans="1:7" ht="15.6" customHeight="1" x14ac:dyDescent="0.25">
      <c r="A237" s="87"/>
      <c r="B237" s="6" t="s">
        <v>764</v>
      </c>
      <c r="C237" s="6" t="s">
        <v>932</v>
      </c>
      <c r="D237" s="6" t="s">
        <v>21</v>
      </c>
      <c r="E237" s="8">
        <v>2000</v>
      </c>
      <c r="F237" s="9">
        <v>2.8929999999999998</v>
      </c>
      <c r="G237" s="4">
        <v>5786</v>
      </c>
    </row>
    <row r="238" spans="1:7" ht="15.6" customHeight="1" x14ac:dyDescent="0.25">
      <c r="A238" s="87"/>
      <c r="B238" s="6" t="s">
        <v>764</v>
      </c>
      <c r="C238" s="6" t="s">
        <v>932</v>
      </c>
      <c r="D238" s="6" t="s">
        <v>21</v>
      </c>
      <c r="E238" s="8">
        <v>457</v>
      </c>
      <c r="F238" s="9">
        <v>2.8929999999999998</v>
      </c>
      <c r="G238" s="4">
        <v>1322.1010000000001</v>
      </c>
    </row>
    <row r="239" spans="1:7" ht="15.6" customHeight="1" x14ac:dyDescent="0.25">
      <c r="A239" s="87"/>
      <c r="B239" s="6" t="s">
        <v>764</v>
      </c>
      <c r="C239" s="6" t="s">
        <v>932</v>
      </c>
      <c r="D239" s="6" t="s">
        <v>21</v>
      </c>
      <c r="E239" s="8">
        <v>478</v>
      </c>
      <c r="F239" s="9">
        <v>2.8929999999999998</v>
      </c>
      <c r="G239" s="4">
        <v>1382.854</v>
      </c>
    </row>
    <row r="240" spans="1:7" ht="15.6" customHeight="1" x14ac:dyDescent="0.25">
      <c r="A240" s="87"/>
      <c r="B240" s="6" t="s">
        <v>764</v>
      </c>
      <c r="C240" s="6" t="s">
        <v>932</v>
      </c>
      <c r="D240" s="6" t="s">
        <v>21</v>
      </c>
      <c r="E240" s="8">
        <v>156</v>
      </c>
      <c r="F240" s="9">
        <v>2.8929999999999998</v>
      </c>
      <c r="G240" s="4">
        <v>451.30799999999999</v>
      </c>
    </row>
    <row r="241" spans="1:7" ht="15.6" customHeight="1" x14ac:dyDescent="0.25">
      <c r="A241" s="87"/>
      <c r="B241" s="6" t="s">
        <v>764</v>
      </c>
      <c r="C241" s="6" t="s">
        <v>933</v>
      </c>
      <c r="D241" s="6" t="s">
        <v>21</v>
      </c>
      <c r="E241" s="8">
        <v>1890</v>
      </c>
      <c r="F241" s="9">
        <v>2.8889999999999998</v>
      </c>
      <c r="G241" s="4">
        <v>5460.21</v>
      </c>
    </row>
    <row r="242" spans="1:7" ht="15.6" customHeight="1" x14ac:dyDescent="0.25">
      <c r="A242" s="87"/>
      <c r="B242" s="6" t="s">
        <v>764</v>
      </c>
      <c r="C242" s="6" t="s">
        <v>934</v>
      </c>
      <c r="D242" s="6" t="s">
        <v>21</v>
      </c>
      <c r="E242" s="8">
        <v>4203</v>
      </c>
      <c r="F242" s="9">
        <v>2.8969999999999998</v>
      </c>
      <c r="G242" s="4">
        <v>12176.091</v>
      </c>
    </row>
    <row r="243" spans="1:7" ht="15.6" customHeight="1" x14ac:dyDescent="0.25">
      <c r="A243" s="87"/>
      <c r="B243" s="6" t="s">
        <v>764</v>
      </c>
      <c r="C243" s="6" t="s">
        <v>935</v>
      </c>
      <c r="D243" s="6" t="s">
        <v>21</v>
      </c>
      <c r="E243" s="8">
        <v>587</v>
      </c>
      <c r="F243" s="9">
        <v>2.9079999999999999</v>
      </c>
      <c r="G243" s="4">
        <v>1706.9960000000001</v>
      </c>
    </row>
    <row r="244" spans="1:7" ht="15.6" customHeight="1" x14ac:dyDescent="0.25">
      <c r="A244" s="87"/>
      <c r="B244" s="6" t="s">
        <v>764</v>
      </c>
      <c r="C244" s="6" t="s">
        <v>935</v>
      </c>
      <c r="D244" s="6" t="s">
        <v>21</v>
      </c>
      <c r="E244" s="8">
        <v>1761</v>
      </c>
      <c r="F244" s="9">
        <v>2.9079999999999999</v>
      </c>
      <c r="G244" s="4">
        <v>5120.9880000000003</v>
      </c>
    </row>
    <row r="245" spans="1:7" ht="15.6" customHeight="1" x14ac:dyDescent="0.25">
      <c r="A245" s="87"/>
      <c r="B245" s="6" t="s">
        <v>764</v>
      </c>
      <c r="C245" s="6" t="s">
        <v>936</v>
      </c>
      <c r="D245" s="6" t="s">
        <v>21</v>
      </c>
      <c r="E245" s="8">
        <v>1002</v>
      </c>
      <c r="F245" s="9">
        <v>2.9060000000000001</v>
      </c>
      <c r="G245" s="4">
        <v>2911.8119999999999</v>
      </c>
    </row>
    <row r="246" spans="1:7" ht="15.6" customHeight="1" x14ac:dyDescent="0.25">
      <c r="A246" s="87"/>
      <c r="B246" s="6" t="s">
        <v>764</v>
      </c>
      <c r="C246" s="6" t="s">
        <v>937</v>
      </c>
      <c r="D246" s="6" t="s">
        <v>21</v>
      </c>
      <c r="E246" s="8">
        <v>2460</v>
      </c>
      <c r="F246" s="9">
        <v>2.9089999999999998</v>
      </c>
      <c r="G246" s="4">
        <v>7156.14</v>
      </c>
    </row>
    <row r="247" spans="1:7" ht="15.6" customHeight="1" x14ac:dyDescent="0.25">
      <c r="A247" s="87"/>
      <c r="B247" s="6" t="s">
        <v>764</v>
      </c>
      <c r="C247" s="6" t="s">
        <v>938</v>
      </c>
      <c r="D247" s="6" t="s">
        <v>21</v>
      </c>
      <c r="E247" s="8">
        <v>2861</v>
      </c>
      <c r="F247" s="9">
        <v>2.9119999999999999</v>
      </c>
      <c r="G247" s="4">
        <v>8331.232</v>
      </c>
    </row>
    <row r="248" spans="1:7" ht="15.6" customHeight="1" x14ac:dyDescent="0.25">
      <c r="A248" s="87"/>
      <c r="B248" s="6" t="s">
        <v>764</v>
      </c>
      <c r="C248" s="6" t="s">
        <v>939</v>
      </c>
      <c r="D248" s="6" t="s">
        <v>21</v>
      </c>
      <c r="E248" s="8">
        <v>2885</v>
      </c>
      <c r="F248" s="9">
        <v>2.9129999999999998</v>
      </c>
      <c r="G248" s="4">
        <v>8404.0049999999992</v>
      </c>
    </row>
    <row r="249" spans="1:7" ht="15.6" customHeight="1" x14ac:dyDescent="0.25">
      <c r="A249" s="87"/>
      <c r="B249" s="6" t="s">
        <v>764</v>
      </c>
      <c r="C249" s="6" t="s">
        <v>940</v>
      </c>
      <c r="D249" s="6" t="s">
        <v>21</v>
      </c>
      <c r="E249" s="8">
        <v>2115</v>
      </c>
      <c r="F249" s="9">
        <v>2.911</v>
      </c>
      <c r="G249" s="4">
        <v>6156.7650000000003</v>
      </c>
    </row>
    <row r="250" spans="1:7" ht="15.6" customHeight="1" x14ac:dyDescent="0.25">
      <c r="A250" s="87"/>
      <c r="B250" s="6" t="s">
        <v>764</v>
      </c>
      <c r="C250" s="6" t="s">
        <v>940</v>
      </c>
      <c r="D250" s="6" t="s">
        <v>21</v>
      </c>
      <c r="E250" s="8">
        <v>746</v>
      </c>
      <c r="F250" s="9">
        <v>2.911</v>
      </c>
      <c r="G250" s="4">
        <v>2171.6060000000002</v>
      </c>
    </row>
    <row r="251" spans="1:7" ht="15.6" customHeight="1" x14ac:dyDescent="0.25">
      <c r="A251" s="87"/>
      <c r="B251" s="6" t="s">
        <v>764</v>
      </c>
      <c r="C251" s="6" t="s">
        <v>941</v>
      </c>
      <c r="D251" s="6" t="s">
        <v>21</v>
      </c>
      <c r="E251" s="8">
        <v>3649</v>
      </c>
      <c r="F251" s="9">
        <v>2.9169999999999998</v>
      </c>
      <c r="G251" s="4">
        <v>10644.133</v>
      </c>
    </row>
    <row r="252" spans="1:7" ht="15.6" customHeight="1" x14ac:dyDescent="0.25">
      <c r="A252" s="87"/>
      <c r="B252" s="6" t="s">
        <v>764</v>
      </c>
      <c r="C252" s="6" t="s">
        <v>942</v>
      </c>
      <c r="D252" s="6" t="s">
        <v>21</v>
      </c>
      <c r="E252" s="8">
        <v>2665</v>
      </c>
      <c r="F252" s="9">
        <v>2.9180000000000001</v>
      </c>
      <c r="G252" s="4">
        <v>7776.47</v>
      </c>
    </row>
    <row r="253" spans="1:7" ht="15.6" customHeight="1" x14ac:dyDescent="0.25">
      <c r="A253" s="87"/>
      <c r="B253" s="6" t="s">
        <v>764</v>
      </c>
      <c r="C253" s="6" t="s">
        <v>943</v>
      </c>
      <c r="D253" s="6" t="s">
        <v>21</v>
      </c>
      <c r="E253" s="8">
        <v>2965</v>
      </c>
      <c r="F253" s="9">
        <v>2.9220000000000002</v>
      </c>
      <c r="G253" s="4">
        <v>8663.73</v>
      </c>
    </row>
    <row r="254" spans="1:7" ht="15.6" customHeight="1" x14ac:dyDescent="0.25">
      <c r="A254" s="87"/>
      <c r="B254" s="6" t="s">
        <v>764</v>
      </c>
      <c r="C254" s="6" t="s">
        <v>944</v>
      </c>
      <c r="D254" s="6" t="s">
        <v>21</v>
      </c>
      <c r="E254" s="8">
        <v>3506</v>
      </c>
      <c r="F254" s="9">
        <v>2.9289999999999998</v>
      </c>
      <c r="G254" s="4">
        <v>10269.074000000001</v>
      </c>
    </row>
    <row r="255" spans="1:7" ht="15.6" customHeight="1" x14ac:dyDescent="0.25">
      <c r="A255" s="87"/>
      <c r="B255" s="6" t="s">
        <v>764</v>
      </c>
      <c r="C255" s="6" t="s">
        <v>945</v>
      </c>
      <c r="D255" s="6" t="s">
        <v>21</v>
      </c>
      <c r="E255" s="8">
        <v>3101</v>
      </c>
      <c r="F255" s="9">
        <v>2.93</v>
      </c>
      <c r="G255" s="4">
        <v>9085.93</v>
      </c>
    </row>
    <row r="256" spans="1:7" ht="15.6" customHeight="1" x14ac:dyDescent="0.25">
      <c r="A256" s="87"/>
      <c r="B256" s="6" t="s">
        <v>764</v>
      </c>
      <c r="C256" s="6" t="s">
        <v>946</v>
      </c>
      <c r="D256" s="6" t="s">
        <v>21</v>
      </c>
      <c r="E256" s="8">
        <v>3035</v>
      </c>
      <c r="F256" s="9">
        <v>2.9279999999999999</v>
      </c>
      <c r="G256" s="4">
        <v>8886.48</v>
      </c>
    </row>
    <row r="257" spans="1:7" ht="15.6" customHeight="1" x14ac:dyDescent="0.25">
      <c r="A257" s="87"/>
      <c r="B257" s="6" t="s">
        <v>764</v>
      </c>
      <c r="C257" s="6" t="s">
        <v>947</v>
      </c>
      <c r="D257" s="6" t="s">
        <v>21</v>
      </c>
      <c r="E257" s="8">
        <v>2963</v>
      </c>
      <c r="F257" s="9">
        <v>2.9380000000000002</v>
      </c>
      <c r="G257" s="4">
        <v>8705.2939999999999</v>
      </c>
    </row>
    <row r="258" spans="1:7" ht="15.6" customHeight="1" x14ac:dyDescent="0.25">
      <c r="A258" s="87"/>
      <c r="B258" s="6" t="s">
        <v>764</v>
      </c>
      <c r="C258" s="6" t="s">
        <v>948</v>
      </c>
      <c r="D258" s="6" t="s">
        <v>21</v>
      </c>
      <c r="E258" s="8">
        <v>2908</v>
      </c>
      <c r="F258" s="9">
        <v>2.9329999999999998</v>
      </c>
      <c r="G258" s="4">
        <v>8529.1640000000007</v>
      </c>
    </row>
    <row r="259" spans="1:7" ht="15.6" customHeight="1" x14ac:dyDescent="0.25">
      <c r="A259" s="87"/>
      <c r="B259" s="6" t="s">
        <v>764</v>
      </c>
      <c r="C259" s="6" t="s">
        <v>949</v>
      </c>
      <c r="D259" s="6" t="s">
        <v>21</v>
      </c>
      <c r="E259" s="8">
        <v>2042</v>
      </c>
      <c r="F259" s="9">
        <v>2.9390000000000001</v>
      </c>
      <c r="G259" s="4">
        <v>6001.4380000000001</v>
      </c>
    </row>
    <row r="260" spans="1:7" ht="15.6" customHeight="1" x14ac:dyDescent="0.25">
      <c r="A260" s="87"/>
      <c r="B260" s="6" t="s">
        <v>764</v>
      </c>
      <c r="C260" s="6" t="s">
        <v>950</v>
      </c>
      <c r="D260" s="6" t="s">
        <v>21</v>
      </c>
      <c r="E260" s="8">
        <v>4278</v>
      </c>
      <c r="F260" s="9">
        <v>2.9359999999999999</v>
      </c>
      <c r="G260" s="4">
        <v>12560.208000000001</v>
      </c>
    </row>
    <row r="261" spans="1:7" ht="15.6" customHeight="1" x14ac:dyDescent="0.25">
      <c r="A261" s="87"/>
      <c r="B261" s="6" t="s">
        <v>764</v>
      </c>
      <c r="C261" s="6" t="s">
        <v>951</v>
      </c>
      <c r="D261" s="6" t="s">
        <v>21</v>
      </c>
      <c r="E261" s="8">
        <v>3337</v>
      </c>
      <c r="F261" s="9">
        <v>2.9359999999999999</v>
      </c>
      <c r="G261" s="4">
        <v>9797.4320000000007</v>
      </c>
    </row>
    <row r="262" spans="1:7" ht="15.6" customHeight="1" x14ac:dyDescent="0.25">
      <c r="A262" s="87"/>
      <c r="B262" s="6" t="s">
        <v>764</v>
      </c>
      <c r="C262" s="6" t="s">
        <v>952</v>
      </c>
      <c r="D262" s="6" t="s">
        <v>21</v>
      </c>
      <c r="E262" s="8">
        <v>2889</v>
      </c>
      <c r="F262" s="9">
        <v>2.9359999999999999</v>
      </c>
      <c r="G262" s="4">
        <v>8482.1039999999994</v>
      </c>
    </row>
    <row r="263" spans="1:7" ht="15.6" customHeight="1" x14ac:dyDescent="0.25">
      <c r="A263" s="87"/>
      <c r="B263" s="6" t="s">
        <v>764</v>
      </c>
      <c r="C263" s="6" t="s">
        <v>377</v>
      </c>
      <c r="D263" s="6" t="s">
        <v>21</v>
      </c>
      <c r="E263" s="8">
        <v>3035</v>
      </c>
      <c r="F263" s="9">
        <v>2.9390000000000001</v>
      </c>
      <c r="G263" s="4">
        <v>8919.8649999999998</v>
      </c>
    </row>
    <row r="264" spans="1:7" ht="15.6" customHeight="1" x14ac:dyDescent="0.25">
      <c r="A264" s="87"/>
      <c r="B264" s="6" t="s">
        <v>764</v>
      </c>
      <c r="C264" s="6" t="s">
        <v>953</v>
      </c>
      <c r="D264" s="6" t="s">
        <v>21</v>
      </c>
      <c r="E264" s="8">
        <v>2733</v>
      </c>
      <c r="F264" s="9">
        <v>2.9409999999999998</v>
      </c>
      <c r="G264" s="4">
        <v>8037.7529999999997</v>
      </c>
    </row>
    <row r="265" spans="1:7" ht="15.6" customHeight="1" x14ac:dyDescent="0.25">
      <c r="A265" s="87"/>
      <c r="B265" s="6" t="s">
        <v>764</v>
      </c>
      <c r="C265" s="6" t="s">
        <v>954</v>
      </c>
      <c r="D265" s="6" t="s">
        <v>21</v>
      </c>
      <c r="E265" s="8">
        <v>850</v>
      </c>
      <c r="F265" s="9">
        <v>2.944</v>
      </c>
      <c r="G265" s="4">
        <v>2502.4</v>
      </c>
    </row>
    <row r="266" spans="1:7" ht="15.6" customHeight="1" x14ac:dyDescent="0.25">
      <c r="A266" s="87"/>
      <c r="B266" s="6" t="s">
        <v>764</v>
      </c>
      <c r="C266" s="6" t="s">
        <v>954</v>
      </c>
      <c r="D266" s="6" t="s">
        <v>21</v>
      </c>
      <c r="E266" s="8">
        <v>2169</v>
      </c>
      <c r="F266" s="9">
        <v>2.944</v>
      </c>
      <c r="G266" s="4">
        <v>6385.5360000000001</v>
      </c>
    </row>
    <row r="267" spans="1:7" ht="15.6" customHeight="1" x14ac:dyDescent="0.25">
      <c r="A267" s="87"/>
      <c r="B267" s="6" t="s">
        <v>764</v>
      </c>
      <c r="C267" s="6" t="s">
        <v>955</v>
      </c>
      <c r="D267" s="6" t="s">
        <v>21</v>
      </c>
      <c r="E267" s="8">
        <v>3105</v>
      </c>
      <c r="F267" s="9">
        <v>2.944</v>
      </c>
      <c r="G267" s="4">
        <v>9141.1200000000008</v>
      </c>
    </row>
    <row r="268" spans="1:7" ht="15.6" customHeight="1" x14ac:dyDescent="0.25">
      <c r="A268" s="87"/>
      <c r="B268" s="6" t="s">
        <v>764</v>
      </c>
      <c r="C268" s="6" t="s">
        <v>956</v>
      </c>
      <c r="D268" s="6" t="s">
        <v>21</v>
      </c>
      <c r="E268" s="8">
        <v>3361</v>
      </c>
      <c r="F268" s="9">
        <v>2.952</v>
      </c>
      <c r="G268" s="4">
        <v>9921.6720000000005</v>
      </c>
    </row>
    <row r="269" spans="1:7" ht="15.6" customHeight="1" x14ac:dyDescent="0.25">
      <c r="A269" s="87"/>
      <c r="B269" s="6" t="s">
        <v>764</v>
      </c>
      <c r="C269" s="6" t="s">
        <v>957</v>
      </c>
      <c r="D269" s="6" t="s">
        <v>21</v>
      </c>
      <c r="E269" s="8">
        <v>2000</v>
      </c>
      <c r="F269" s="9">
        <v>2.944</v>
      </c>
      <c r="G269" s="4">
        <v>5888</v>
      </c>
    </row>
    <row r="270" spans="1:7" ht="15.6" customHeight="1" x14ac:dyDescent="0.25">
      <c r="A270" s="87"/>
      <c r="B270" s="6" t="s">
        <v>764</v>
      </c>
      <c r="C270" s="6" t="s">
        <v>957</v>
      </c>
      <c r="D270" s="6" t="s">
        <v>21</v>
      </c>
      <c r="E270" s="8">
        <v>863</v>
      </c>
      <c r="F270" s="9">
        <v>2.944</v>
      </c>
      <c r="G270" s="4">
        <v>2540.672</v>
      </c>
    </row>
    <row r="271" spans="1:7" ht="15.6" customHeight="1" x14ac:dyDescent="0.25">
      <c r="A271" s="87"/>
      <c r="B271" s="6" t="s">
        <v>764</v>
      </c>
      <c r="C271" s="6" t="s">
        <v>958</v>
      </c>
      <c r="D271" s="6" t="s">
        <v>21</v>
      </c>
      <c r="E271" s="8">
        <v>3290</v>
      </c>
      <c r="F271" s="9">
        <v>2.9470000000000001</v>
      </c>
      <c r="G271" s="4">
        <v>9695.6299999999992</v>
      </c>
    </row>
    <row r="272" spans="1:7" ht="15.6" customHeight="1" x14ac:dyDescent="0.25">
      <c r="A272" s="87"/>
      <c r="B272" s="6" t="s">
        <v>764</v>
      </c>
      <c r="C272" s="6" t="s">
        <v>959</v>
      </c>
      <c r="D272" s="6" t="s">
        <v>21</v>
      </c>
      <c r="E272" s="8">
        <v>3033</v>
      </c>
      <c r="F272" s="9">
        <v>2.9489999999999998</v>
      </c>
      <c r="G272" s="4">
        <v>8944.3169999999991</v>
      </c>
    </row>
    <row r="273" spans="1:7" ht="15.6" customHeight="1" x14ac:dyDescent="0.25">
      <c r="A273" s="87"/>
      <c r="B273" s="6" t="s">
        <v>764</v>
      </c>
      <c r="C273" s="6" t="s">
        <v>828</v>
      </c>
      <c r="D273" s="6" t="s">
        <v>21</v>
      </c>
      <c r="E273" s="8">
        <v>2849</v>
      </c>
      <c r="F273" s="9">
        <v>2.95</v>
      </c>
      <c r="G273" s="4">
        <v>8404.5499999999993</v>
      </c>
    </row>
    <row r="274" spans="1:7" ht="15.6" customHeight="1" x14ac:dyDescent="0.25">
      <c r="A274" s="87"/>
      <c r="B274" s="6" t="s">
        <v>764</v>
      </c>
      <c r="C274" s="6" t="s">
        <v>960</v>
      </c>
      <c r="D274" s="6" t="s">
        <v>21</v>
      </c>
      <c r="E274" s="8">
        <v>1817</v>
      </c>
      <c r="F274" s="9">
        <v>2.9489999999999998</v>
      </c>
      <c r="G274" s="4">
        <v>5358.3329999999996</v>
      </c>
    </row>
    <row r="275" spans="1:7" ht="15.6" customHeight="1" x14ac:dyDescent="0.25">
      <c r="A275" s="87"/>
      <c r="B275" s="6" t="s">
        <v>764</v>
      </c>
      <c r="C275" s="6" t="s">
        <v>960</v>
      </c>
      <c r="D275" s="6" t="s">
        <v>21</v>
      </c>
      <c r="E275" s="8">
        <v>670</v>
      </c>
      <c r="F275" s="9">
        <v>2.9489999999999998</v>
      </c>
      <c r="G275" s="4">
        <v>1975.83</v>
      </c>
    </row>
    <row r="276" spans="1:7" ht="15.6" customHeight="1" x14ac:dyDescent="0.25">
      <c r="A276" s="87"/>
      <c r="B276" s="6" t="s">
        <v>764</v>
      </c>
      <c r="C276" s="6" t="s">
        <v>960</v>
      </c>
      <c r="D276" s="6" t="s">
        <v>21</v>
      </c>
      <c r="E276" s="8">
        <v>1254</v>
      </c>
      <c r="F276" s="9">
        <v>2.9489999999999998</v>
      </c>
      <c r="G276" s="4">
        <v>3698.0459999999998</v>
      </c>
    </row>
    <row r="277" spans="1:7" ht="15.6" customHeight="1" x14ac:dyDescent="0.25">
      <c r="A277" s="87"/>
      <c r="B277" s="6" t="s">
        <v>765</v>
      </c>
      <c r="C277" s="6" t="s">
        <v>961</v>
      </c>
      <c r="D277" s="6" t="s">
        <v>21</v>
      </c>
      <c r="E277" s="8">
        <v>1958</v>
      </c>
      <c r="F277" s="9">
        <v>2.9710000000000001</v>
      </c>
      <c r="G277" s="4">
        <v>5817.2179999999998</v>
      </c>
    </row>
    <row r="278" spans="1:7" ht="15.6" customHeight="1" x14ac:dyDescent="0.25">
      <c r="A278" s="87"/>
      <c r="B278" s="6" t="s">
        <v>765</v>
      </c>
      <c r="C278" s="6" t="s">
        <v>961</v>
      </c>
      <c r="D278" s="6" t="s">
        <v>21</v>
      </c>
      <c r="E278" s="8">
        <v>1677</v>
      </c>
      <c r="F278" s="9">
        <v>2.9710000000000001</v>
      </c>
      <c r="G278" s="4">
        <v>4982.3670000000002</v>
      </c>
    </row>
    <row r="279" spans="1:7" ht="15.6" customHeight="1" x14ac:dyDescent="0.25">
      <c r="A279" s="87"/>
      <c r="B279" s="6" t="s">
        <v>765</v>
      </c>
      <c r="C279" s="6" t="s">
        <v>962</v>
      </c>
      <c r="D279" s="6" t="s">
        <v>21</v>
      </c>
      <c r="E279" s="8">
        <v>2649</v>
      </c>
      <c r="F279" s="9">
        <v>2.9729999999999999</v>
      </c>
      <c r="G279" s="4">
        <v>7875.4769999999999</v>
      </c>
    </row>
    <row r="280" spans="1:7" ht="15.6" customHeight="1" x14ac:dyDescent="0.25">
      <c r="A280" s="87"/>
      <c r="B280" s="6" t="s">
        <v>765</v>
      </c>
      <c r="C280" s="6" t="s">
        <v>963</v>
      </c>
      <c r="D280" s="6" t="s">
        <v>21</v>
      </c>
      <c r="E280" s="8">
        <v>2893</v>
      </c>
      <c r="F280" s="9">
        <v>2.9809999999999999</v>
      </c>
      <c r="G280" s="4">
        <v>8624.0329999999994</v>
      </c>
    </row>
    <row r="281" spans="1:7" ht="15.6" customHeight="1" x14ac:dyDescent="0.25">
      <c r="A281" s="87"/>
      <c r="B281" s="6" t="s">
        <v>765</v>
      </c>
      <c r="C281" s="6" t="s">
        <v>964</v>
      </c>
      <c r="D281" s="6" t="s">
        <v>21</v>
      </c>
      <c r="E281" s="8">
        <v>2094</v>
      </c>
      <c r="F281" s="9">
        <v>2.9820000000000002</v>
      </c>
      <c r="G281" s="4">
        <v>6244.308</v>
      </c>
    </row>
    <row r="282" spans="1:7" ht="15.6" customHeight="1" x14ac:dyDescent="0.25">
      <c r="A282" s="87"/>
      <c r="B282" s="6" t="s">
        <v>765</v>
      </c>
      <c r="C282" s="6" t="s">
        <v>964</v>
      </c>
      <c r="D282" s="6" t="s">
        <v>21</v>
      </c>
      <c r="E282" s="8">
        <v>587</v>
      </c>
      <c r="F282" s="9">
        <v>2.9820000000000002</v>
      </c>
      <c r="G282" s="4">
        <v>1750.434</v>
      </c>
    </row>
    <row r="283" spans="1:7" ht="15.6" customHeight="1" x14ac:dyDescent="0.25">
      <c r="A283" s="87"/>
      <c r="B283" s="6" t="s">
        <v>765</v>
      </c>
      <c r="C283" s="6" t="s">
        <v>965</v>
      </c>
      <c r="D283" s="6" t="s">
        <v>21</v>
      </c>
      <c r="E283" s="8">
        <v>991</v>
      </c>
      <c r="F283" s="9">
        <v>2.9809999999999999</v>
      </c>
      <c r="G283" s="4">
        <v>2954.1709999999998</v>
      </c>
    </row>
    <row r="284" spans="1:7" ht="15.6" customHeight="1" x14ac:dyDescent="0.25">
      <c r="A284" s="87"/>
      <c r="B284" s="6" t="s">
        <v>765</v>
      </c>
      <c r="C284" s="6" t="s">
        <v>965</v>
      </c>
      <c r="D284" s="6" t="s">
        <v>21</v>
      </c>
      <c r="E284" s="8">
        <v>2147</v>
      </c>
      <c r="F284" s="9">
        <v>2.9809999999999999</v>
      </c>
      <c r="G284" s="4">
        <v>6400.2070000000003</v>
      </c>
    </row>
    <row r="285" spans="1:7" ht="15.6" customHeight="1" x14ac:dyDescent="0.25">
      <c r="A285" s="87"/>
      <c r="B285" s="6" t="s">
        <v>765</v>
      </c>
      <c r="C285" s="6" t="s">
        <v>966</v>
      </c>
      <c r="D285" s="6" t="s">
        <v>21</v>
      </c>
      <c r="E285" s="8">
        <v>2197</v>
      </c>
      <c r="F285" s="9">
        <v>2.9809999999999999</v>
      </c>
      <c r="G285" s="4">
        <v>6549.2569999999996</v>
      </c>
    </row>
    <row r="286" spans="1:7" ht="15.6" customHeight="1" x14ac:dyDescent="0.25">
      <c r="A286" s="87"/>
      <c r="B286" s="6" t="s">
        <v>765</v>
      </c>
      <c r="C286" s="6" t="s">
        <v>966</v>
      </c>
      <c r="D286" s="6" t="s">
        <v>21</v>
      </c>
      <c r="E286" s="8">
        <v>1247</v>
      </c>
      <c r="F286" s="9">
        <v>2.9809999999999999</v>
      </c>
      <c r="G286" s="4">
        <v>3717.3069999999998</v>
      </c>
    </row>
    <row r="287" spans="1:7" ht="15.6" customHeight="1" x14ac:dyDescent="0.25">
      <c r="A287" s="87"/>
      <c r="B287" s="6" t="s">
        <v>765</v>
      </c>
      <c r="C287" s="6" t="s">
        <v>967</v>
      </c>
      <c r="D287" s="6" t="s">
        <v>21</v>
      </c>
      <c r="E287" s="8">
        <v>1784</v>
      </c>
      <c r="F287" s="9">
        <v>2.9830000000000001</v>
      </c>
      <c r="G287" s="4">
        <v>5321.6719999999996</v>
      </c>
    </row>
    <row r="288" spans="1:7" ht="15.6" customHeight="1" x14ac:dyDescent="0.25">
      <c r="A288" s="87"/>
      <c r="B288" s="6" t="s">
        <v>765</v>
      </c>
      <c r="C288" s="6" t="s">
        <v>968</v>
      </c>
      <c r="D288" s="6" t="s">
        <v>21</v>
      </c>
      <c r="E288" s="8">
        <v>1897</v>
      </c>
      <c r="F288" s="9">
        <v>2.9809999999999999</v>
      </c>
      <c r="G288" s="4">
        <v>5654.9570000000003</v>
      </c>
    </row>
    <row r="289" spans="1:7" ht="15.6" customHeight="1" x14ac:dyDescent="0.25">
      <c r="A289" s="87"/>
      <c r="B289" s="6" t="s">
        <v>765</v>
      </c>
      <c r="C289" s="6" t="s">
        <v>968</v>
      </c>
      <c r="D289" s="6" t="s">
        <v>21</v>
      </c>
      <c r="E289" s="8">
        <v>2323</v>
      </c>
      <c r="F289" s="9">
        <v>2.9809999999999999</v>
      </c>
      <c r="G289" s="4">
        <v>6924.8630000000003</v>
      </c>
    </row>
    <row r="290" spans="1:7" ht="15.6" customHeight="1" x14ac:dyDescent="0.25">
      <c r="A290" s="87"/>
      <c r="B290" s="6" t="s">
        <v>765</v>
      </c>
      <c r="C290" s="6" t="s">
        <v>969</v>
      </c>
      <c r="D290" s="6" t="s">
        <v>21</v>
      </c>
      <c r="E290" s="8">
        <v>1943</v>
      </c>
      <c r="F290" s="9">
        <v>2.9830000000000001</v>
      </c>
      <c r="G290" s="4">
        <v>5795.9690000000001</v>
      </c>
    </row>
    <row r="291" spans="1:7" ht="15.6" customHeight="1" x14ac:dyDescent="0.25">
      <c r="A291" s="87"/>
      <c r="B291" s="6" t="s">
        <v>765</v>
      </c>
      <c r="C291" s="6" t="s">
        <v>969</v>
      </c>
      <c r="D291" s="6" t="s">
        <v>21</v>
      </c>
      <c r="E291" s="8">
        <v>1050</v>
      </c>
      <c r="F291" s="9">
        <v>2.9830000000000001</v>
      </c>
      <c r="G291" s="4">
        <v>3132.15</v>
      </c>
    </row>
    <row r="292" spans="1:7" ht="15.6" customHeight="1" x14ac:dyDescent="0.25">
      <c r="A292" s="87"/>
      <c r="B292" s="6" t="s">
        <v>765</v>
      </c>
      <c r="C292" s="6" t="s">
        <v>970</v>
      </c>
      <c r="D292" s="6" t="s">
        <v>21</v>
      </c>
      <c r="E292" s="8">
        <v>3366</v>
      </c>
      <c r="F292" s="9">
        <v>2.9790000000000001</v>
      </c>
      <c r="G292" s="4">
        <v>10027.314</v>
      </c>
    </row>
    <row r="293" spans="1:7" ht="15.6" customHeight="1" x14ac:dyDescent="0.25">
      <c r="A293" s="87"/>
      <c r="B293" s="6" t="s">
        <v>765</v>
      </c>
      <c r="C293" s="6" t="s">
        <v>971</v>
      </c>
      <c r="D293" s="6" t="s">
        <v>21</v>
      </c>
      <c r="E293" s="8">
        <v>3085</v>
      </c>
      <c r="F293" s="9">
        <v>2.976</v>
      </c>
      <c r="G293" s="4">
        <v>9180.9599999999991</v>
      </c>
    </row>
    <row r="294" spans="1:7" ht="15.6" customHeight="1" x14ac:dyDescent="0.25">
      <c r="A294" s="87"/>
      <c r="B294" s="6" t="s">
        <v>765</v>
      </c>
      <c r="C294" s="6" t="s">
        <v>972</v>
      </c>
      <c r="D294" s="6" t="s">
        <v>21</v>
      </c>
      <c r="E294" s="8">
        <v>3299</v>
      </c>
      <c r="F294" s="9">
        <v>2.9740000000000002</v>
      </c>
      <c r="G294" s="4">
        <v>9811.2260000000006</v>
      </c>
    </row>
    <row r="295" spans="1:7" ht="15.6" customHeight="1" x14ac:dyDescent="0.25">
      <c r="A295" s="87"/>
      <c r="B295" s="6" t="s">
        <v>765</v>
      </c>
      <c r="C295" s="6" t="s">
        <v>973</v>
      </c>
      <c r="D295" s="6" t="s">
        <v>21</v>
      </c>
      <c r="E295" s="8">
        <v>2904</v>
      </c>
      <c r="F295" s="9">
        <v>2.9710000000000001</v>
      </c>
      <c r="G295" s="4">
        <v>8627.7839999999997</v>
      </c>
    </row>
    <row r="296" spans="1:7" ht="15.6" customHeight="1" x14ac:dyDescent="0.25">
      <c r="A296" s="87"/>
      <c r="B296" s="6" t="s">
        <v>765</v>
      </c>
      <c r="C296" s="6" t="s">
        <v>974</v>
      </c>
      <c r="D296" s="6" t="s">
        <v>21</v>
      </c>
      <c r="E296" s="8">
        <v>3513</v>
      </c>
      <c r="F296" s="9">
        <v>2.9790000000000001</v>
      </c>
      <c r="G296" s="4">
        <v>10465.227000000001</v>
      </c>
    </row>
    <row r="297" spans="1:7" ht="15.6" customHeight="1" x14ac:dyDescent="0.25">
      <c r="A297" s="87"/>
      <c r="B297" s="6" t="s">
        <v>765</v>
      </c>
      <c r="C297" s="6" t="s">
        <v>975</v>
      </c>
      <c r="D297" s="6" t="s">
        <v>21</v>
      </c>
      <c r="E297" s="8">
        <v>2466</v>
      </c>
      <c r="F297" s="9">
        <v>2.9790000000000001</v>
      </c>
      <c r="G297" s="4">
        <v>7346.2139999999999</v>
      </c>
    </row>
    <row r="298" spans="1:7" ht="15.6" customHeight="1" x14ac:dyDescent="0.25">
      <c r="A298" s="87"/>
      <c r="B298" s="6" t="s">
        <v>765</v>
      </c>
      <c r="C298" s="6" t="s">
        <v>976</v>
      </c>
      <c r="D298" s="6" t="s">
        <v>21</v>
      </c>
      <c r="E298" s="8">
        <v>3449</v>
      </c>
      <c r="F298" s="9">
        <v>2.9780000000000002</v>
      </c>
      <c r="G298" s="4">
        <v>10271.121999999999</v>
      </c>
    </row>
    <row r="299" spans="1:7" ht="15.6" customHeight="1" x14ac:dyDescent="0.25">
      <c r="A299" s="87"/>
      <c r="B299" s="6" t="s">
        <v>765</v>
      </c>
      <c r="C299" s="6" t="s">
        <v>977</v>
      </c>
      <c r="D299" s="6" t="s">
        <v>21</v>
      </c>
      <c r="E299" s="8">
        <v>3330</v>
      </c>
      <c r="F299" s="9">
        <v>2.9769999999999999</v>
      </c>
      <c r="G299" s="4">
        <v>9913.41</v>
      </c>
    </row>
    <row r="300" spans="1:7" ht="15.6" customHeight="1" x14ac:dyDescent="0.25">
      <c r="A300" s="87"/>
      <c r="B300" s="6" t="s">
        <v>765</v>
      </c>
      <c r="C300" s="6" t="s">
        <v>978</v>
      </c>
      <c r="D300" s="6" t="s">
        <v>21</v>
      </c>
      <c r="E300" s="8">
        <v>2782</v>
      </c>
      <c r="F300" s="9">
        <v>2.9750000000000001</v>
      </c>
      <c r="G300" s="4">
        <v>8276.4500000000007</v>
      </c>
    </row>
    <row r="301" spans="1:7" ht="15.6" customHeight="1" x14ac:dyDescent="0.25">
      <c r="A301" s="87"/>
      <c r="B301" s="6" t="s">
        <v>765</v>
      </c>
      <c r="C301" s="6" t="s">
        <v>979</v>
      </c>
      <c r="D301" s="6" t="s">
        <v>21</v>
      </c>
      <c r="E301" s="8">
        <v>3319</v>
      </c>
      <c r="F301" s="9">
        <v>2.97</v>
      </c>
      <c r="G301" s="4">
        <v>9857.43</v>
      </c>
    </row>
    <row r="302" spans="1:7" ht="15.6" customHeight="1" x14ac:dyDescent="0.25">
      <c r="A302" s="87"/>
      <c r="B302" s="6" t="s">
        <v>765</v>
      </c>
      <c r="C302" s="6" t="s">
        <v>980</v>
      </c>
      <c r="D302" s="6" t="s">
        <v>21</v>
      </c>
      <c r="E302" s="8">
        <v>3030</v>
      </c>
      <c r="F302" s="9">
        <v>2.9729999999999999</v>
      </c>
      <c r="G302" s="4">
        <v>9008.19</v>
      </c>
    </row>
    <row r="303" spans="1:7" ht="15.6" customHeight="1" x14ac:dyDescent="0.25">
      <c r="A303" s="87"/>
      <c r="B303" s="6" t="s">
        <v>765</v>
      </c>
      <c r="C303" s="6" t="s">
        <v>981</v>
      </c>
      <c r="D303" s="6" t="s">
        <v>21</v>
      </c>
      <c r="E303" s="8">
        <v>3026</v>
      </c>
      <c r="F303" s="9">
        <v>2.9780000000000002</v>
      </c>
      <c r="G303" s="4">
        <v>9011.4279999999999</v>
      </c>
    </row>
    <row r="304" spans="1:7" ht="15.6" customHeight="1" x14ac:dyDescent="0.25">
      <c r="A304" s="87"/>
      <c r="B304" s="6" t="s">
        <v>765</v>
      </c>
      <c r="C304" s="6" t="s">
        <v>292</v>
      </c>
      <c r="D304" s="6" t="s">
        <v>21</v>
      </c>
      <c r="E304" s="8">
        <v>2696</v>
      </c>
      <c r="F304" s="9">
        <v>2.976</v>
      </c>
      <c r="G304" s="4">
        <v>8023.2960000000003</v>
      </c>
    </row>
    <row r="305" spans="1:7" ht="15.6" customHeight="1" x14ac:dyDescent="0.25">
      <c r="A305" s="87"/>
      <c r="B305" s="6" t="s">
        <v>765</v>
      </c>
      <c r="C305" s="6" t="s">
        <v>982</v>
      </c>
      <c r="D305" s="6" t="s">
        <v>21</v>
      </c>
      <c r="E305" s="8">
        <v>2014</v>
      </c>
      <c r="F305" s="9">
        <v>2.9780000000000002</v>
      </c>
      <c r="G305" s="4">
        <v>5997.692</v>
      </c>
    </row>
    <row r="306" spans="1:7" ht="15.6" customHeight="1" x14ac:dyDescent="0.25">
      <c r="A306" s="87"/>
      <c r="B306" s="6" t="s">
        <v>765</v>
      </c>
      <c r="C306" s="6" t="s">
        <v>982</v>
      </c>
      <c r="D306" s="6" t="s">
        <v>21</v>
      </c>
      <c r="E306" s="8">
        <v>517</v>
      </c>
      <c r="F306" s="9">
        <v>2.9780000000000002</v>
      </c>
      <c r="G306" s="4">
        <v>1539.626</v>
      </c>
    </row>
    <row r="307" spans="1:7" ht="15.6" customHeight="1" x14ac:dyDescent="0.25">
      <c r="A307" s="87"/>
      <c r="B307" s="6" t="s">
        <v>765</v>
      </c>
      <c r="C307" s="6" t="s">
        <v>983</v>
      </c>
      <c r="D307" s="6" t="s">
        <v>21</v>
      </c>
      <c r="E307" s="8">
        <v>3515</v>
      </c>
      <c r="F307" s="9">
        <v>2.9870000000000001</v>
      </c>
      <c r="G307" s="4">
        <v>10499.305</v>
      </c>
    </row>
    <row r="308" spans="1:7" ht="15.6" customHeight="1" x14ac:dyDescent="0.25">
      <c r="A308" s="87"/>
      <c r="B308" s="6" t="s">
        <v>765</v>
      </c>
      <c r="C308" s="6" t="s">
        <v>984</v>
      </c>
      <c r="D308" s="6" t="s">
        <v>21</v>
      </c>
      <c r="E308" s="8">
        <v>2000</v>
      </c>
      <c r="F308" s="9">
        <v>2.9929999999999999</v>
      </c>
      <c r="G308" s="4">
        <v>5986</v>
      </c>
    </row>
    <row r="309" spans="1:7" ht="15.6" customHeight="1" x14ac:dyDescent="0.25">
      <c r="A309" s="87"/>
      <c r="B309" s="6" t="s">
        <v>765</v>
      </c>
      <c r="C309" s="6" t="s">
        <v>984</v>
      </c>
      <c r="D309" s="6" t="s">
        <v>21</v>
      </c>
      <c r="E309" s="8">
        <v>316</v>
      </c>
      <c r="F309" s="9">
        <v>2.9929999999999999</v>
      </c>
      <c r="G309" s="4">
        <v>945.78800000000001</v>
      </c>
    </row>
    <row r="310" spans="1:7" ht="15.6" customHeight="1" x14ac:dyDescent="0.25">
      <c r="A310" s="87"/>
      <c r="B310" s="6" t="s">
        <v>765</v>
      </c>
      <c r="C310" s="6" t="s">
        <v>984</v>
      </c>
      <c r="D310" s="6" t="s">
        <v>21</v>
      </c>
      <c r="E310" s="8">
        <v>567</v>
      </c>
      <c r="F310" s="9">
        <v>2.9929999999999999</v>
      </c>
      <c r="G310" s="4">
        <v>1697.0309999999999</v>
      </c>
    </row>
    <row r="311" spans="1:7" ht="15.6" customHeight="1" x14ac:dyDescent="0.25">
      <c r="A311" s="87"/>
      <c r="B311" s="6" t="s">
        <v>765</v>
      </c>
      <c r="C311" s="6" t="s">
        <v>985</v>
      </c>
      <c r="D311" s="6" t="s">
        <v>21</v>
      </c>
      <c r="E311" s="8">
        <v>1926</v>
      </c>
      <c r="F311" s="9">
        <v>2.9910000000000001</v>
      </c>
      <c r="G311" s="4">
        <v>5760.6660000000002</v>
      </c>
    </row>
    <row r="312" spans="1:7" ht="15.6" customHeight="1" x14ac:dyDescent="0.25">
      <c r="A312" s="87"/>
      <c r="B312" s="6" t="s">
        <v>765</v>
      </c>
      <c r="C312" s="6" t="s">
        <v>985</v>
      </c>
      <c r="D312" s="6" t="s">
        <v>21</v>
      </c>
      <c r="E312" s="8">
        <v>929</v>
      </c>
      <c r="F312" s="9">
        <v>2.9910000000000001</v>
      </c>
      <c r="G312" s="4">
        <v>2778.6390000000001</v>
      </c>
    </row>
    <row r="313" spans="1:7" ht="15.6" customHeight="1" x14ac:dyDescent="0.25">
      <c r="A313" s="87"/>
      <c r="B313" s="6" t="s">
        <v>765</v>
      </c>
      <c r="C313" s="6" t="s">
        <v>986</v>
      </c>
      <c r="D313" s="6" t="s">
        <v>21</v>
      </c>
      <c r="E313" s="8">
        <v>3562</v>
      </c>
      <c r="F313" s="9">
        <v>2.9940000000000002</v>
      </c>
      <c r="G313" s="4">
        <v>10664.628000000001</v>
      </c>
    </row>
    <row r="314" spans="1:7" ht="15.6" customHeight="1" x14ac:dyDescent="0.25">
      <c r="A314" s="87"/>
      <c r="B314" s="6" t="s">
        <v>765</v>
      </c>
      <c r="C314" s="6" t="s">
        <v>987</v>
      </c>
      <c r="D314" s="6" t="s">
        <v>21</v>
      </c>
      <c r="E314" s="8">
        <v>2993</v>
      </c>
      <c r="F314" s="9">
        <v>2.9910000000000001</v>
      </c>
      <c r="G314" s="4">
        <v>8952.0630000000001</v>
      </c>
    </row>
    <row r="315" spans="1:7" ht="15.6" customHeight="1" x14ac:dyDescent="0.25">
      <c r="A315" s="87"/>
      <c r="B315" s="6" t="s">
        <v>765</v>
      </c>
      <c r="C315" s="6" t="s">
        <v>988</v>
      </c>
      <c r="D315" s="6" t="s">
        <v>21</v>
      </c>
      <c r="E315" s="8">
        <v>590</v>
      </c>
      <c r="F315" s="9">
        <v>2.9969999999999999</v>
      </c>
      <c r="G315" s="4">
        <v>1768.23</v>
      </c>
    </row>
    <row r="316" spans="1:7" ht="15.6" customHeight="1" x14ac:dyDescent="0.25">
      <c r="A316" s="87"/>
      <c r="B316" s="6" t="s">
        <v>765</v>
      </c>
      <c r="C316" s="6" t="s">
        <v>989</v>
      </c>
      <c r="D316" s="6" t="s">
        <v>21</v>
      </c>
      <c r="E316" s="8">
        <v>2000</v>
      </c>
      <c r="F316" s="9">
        <v>2.996</v>
      </c>
      <c r="G316" s="4">
        <v>5992</v>
      </c>
    </row>
    <row r="317" spans="1:7" ht="15.6" customHeight="1" x14ac:dyDescent="0.25">
      <c r="A317" s="87"/>
      <c r="B317" s="6" t="s">
        <v>765</v>
      </c>
      <c r="C317" s="6" t="s">
        <v>989</v>
      </c>
      <c r="D317" s="6" t="s">
        <v>21</v>
      </c>
      <c r="E317" s="8">
        <v>84</v>
      </c>
      <c r="F317" s="9">
        <v>2.996</v>
      </c>
      <c r="G317" s="4">
        <v>251.66399999999999</v>
      </c>
    </row>
    <row r="318" spans="1:7" ht="15.6" customHeight="1" x14ac:dyDescent="0.25">
      <c r="A318" s="87"/>
      <c r="B318" s="6" t="s">
        <v>765</v>
      </c>
      <c r="C318" s="6" t="s">
        <v>990</v>
      </c>
      <c r="D318" s="6" t="s">
        <v>21</v>
      </c>
      <c r="E318" s="8">
        <v>4092</v>
      </c>
      <c r="F318" s="9">
        <v>2.99</v>
      </c>
      <c r="G318" s="4">
        <v>12235.08</v>
      </c>
    </row>
    <row r="319" spans="1:7" ht="15.6" customHeight="1" x14ac:dyDescent="0.25">
      <c r="A319" s="87"/>
      <c r="B319" s="6" t="s">
        <v>765</v>
      </c>
      <c r="C319" s="6" t="s">
        <v>991</v>
      </c>
      <c r="D319" s="6" t="s">
        <v>21</v>
      </c>
      <c r="E319" s="8">
        <v>2000</v>
      </c>
      <c r="F319" s="9">
        <v>2.992</v>
      </c>
      <c r="G319" s="4">
        <v>5984</v>
      </c>
    </row>
    <row r="320" spans="1:7" ht="15.6" customHeight="1" x14ac:dyDescent="0.25">
      <c r="A320" s="87"/>
      <c r="B320" s="6" t="s">
        <v>765</v>
      </c>
      <c r="C320" s="6" t="s">
        <v>991</v>
      </c>
      <c r="D320" s="6" t="s">
        <v>21</v>
      </c>
      <c r="E320" s="8">
        <v>515</v>
      </c>
      <c r="F320" s="9">
        <v>2.992</v>
      </c>
      <c r="G320" s="4">
        <v>1540.88</v>
      </c>
    </row>
    <row r="321" spans="1:7" ht="15.6" customHeight="1" x14ac:dyDescent="0.25">
      <c r="A321" s="87"/>
      <c r="B321" s="6" t="s">
        <v>765</v>
      </c>
      <c r="C321" s="6" t="s">
        <v>992</v>
      </c>
      <c r="D321" s="6" t="s">
        <v>21</v>
      </c>
      <c r="E321" s="8">
        <v>2714</v>
      </c>
      <c r="F321" s="9">
        <v>2.988</v>
      </c>
      <c r="G321" s="4">
        <v>8109.4319999999998</v>
      </c>
    </row>
    <row r="322" spans="1:7" ht="15.6" customHeight="1" x14ac:dyDescent="0.25">
      <c r="A322" s="87"/>
      <c r="B322" s="6" t="s">
        <v>765</v>
      </c>
      <c r="C322" s="6" t="s">
        <v>993</v>
      </c>
      <c r="D322" s="6" t="s">
        <v>21</v>
      </c>
      <c r="E322" s="8">
        <v>3472</v>
      </c>
      <c r="F322" s="9">
        <v>2.9870000000000001</v>
      </c>
      <c r="G322" s="4">
        <v>10370.864</v>
      </c>
    </row>
    <row r="323" spans="1:7" ht="15.6" customHeight="1" x14ac:dyDescent="0.25">
      <c r="A323" s="87"/>
      <c r="B323" s="6" t="s">
        <v>765</v>
      </c>
      <c r="C323" s="6" t="s">
        <v>994</v>
      </c>
      <c r="D323" s="6" t="s">
        <v>21</v>
      </c>
      <c r="E323" s="8">
        <v>3305</v>
      </c>
      <c r="F323" s="9">
        <v>2.9820000000000002</v>
      </c>
      <c r="G323" s="4">
        <v>9855.51</v>
      </c>
    </row>
    <row r="324" spans="1:7" ht="15.6" customHeight="1" x14ac:dyDescent="0.25">
      <c r="A324" s="87"/>
      <c r="B324" s="6" t="s">
        <v>765</v>
      </c>
      <c r="C324" s="6" t="s">
        <v>995</v>
      </c>
      <c r="D324" s="6" t="s">
        <v>21</v>
      </c>
      <c r="E324" s="8">
        <v>2110</v>
      </c>
      <c r="F324" s="9">
        <v>2.9860000000000002</v>
      </c>
      <c r="G324" s="4">
        <v>6300.46</v>
      </c>
    </row>
    <row r="325" spans="1:7" ht="15.6" customHeight="1" x14ac:dyDescent="0.25">
      <c r="A325" s="87"/>
      <c r="B325" s="6" t="s">
        <v>765</v>
      </c>
      <c r="C325" s="6" t="s">
        <v>995</v>
      </c>
      <c r="D325" s="6" t="s">
        <v>21</v>
      </c>
      <c r="E325" s="8">
        <v>535</v>
      </c>
      <c r="F325" s="9">
        <v>2.9860000000000002</v>
      </c>
      <c r="G325" s="4">
        <v>1597.51</v>
      </c>
    </row>
    <row r="326" spans="1:7" ht="15.6" customHeight="1" x14ac:dyDescent="0.25">
      <c r="A326" s="87"/>
      <c r="B326" s="6" t="s">
        <v>765</v>
      </c>
      <c r="C326" s="6" t="s">
        <v>995</v>
      </c>
      <c r="D326" s="6" t="s">
        <v>21</v>
      </c>
      <c r="E326" s="8">
        <v>209</v>
      </c>
      <c r="F326" s="9">
        <v>2.9860000000000002</v>
      </c>
      <c r="G326" s="4">
        <v>624.07399999999996</v>
      </c>
    </row>
    <row r="327" spans="1:7" ht="15.6" customHeight="1" x14ac:dyDescent="0.25">
      <c r="A327" s="87"/>
      <c r="B327" s="6" t="s">
        <v>765</v>
      </c>
      <c r="C327" s="6" t="s">
        <v>996</v>
      </c>
      <c r="D327" s="6" t="s">
        <v>21</v>
      </c>
      <c r="E327" s="8">
        <v>2300</v>
      </c>
      <c r="F327" s="9">
        <v>2.992</v>
      </c>
      <c r="G327" s="4">
        <v>6881.6</v>
      </c>
    </row>
    <row r="328" spans="1:7" ht="15.6" customHeight="1" x14ac:dyDescent="0.25">
      <c r="A328" s="87"/>
      <c r="B328" s="6" t="s">
        <v>765</v>
      </c>
      <c r="C328" s="6" t="s">
        <v>996</v>
      </c>
      <c r="D328" s="6" t="s">
        <v>21</v>
      </c>
      <c r="E328" s="8">
        <v>558</v>
      </c>
      <c r="F328" s="9">
        <v>2.992</v>
      </c>
      <c r="G328" s="4">
        <v>1669.5360000000001</v>
      </c>
    </row>
    <row r="329" spans="1:7" ht="15.6" customHeight="1" x14ac:dyDescent="0.25">
      <c r="A329" s="87"/>
      <c r="B329" s="6" t="s">
        <v>765</v>
      </c>
      <c r="C329" s="6" t="s">
        <v>997</v>
      </c>
      <c r="D329" s="6" t="s">
        <v>21</v>
      </c>
      <c r="E329" s="8">
        <v>417</v>
      </c>
      <c r="F329" s="9">
        <v>2.9889999999999999</v>
      </c>
      <c r="G329" s="4">
        <v>1246.413</v>
      </c>
    </row>
    <row r="330" spans="1:7" ht="15.6" customHeight="1" x14ac:dyDescent="0.25">
      <c r="A330" s="87"/>
      <c r="B330" s="6" t="s">
        <v>765</v>
      </c>
      <c r="C330" s="6" t="s">
        <v>997</v>
      </c>
      <c r="D330" s="6" t="s">
        <v>21</v>
      </c>
      <c r="E330" s="8">
        <v>2875</v>
      </c>
      <c r="F330" s="9">
        <v>2.9889999999999999</v>
      </c>
      <c r="G330" s="4">
        <v>8593.375</v>
      </c>
    </row>
    <row r="331" spans="1:7" ht="15.6" customHeight="1" x14ac:dyDescent="0.25">
      <c r="A331" s="87"/>
      <c r="B331" s="6" t="s">
        <v>765</v>
      </c>
      <c r="C331" s="6" t="s">
        <v>998</v>
      </c>
      <c r="D331" s="6" t="s">
        <v>21</v>
      </c>
      <c r="E331" s="8">
        <v>2495</v>
      </c>
      <c r="F331" s="9">
        <v>2.996</v>
      </c>
      <c r="G331" s="4">
        <v>7475.02</v>
      </c>
    </row>
    <row r="332" spans="1:7" ht="15.6" customHeight="1" x14ac:dyDescent="0.25">
      <c r="A332" s="87"/>
      <c r="B332" s="6" t="s">
        <v>765</v>
      </c>
      <c r="C332" s="6" t="s">
        <v>999</v>
      </c>
      <c r="D332" s="6" t="s">
        <v>21</v>
      </c>
      <c r="E332" s="8">
        <v>3</v>
      </c>
      <c r="F332" s="9">
        <v>2.992</v>
      </c>
      <c r="G332" s="4">
        <v>8.9760000000000009</v>
      </c>
    </row>
    <row r="333" spans="1:7" ht="15.6" customHeight="1" x14ac:dyDescent="0.25">
      <c r="A333" s="87"/>
      <c r="B333" s="6" t="s">
        <v>765</v>
      </c>
      <c r="C333" s="6" t="s">
        <v>999</v>
      </c>
      <c r="D333" s="6" t="s">
        <v>21</v>
      </c>
      <c r="E333" s="8">
        <v>3</v>
      </c>
      <c r="F333" s="9">
        <v>2.992</v>
      </c>
      <c r="G333" s="4">
        <v>8.9760000000000009</v>
      </c>
    </row>
    <row r="334" spans="1:7" ht="15.6" customHeight="1" x14ac:dyDescent="0.25">
      <c r="A334" s="87"/>
      <c r="B334" s="6" t="s">
        <v>765</v>
      </c>
      <c r="C334" s="6" t="s">
        <v>1000</v>
      </c>
      <c r="D334" s="6" t="s">
        <v>21</v>
      </c>
      <c r="E334" s="8">
        <v>3145</v>
      </c>
      <c r="F334" s="9">
        <v>2.992</v>
      </c>
      <c r="G334" s="4">
        <v>9409.84</v>
      </c>
    </row>
    <row r="335" spans="1:7" ht="15.6" customHeight="1" x14ac:dyDescent="0.25">
      <c r="A335" s="87"/>
      <c r="B335" s="6" t="s">
        <v>765</v>
      </c>
      <c r="C335" s="6" t="s">
        <v>1001</v>
      </c>
      <c r="D335" s="6" t="s">
        <v>21</v>
      </c>
      <c r="E335" s="8">
        <v>3599</v>
      </c>
      <c r="F335" s="9">
        <v>2.9929999999999999</v>
      </c>
      <c r="G335" s="4">
        <v>10771.807000000001</v>
      </c>
    </row>
    <row r="336" spans="1:7" ht="15.6" customHeight="1" x14ac:dyDescent="0.25">
      <c r="A336" s="87"/>
      <c r="B336" s="6" t="s">
        <v>765</v>
      </c>
      <c r="C336" s="6" t="s">
        <v>1002</v>
      </c>
      <c r="D336" s="6" t="s">
        <v>21</v>
      </c>
      <c r="E336" s="8">
        <v>552</v>
      </c>
      <c r="F336" s="9">
        <v>2.9980000000000002</v>
      </c>
      <c r="G336" s="4">
        <v>1654.896</v>
      </c>
    </row>
    <row r="337" spans="1:7" ht="15.6" customHeight="1" x14ac:dyDescent="0.25">
      <c r="A337" s="87"/>
      <c r="B337" s="6" t="s">
        <v>765</v>
      </c>
      <c r="C337" s="6" t="s">
        <v>1002</v>
      </c>
      <c r="D337" s="6" t="s">
        <v>21</v>
      </c>
      <c r="E337" s="8">
        <v>1969</v>
      </c>
      <c r="F337" s="9">
        <v>2.9980000000000002</v>
      </c>
      <c r="G337" s="4">
        <v>5903.0619999999999</v>
      </c>
    </row>
    <row r="338" spans="1:7" ht="15.6" customHeight="1" x14ac:dyDescent="0.25">
      <c r="A338" s="87"/>
      <c r="B338" s="6" t="s">
        <v>765</v>
      </c>
      <c r="C338" s="6" t="s">
        <v>1003</v>
      </c>
      <c r="D338" s="6" t="s">
        <v>21</v>
      </c>
      <c r="E338" s="8">
        <v>3046</v>
      </c>
      <c r="F338" s="9">
        <v>3.0059999999999998</v>
      </c>
      <c r="G338" s="4">
        <v>9156.2759999999998</v>
      </c>
    </row>
    <row r="339" spans="1:7" ht="15.6" customHeight="1" x14ac:dyDescent="0.25">
      <c r="A339" s="87"/>
      <c r="B339" s="6" t="s">
        <v>765</v>
      </c>
      <c r="C339" s="6" t="s">
        <v>1004</v>
      </c>
      <c r="D339" s="6" t="s">
        <v>21</v>
      </c>
      <c r="E339" s="8">
        <v>3101</v>
      </c>
      <c r="F339" s="9">
        <v>3.008</v>
      </c>
      <c r="G339" s="4">
        <v>9327.8080000000009</v>
      </c>
    </row>
    <row r="340" spans="1:7" ht="15.6" customHeight="1" x14ac:dyDescent="0.25">
      <c r="A340" s="87"/>
      <c r="B340" s="6" t="s">
        <v>765</v>
      </c>
      <c r="C340" s="6" t="s">
        <v>1005</v>
      </c>
      <c r="D340" s="6" t="s">
        <v>21</v>
      </c>
      <c r="E340" s="8">
        <v>3148</v>
      </c>
      <c r="F340" s="9">
        <v>3.0059999999999998</v>
      </c>
      <c r="G340" s="4">
        <v>9462.8880000000008</v>
      </c>
    </row>
    <row r="341" spans="1:7" ht="15.6" customHeight="1" x14ac:dyDescent="0.25">
      <c r="A341" s="87"/>
      <c r="B341" s="6" t="s">
        <v>765</v>
      </c>
      <c r="C341" s="6" t="s">
        <v>1006</v>
      </c>
      <c r="D341" s="6" t="s">
        <v>21</v>
      </c>
      <c r="E341" s="8">
        <v>3517</v>
      </c>
      <c r="F341" s="9">
        <v>3.012</v>
      </c>
      <c r="G341" s="4">
        <v>10593.204</v>
      </c>
    </row>
    <row r="342" spans="1:7" ht="15.6" customHeight="1" x14ac:dyDescent="0.25">
      <c r="A342" s="87"/>
      <c r="B342" s="6" t="s">
        <v>765</v>
      </c>
      <c r="C342" s="6" t="s">
        <v>1007</v>
      </c>
      <c r="D342" s="6" t="s">
        <v>21</v>
      </c>
      <c r="E342" s="8">
        <v>703</v>
      </c>
      <c r="F342" s="9">
        <v>3.012</v>
      </c>
      <c r="G342" s="4">
        <v>2117.4360000000001</v>
      </c>
    </row>
    <row r="343" spans="1:7" ht="15.6" customHeight="1" x14ac:dyDescent="0.25">
      <c r="A343" s="87"/>
      <c r="B343" s="6" t="s">
        <v>765</v>
      </c>
      <c r="C343" s="6" t="s">
        <v>1007</v>
      </c>
      <c r="D343" s="6" t="s">
        <v>21</v>
      </c>
      <c r="E343" s="8">
        <v>1866</v>
      </c>
      <c r="F343" s="9">
        <v>3.012</v>
      </c>
      <c r="G343" s="4">
        <v>5620.3919999999998</v>
      </c>
    </row>
    <row r="344" spans="1:7" ht="15.6" customHeight="1" x14ac:dyDescent="0.25">
      <c r="A344" s="87"/>
      <c r="B344" s="6" t="s">
        <v>765</v>
      </c>
      <c r="C344" s="6" t="s">
        <v>818</v>
      </c>
      <c r="D344" s="6" t="s">
        <v>21</v>
      </c>
      <c r="E344" s="8">
        <v>3222</v>
      </c>
      <c r="F344" s="9">
        <v>3.012</v>
      </c>
      <c r="G344" s="4">
        <v>9704.6640000000007</v>
      </c>
    </row>
    <row r="345" spans="1:7" ht="15.6" customHeight="1" x14ac:dyDescent="0.25">
      <c r="A345" s="87"/>
      <c r="B345" s="6" t="s">
        <v>765</v>
      </c>
      <c r="C345" s="6" t="s">
        <v>1008</v>
      </c>
      <c r="D345" s="6" t="s">
        <v>21</v>
      </c>
      <c r="E345" s="8">
        <v>3454</v>
      </c>
      <c r="F345" s="9">
        <v>3.008</v>
      </c>
      <c r="G345" s="4">
        <v>10389.632</v>
      </c>
    </row>
    <row r="346" spans="1:7" ht="15.6" customHeight="1" x14ac:dyDescent="0.25">
      <c r="A346" s="87"/>
      <c r="B346" s="6" t="s">
        <v>765</v>
      </c>
      <c r="C346" s="6" t="s">
        <v>1009</v>
      </c>
      <c r="D346" s="6" t="s">
        <v>21</v>
      </c>
      <c r="E346" s="8">
        <v>1748</v>
      </c>
      <c r="F346" s="9">
        <v>3.004</v>
      </c>
      <c r="G346" s="4">
        <v>5250.9920000000002</v>
      </c>
    </row>
    <row r="347" spans="1:7" ht="15.6" customHeight="1" x14ac:dyDescent="0.25">
      <c r="A347" s="87"/>
      <c r="B347" s="6" t="s">
        <v>765</v>
      </c>
      <c r="C347" s="6" t="s">
        <v>1009</v>
      </c>
      <c r="D347" s="6" t="s">
        <v>21</v>
      </c>
      <c r="E347" s="8">
        <v>983</v>
      </c>
      <c r="F347" s="9">
        <v>3.004</v>
      </c>
      <c r="G347" s="4">
        <v>2952.9319999999998</v>
      </c>
    </row>
    <row r="348" spans="1:7" ht="15.6" customHeight="1" x14ac:dyDescent="0.25">
      <c r="A348" s="87"/>
      <c r="B348" s="6" t="s">
        <v>765</v>
      </c>
      <c r="C348" s="6" t="s">
        <v>1010</v>
      </c>
      <c r="D348" s="6" t="s">
        <v>21</v>
      </c>
      <c r="E348" s="8">
        <v>3229</v>
      </c>
      <c r="F348" s="9">
        <v>3.004</v>
      </c>
      <c r="G348" s="4">
        <v>9699.9159999999993</v>
      </c>
    </row>
    <row r="349" spans="1:7" ht="15.6" customHeight="1" x14ac:dyDescent="0.25">
      <c r="A349" s="87"/>
      <c r="B349" s="6" t="s">
        <v>765</v>
      </c>
      <c r="C349" s="6" t="s">
        <v>1011</v>
      </c>
      <c r="D349" s="6" t="s">
        <v>21</v>
      </c>
      <c r="E349" s="8">
        <v>3049</v>
      </c>
      <c r="F349" s="9">
        <v>3</v>
      </c>
      <c r="G349" s="4">
        <v>9147</v>
      </c>
    </row>
    <row r="350" spans="1:7" ht="15.6" customHeight="1" x14ac:dyDescent="0.25">
      <c r="A350" s="87"/>
      <c r="B350" s="6" t="s">
        <v>765</v>
      </c>
      <c r="C350" s="6" t="s">
        <v>1012</v>
      </c>
      <c r="D350" s="6" t="s">
        <v>21</v>
      </c>
      <c r="E350" s="8">
        <v>1349</v>
      </c>
      <c r="F350" s="9">
        <v>3.0089999999999999</v>
      </c>
      <c r="G350" s="4">
        <v>4059.1410000000001</v>
      </c>
    </row>
    <row r="351" spans="1:7" ht="15.6" customHeight="1" x14ac:dyDescent="0.25">
      <c r="A351" s="87"/>
      <c r="B351" s="6" t="s">
        <v>765</v>
      </c>
      <c r="C351" s="6" t="s">
        <v>1012</v>
      </c>
      <c r="D351" s="6" t="s">
        <v>21</v>
      </c>
      <c r="E351" s="8">
        <v>871</v>
      </c>
      <c r="F351" s="9">
        <v>3.0089999999999999</v>
      </c>
      <c r="G351" s="4">
        <v>2620.8389999999999</v>
      </c>
    </row>
    <row r="352" spans="1:7" ht="15.6" customHeight="1" x14ac:dyDescent="0.25">
      <c r="A352" s="87"/>
      <c r="B352" s="6" t="s">
        <v>765</v>
      </c>
      <c r="C352" s="6" t="s">
        <v>1012</v>
      </c>
      <c r="D352" s="6" t="s">
        <v>21</v>
      </c>
      <c r="E352" s="8">
        <v>500</v>
      </c>
      <c r="F352" s="9">
        <v>3.0089999999999999</v>
      </c>
      <c r="G352" s="4">
        <v>1504.5</v>
      </c>
    </row>
    <row r="353" spans="1:7" ht="15.6" customHeight="1" x14ac:dyDescent="0.25">
      <c r="A353" s="87"/>
      <c r="B353" s="6" t="s">
        <v>765</v>
      </c>
      <c r="C353" s="6" t="s">
        <v>1012</v>
      </c>
      <c r="D353" s="6" t="s">
        <v>21</v>
      </c>
      <c r="E353" s="8">
        <v>596</v>
      </c>
      <c r="F353" s="9">
        <v>3.0089999999999999</v>
      </c>
      <c r="G353" s="4">
        <v>1793.364</v>
      </c>
    </row>
    <row r="354" spans="1:7" ht="15.6" customHeight="1" x14ac:dyDescent="0.25">
      <c r="A354" s="87"/>
      <c r="B354" s="6" t="s">
        <v>765</v>
      </c>
      <c r="C354" s="6" t="s">
        <v>1012</v>
      </c>
      <c r="D354" s="6" t="s">
        <v>21</v>
      </c>
      <c r="E354" s="8">
        <v>40</v>
      </c>
      <c r="F354" s="9">
        <v>3.0089999999999999</v>
      </c>
      <c r="G354" s="4">
        <v>120.36</v>
      </c>
    </row>
    <row r="355" spans="1:7" ht="15.6" customHeight="1" x14ac:dyDescent="0.25">
      <c r="A355" s="87"/>
      <c r="B355" s="6" t="s">
        <v>765</v>
      </c>
      <c r="C355" s="6" t="s">
        <v>1013</v>
      </c>
      <c r="D355" s="6" t="s">
        <v>21</v>
      </c>
      <c r="E355" s="8">
        <v>2729</v>
      </c>
      <c r="F355" s="9">
        <v>3.008</v>
      </c>
      <c r="G355" s="4">
        <v>8208.8320000000003</v>
      </c>
    </row>
    <row r="356" spans="1:7" ht="15.6" customHeight="1" x14ac:dyDescent="0.25">
      <c r="A356" s="87"/>
      <c r="B356" s="6" t="s">
        <v>765</v>
      </c>
      <c r="C356" s="6" t="s">
        <v>1014</v>
      </c>
      <c r="D356" s="6" t="s">
        <v>21</v>
      </c>
      <c r="E356" s="8">
        <v>2999</v>
      </c>
      <c r="F356" s="9">
        <v>3.0070000000000001</v>
      </c>
      <c r="G356" s="4">
        <v>9017.9930000000004</v>
      </c>
    </row>
    <row r="357" spans="1:7" ht="15.6" customHeight="1" x14ac:dyDescent="0.25">
      <c r="A357" s="87"/>
      <c r="B357" s="6" t="s">
        <v>765</v>
      </c>
      <c r="C357" s="6" t="s">
        <v>1015</v>
      </c>
      <c r="D357" s="6" t="s">
        <v>21</v>
      </c>
      <c r="E357" s="8">
        <v>2860</v>
      </c>
      <c r="F357" s="9">
        <v>3.0030000000000001</v>
      </c>
      <c r="G357" s="4">
        <v>8588.58</v>
      </c>
    </row>
    <row r="358" spans="1:7" ht="15.6" customHeight="1" x14ac:dyDescent="0.25">
      <c r="A358" s="87"/>
      <c r="B358" s="6" t="s">
        <v>765</v>
      </c>
      <c r="C358" s="6" t="s">
        <v>1016</v>
      </c>
      <c r="D358" s="6" t="s">
        <v>21</v>
      </c>
      <c r="E358" s="8">
        <v>3589</v>
      </c>
      <c r="F358" s="9">
        <v>2.9990000000000001</v>
      </c>
      <c r="G358" s="4">
        <v>10763.411</v>
      </c>
    </row>
    <row r="359" spans="1:7" ht="15.6" customHeight="1" x14ac:dyDescent="0.25">
      <c r="A359" s="87"/>
      <c r="B359" s="6" t="s">
        <v>765</v>
      </c>
      <c r="C359" s="6" t="s">
        <v>1016</v>
      </c>
      <c r="D359" s="6" t="s">
        <v>21</v>
      </c>
      <c r="E359" s="8">
        <v>91</v>
      </c>
      <c r="F359" s="9">
        <v>2.9990000000000001</v>
      </c>
      <c r="G359" s="4">
        <v>272.90899999999999</v>
      </c>
    </row>
    <row r="360" spans="1:7" ht="15.6" customHeight="1" x14ac:dyDescent="0.25">
      <c r="A360" s="87"/>
      <c r="B360" s="6" t="s">
        <v>765</v>
      </c>
      <c r="C360" s="6" t="s">
        <v>1017</v>
      </c>
      <c r="D360" s="6" t="s">
        <v>21</v>
      </c>
      <c r="E360" s="8">
        <v>2587</v>
      </c>
      <c r="F360" s="9">
        <v>2.9940000000000002</v>
      </c>
      <c r="G360" s="4">
        <v>7745.4780000000001</v>
      </c>
    </row>
    <row r="361" spans="1:7" ht="15.6" customHeight="1" x14ac:dyDescent="0.25">
      <c r="A361" s="87"/>
      <c r="B361" s="6" t="s">
        <v>765</v>
      </c>
      <c r="C361" s="6" t="s">
        <v>1018</v>
      </c>
      <c r="D361" s="6" t="s">
        <v>21</v>
      </c>
      <c r="E361" s="8">
        <v>4054</v>
      </c>
      <c r="F361" s="9">
        <v>2.992</v>
      </c>
      <c r="G361" s="4">
        <v>12129.567999999999</v>
      </c>
    </row>
    <row r="362" spans="1:7" ht="15.6" customHeight="1" x14ac:dyDescent="0.25">
      <c r="A362" s="87"/>
      <c r="B362" s="6" t="s">
        <v>765</v>
      </c>
      <c r="C362" s="6" t="s">
        <v>1019</v>
      </c>
      <c r="D362" s="6" t="s">
        <v>21</v>
      </c>
      <c r="E362" s="8">
        <v>2638</v>
      </c>
      <c r="F362" s="9">
        <v>2.9870000000000001</v>
      </c>
      <c r="G362" s="4">
        <v>7879.7060000000001</v>
      </c>
    </row>
    <row r="363" spans="1:7" ht="15.6" customHeight="1" x14ac:dyDescent="0.25">
      <c r="A363" s="87"/>
      <c r="B363" s="6" t="s">
        <v>765</v>
      </c>
      <c r="C363" s="6" t="s">
        <v>691</v>
      </c>
      <c r="D363" s="6" t="s">
        <v>21</v>
      </c>
      <c r="E363" s="8">
        <v>686</v>
      </c>
      <c r="F363" s="9">
        <v>2.9860000000000002</v>
      </c>
      <c r="G363" s="4">
        <v>2048.3960000000002</v>
      </c>
    </row>
    <row r="364" spans="1:7" ht="15.6" customHeight="1" x14ac:dyDescent="0.25">
      <c r="A364" s="87"/>
      <c r="B364" s="6" t="s">
        <v>765</v>
      </c>
      <c r="C364" s="6" t="s">
        <v>691</v>
      </c>
      <c r="D364" s="6" t="s">
        <v>21</v>
      </c>
      <c r="E364" s="8">
        <v>655</v>
      </c>
      <c r="F364" s="9">
        <v>2.9860000000000002</v>
      </c>
      <c r="G364" s="4">
        <v>1955.83</v>
      </c>
    </row>
    <row r="365" spans="1:7" ht="15.6" customHeight="1" x14ac:dyDescent="0.25">
      <c r="A365" s="87"/>
      <c r="B365" s="6" t="s">
        <v>765</v>
      </c>
      <c r="C365" s="6" t="s">
        <v>691</v>
      </c>
      <c r="D365" s="6" t="s">
        <v>21</v>
      </c>
      <c r="E365" s="8">
        <v>2000</v>
      </c>
      <c r="F365" s="9">
        <v>2.9860000000000002</v>
      </c>
      <c r="G365" s="4">
        <v>5972</v>
      </c>
    </row>
    <row r="366" spans="1:7" ht="15.6" customHeight="1" x14ac:dyDescent="0.25">
      <c r="A366" s="87"/>
      <c r="B366" s="6" t="s">
        <v>765</v>
      </c>
      <c r="C366" s="6" t="s">
        <v>1020</v>
      </c>
      <c r="D366" s="6" t="s">
        <v>21</v>
      </c>
      <c r="E366" s="8">
        <v>2000</v>
      </c>
      <c r="F366" s="9">
        <v>2.9860000000000002</v>
      </c>
      <c r="G366" s="4">
        <v>5972</v>
      </c>
    </row>
    <row r="367" spans="1:7" ht="15.6" customHeight="1" x14ac:dyDescent="0.25">
      <c r="A367" s="87"/>
      <c r="B367" s="6" t="s">
        <v>765</v>
      </c>
      <c r="C367" s="6" t="s">
        <v>1020</v>
      </c>
      <c r="D367" s="6" t="s">
        <v>21</v>
      </c>
      <c r="E367" s="8">
        <v>986</v>
      </c>
      <c r="F367" s="9">
        <v>2.9860000000000002</v>
      </c>
      <c r="G367" s="4">
        <v>2944.1959999999999</v>
      </c>
    </row>
    <row r="368" spans="1:7" ht="15.6" customHeight="1" x14ac:dyDescent="0.25">
      <c r="A368" s="87"/>
      <c r="B368" s="6" t="s">
        <v>765</v>
      </c>
      <c r="C368" s="6" t="s">
        <v>1021</v>
      </c>
      <c r="D368" s="6" t="s">
        <v>21</v>
      </c>
      <c r="E368" s="8">
        <v>3425</v>
      </c>
      <c r="F368" s="9">
        <v>2.99</v>
      </c>
      <c r="G368" s="4">
        <v>10240.75</v>
      </c>
    </row>
    <row r="369" spans="1:7" ht="15.6" customHeight="1" x14ac:dyDescent="0.25">
      <c r="A369" s="87"/>
      <c r="B369" s="6" t="s">
        <v>765</v>
      </c>
      <c r="C369" s="6" t="s">
        <v>1022</v>
      </c>
      <c r="D369" s="6" t="s">
        <v>21</v>
      </c>
      <c r="E369" s="8">
        <v>719</v>
      </c>
      <c r="F369" s="9">
        <v>2.9860000000000002</v>
      </c>
      <c r="G369" s="4">
        <v>2146.9340000000002</v>
      </c>
    </row>
    <row r="370" spans="1:7" ht="15.6" customHeight="1" x14ac:dyDescent="0.25">
      <c r="A370" s="87"/>
      <c r="B370" s="6" t="s">
        <v>765</v>
      </c>
      <c r="C370" s="6" t="s">
        <v>1022</v>
      </c>
      <c r="D370" s="6" t="s">
        <v>21</v>
      </c>
      <c r="E370" s="8">
        <v>1901</v>
      </c>
      <c r="F370" s="9">
        <v>2.9860000000000002</v>
      </c>
      <c r="G370" s="4">
        <v>5676.3860000000004</v>
      </c>
    </row>
    <row r="371" spans="1:7" ht="15.6" customHeight="1" x14ac:dyDescent="0.25">
      <c r="A371" s="87"/>
      <c r="B371" s="6" t="s">
        <v>765</v>
      </c>
      <c r="C371" s="6" t="s">
        <v>1023</v>
      </c>
      <c r="D371" s="6" t="s">
        <v>21</v>
      </c>
      <c r="E371" s="8">
        <v>3478</v>
      </c>
      <c r="F371" s="9">
        <v>2.9830000000000001</v>
      </c>
      <c r="G371" s="4">
        <v>10374.874</v>
      </c>
    </row>
    <row r="372" spans="1:7" ht="15.6" customHeight="1" x14ac:dyDescent="0.25">
      <c r="A372" s="87"/>
      <c r="B372" s="6" t="s">
        <v>765</v>
      </c>
      <c r="C372" s="6" t="s">
        <v>1024</v>
      </c>
      <c r="D372" s="6" t="s">
        <v>21</v>
      </c>
      <c r="E372" s="8">
        <v>75</v>
      </c>
      <c r="F372" s="9">
        <v>2.9790000000000001</v>
      </c>
      <c r="G372" s="4">
        <v>223.42500000000001</v>
      </c>
    </row>
    <row r="373" spans="1:7" ht="15.6" customHeight="1" x14ac:dyDescent="0.25">
      <c r="A373" s="87"/>
      <c r="B373" s="6" t="s">
        <v>765</v>
      </c>
      <c r="C373" s="6" t="s">
        <v>1024</v>
      </c>
      <c r="D373" s="6" t="s">
        <v>21</v>
      </c>
      <c r="E373" s="8">
        <v>1900</v>
      </c>
      <c r="F373" s="9">
        <v>2.9790000000000001</v>
      </c>
      <c r="G373" s="4">
        <v>5660.1</v>
      </c>
    </row>
    <row r="374" spans="1:7" ht="15.6" customHeight="1" x14ac:dyDescent="0.25">
      <c r="A374" s="87"/>
      <c r="B374" s="6" t="s">
        <v>765</v>
      </c>
      <c r="C374" s="6" t="s">
        <v>1024</v>
      </c>
      <c r="D374" s="6" t="s">
        <v>21</v>
      </c>
      <c r="E374" s="8">
        <v>353</v>
      </c>
      <c r="F374" s="9">
        <v>2.9790000000000001</v>
      </c>
      <c r="G374" s="4">
        <v>1051.587</v>
      </c>
    </row>
    <row r="375" spans="1:7" ht="15.6" customHeight="1" x14ac:dyDescent="0.25">
      <c r="A375" s="87"/>
      <c r="B375" s="6" t="s">
        <v>765</v>
      </c>
      <c r="C375" s="6" t="s">
        <v>1024</v>
      </c>
      <c r="D375" s="6" t="s">
        <v>21</v>
      </c>
      <c r="E375" s="8">
        <v>270</v>
      </c>
      <c r="F375" s="9">
        <v>2.9790000000000001</v>
      </c>
      <c r="G375" s="4">
        <v>804.33</v>
      </c>
    </row>
    <row r="376" spans="1:7" ht="15.6" customHeight="1" x14ac:dyDescent="0.25">
      <c r="A376" s="87"/>
      <c r="B376" s="6" t="s">
        <v>766</v>
      </c>
      <c r="C376" s="6" t="s">
        <v>1025</v>
      </c>
      <c r="D376" s="6" t="s">
        <v>21</v>
      </c>
      <c r="E376" s="8">
        <v>3066</v>
      </c>
      <c r="F376" s="9">
        <v>3.0150000000000001</v>
      </c>
      <c r="G376" s="4">
        <v>9243.99</v>
      </c>
    </row>
    <row r="377" spans="1:7" ht="15.6" customHeight="1" x14ac:dyDescent="0.25">
      <c r="A377" s="87"/>
      <c r="B377" s="6" t="s">
        <v>766</v>
      </c>
      <c r="C377" s="6" t="s">
        <v>1026</v>
      </c>
      <c r="D377" s="6" t="s">
        <v>21</v>
      </c>
      <c r="E377" s="8">
        <v>366</v>
      </c>
      <c r="F377" s="9">
        <v>3.0179999999999998</v>
      </c>
      <c r="G377" s="4">
        <v>1104.588</v>
      </c>
    </row>
    <row r="378" spans="1:7" ht="15.6" customHeight="1" x14ac:dyDescent="0.25">
      <c r="A378" s="87"/>
      <c r="B378" s="6" t="s">
        <v>766</v>
      </c>
      <c r="C378" s="6" t="s">
        <v>1027</v>
      </c>
      <c r="D378" s="6" t="s">
        <v>21</v>
      </c>
      <c r="E378" s="8">
        <v>2825</v>
      </c>
      <c r="F378" s="9">
        <v>3.0209999999999999</v>
      </c>
      <c r="G378" s="4">
        <v>8534.3250000000007</v>
      </c>
    </row>
    <row r="379" spans="1:7" ht="15.6" customHeight="1" x14ac:dyDescent="0.25">
      <c r="A379" s="87"/>
      <c r="B379" s="6" t="s">
        <v>766</v>
      </c>
      <c r="C379" s="6" t="s">
        <v>1028</v>
      </c>
      <c r="D379" s="6" t="s">
        <v>21</v>
      </c>
      <c r="E379" s="8">
        <v>3032</v>
      </c>
      <c r="F379" s="9">
        <v>3.0150000000000001</v>
      </c>
      <c r="G379" s="4">
        <v>9141.48</v>
      </c>
    </row>
    <row r="380" spans="1:7" ht="15.6" customHeight="1" x14ac:dyDescent="0.25">
      <c r="A380" s="87"/>
      <c r="B380" s="6" t="s">
        <v>766</v>
      </c>
      <c r="C380" s="6" t="s">
        <v>1029</v>
      </c>
      <c r="D380" s="6" t="s">
        <v>21</v>
      </c>
      <c r="E380" s="8">
        <v>3054</v>
      </c>
      <c r="F380" s="9">
        <v>3.0169999999999999</v>
      </c>
      <c r="G380" s="4">
        <v>9213.9179999999997</v>
      </c>
    </row>
    <row r="381" spans="1:7" ht="15.6" customHeight="1" x14ac:dyDescent="0.25">
      <c r="A381" s="87"/>
      <c r="B381" s="6" t="s">
        <v>766</v>
      </c>
      <c r="C381" s="6" t="s">
        <v>1030</v>
      </c>
      <c r="D381" s="6" t="s">
        <v>21</v>
      </c>
      <c r="E381" s="8">
        <v>3307</v>
      </c>
      <c r="F381" s="9">
        <v>3.016</v>
      </c>
      <c r="G381" s="4">
        <v>9973.9120000000003</v>
      </c>
    </row>
    <row r="382" spans="1:7" ht="15.6" customHeight="1" x14ac:dyDescent="0.25">
      <c r="A382" s="87"/>
      <c r="B382" s="6" t="s">
        <v>766</v>
      </c>
      <c r="C382" s="6" t="s">
        <v>1030</v>
      </c>
      <c r="D382" s="6" t="s">
        <v>21</v>
      </c>
      <c r="E382" s="8">
        <v>40</v>
      </c>
      <c r="F382" s="9">
        <v>3.016</v>
      </c>
      <c r="G382" s="4">
        <v>120.64</v>
      </c>
    </row>
    <row r="383" spans="1:7" ht="15.6" customHeight="1" x14ac:dyDescent="0.25">
      <c r="A383" s="87"/>
      <c r="B383" s="6" t="s">
        <v>766</v>
      </c>
      <c r="C383" s="6" t="s">
        <v>1031</v>
      </c>
      <c r="D383" s="6" t="s">
        <v>21</v>
      </c>
      <c r="E383" s="8">
        <v>707</v>
      </c>
      <c r="F383" s="9">
        <v>3.016</v>
      </c>
      <c r="G383" s="4">
        <v>2132.3119999999999</v>
      </c>
    </row>
    <row r="384" spans="1:7" ht="15.6" customHeight="1" x14ac:dyDescent="0.25">
      <c r="A384" s="87"/>
      <c r="B384" s="6" t="s">
        <v>766</v>
      </c>
      <c r="C384" s="6" t="s">
        <v>1031</v>
      </c>
      <c r="D384" s="6" t="s">
        <v>21</v>
      </c>
      <c r="E384" s="8">
        <v>1734</v>
      </c>
      <c r="F384" s="9">
        <v>3.016</v>
      </c>
      <c r="G384" s="4">
        <v>5229.7439999999997</v>
      </c>
    </row>
    <row r="385" spans="1:7" ht="15.6" customHeight="1" x14ac:dyDescent="0.25">
      <c r="A385" s="87"/>
      <c r="B385" s="6" t="s">
        <v>766</v>
      </c>
      <c r="C385" s="6" t="s">
        <v>1032</v>
      </c>
      <c r="D385" s="6" t="s">
        <v>21</v>
      </c>
      <c r="E385" s="8">
        <v>3407</v>
      </c>
      <c r="F385" s="9">
        <v>3.0230000000000001</v>
      </c>
      <c r="G385" s="4">
        <v>10299.361000000001</v>
      </c>
    </row>
    <row r="386" spans="1:7" ht="15.6" customHeight="1" x14ac:dyDescent="0.25">
      <c r="A386" s="87"/>
      <c r="B386" s="6" t="s">
        <v>766</v>
      </c>
      <c r="C386" s="6" t="s">
        <v>1033</v>
      </c>
      <c r="D386" s="6" t="s">
        <v>21</v>
      </c>
      <c r="E386" s="8">
        <v>3070</v>
      </c>
      <c r="F386" s="9">
        <v>3.024</v>
      </c>
      <c r="G386" s="4">
        <v>9283.68</v>
      </c>
    </row>
    <row r="387" spans="1:7" ht="15.6" customHeight="1" x14ac:dyDescent="0.25">
      <c r="A387" s="87"/>
      <c r="B387" s="6" t="s">
        <v>766</v>
      </c>
      <c r="C387" s="6" t="s">
        <v>1034</v>
      </c>
      <c r="D387" s="6" t="s">
        <v>21</v>
      </c>
      <c r="E387" s="8">
        <v>2474</v>
      </c>
      <c r="F387" s="9">
        <v>3.03</v>
      </c>
      <c r="G387" s="4">
        <v>7496.22</v>
      </c>
    </row>
    <row r="388" spans="1:7" ht="15.6" customHeight="1" x14ac:dyDescent="0.25">
      <c r="A388" s="87"/>
      <c r="B388" s="6" t="s">
        <v>766</v>
      </c>
      <c r="C388" s="6" t="s">
        <v>1035</v>
      </c>
      <c r="D388" s="6" t="s">
        <v>21</v>
      </c>
      <c r="E388" s="8">
        <v>341</v>
      </c>
      <c r="F388" s="9">
        <v>3.0270000000000001</v>
      </c>
      <c r="G388" s="4">
        <v>1032.2070000000001</v>
      </c>
    </row>
    <row r="389" spans="1:7" ht="15.6" customHeight="1" x14ac:dyDescent="0.25">
      <c r="A389" s="87"/>
      <c r="B389" s="6" t="s">
        <v>766</v>
      </c>
      <c r="C389" s="6" t="s">
        <v>1035</v>
      </c>
      <c r="D389" s="6" t="s">
        <v>21</v>
      </c>
      <c r="E389" s="8">
        <v>1159</v>
      </c>
      <c r="F389" s="9">
        <v>3.0270000000000001</v>
      </c>
      <c r="G389" s="4">
        <v>3508.2930000000001</v>
      </c>
    </row>
    <row r="390" spans="1:7" ht="15.6" customHeight="1" x14ac:dyDescent="0.25">
      <c r="A390" s="87"/>
      <c r="B390" s="6" t="s">
        <v>766</v>
      </c>
      <c r="C390" s="6" t="s">
        <v>1035</v>
      </c>
      <c r="D390" s="6" t="s">
        <v>21</v>
      </c>
      <c r="E390" s="8">
        <v>2000</v>
      </c>
      <c r="F390" s="9">
        <v>3.0270000000000001</v>
      </c>
      <c r="G390" s="4">
        <v>6054</v>
      </c>
    </row>
    <row r="391" spans="1:7" ht="15.6" customHeight="1" x14ac:dyDescent="0.25">
      <c r="A391" s="87"/>
      <c r="B391" s="6" t="s">
        <v>766</v>
      </c>
      <c r="C391" s="6" t="s">
        <v>906</v>
      </c>
      <c r="D391" s="6" t="s">
        <v>21</v>
      </c>
      <c r="E391" s="8">
        <v>3185</v>
      </c>
      <c r="F391" s="9">
        <v>3.0350000000000001</v>
      </c>
      <c r="G391" s="4">
        <v>9666.4750000000004</v>
      </c>
    </row>
    <row r="392" spans="1:7" ht="15.6" customHeight="1" x14ac:dyDescent="0.25">
      <c r="A392" s="87"/>
      <c r="B392" s="6" t="s">
        <v>766</v>
      </c>
      <c r="C392" s="6" t="s">
        <v>1036</v>
      </c>
      <c r="D392" s="6" t="s">
        <v>21</v>
      </c>
      <c r="E392" s="8">
        <v>2845</v>
      </c>
      <c r="F392" s="9">
        <v>3.0409999999999999</v>
      </c>
      <c r="G392" s="4">
        <v>8651.6450000000004</v>
      </c>
    </row>
    <row r="393" spans="1:7" ht="15.6" customHeight="1" x14ac:dyDescent="0.25">
      <c r="A393" s="87"/>
      <c r="B393" s="6" t="s">
        <v>766</v>
      </c>
      <c r="C393" s="6" t="s">
        <v>1037</v>
      </c>
      <c r="D393" s="6" t="s">
        <v>21</v>
      </c>
      <c r="E393" s="8">
        <v>2000</v>
      </c>
      <c r="F393" s="9">
        <v>3.0419999999999998</v>
      </c>
      <c r="G393" s="4">
        <v>6084</v>
      </c>
    </row>
    <row r="394" spans="1:7" ht="15.6" customHeight="1" x14ac:dyDescent="0.25">
      <c r="A394" s="87"/>
      <c r="B394" s="6" t="s">
        <v>766</v>
      </c>
      <c r="C394" s="6" t="s">
        <v>1037</v>
      </c>
      <c r="D394" s="6" t="s">
        <v>21</v>
      </c>
      <c r="E394" s="8">
        <v>709</v>
      </c>
      <c r="F394" s="9">
        <v>3.0419999999999998</v>
      </c>
      <c r="G394" s="4">
        <v>2156.7779999999998</v>
      </c>
    </row>
    <row r="395" spans="1:7" ht="15.6" customHeight="1" x14ac:dyDescent="0.25">
      <c r="A395" s="87"/>
      <c r="B395" s="6" t="s">
        <v>766</v>
      </c>
      <c r="C395" s="6" t="s">
        <v>1037</v>
      </c>
      <c r="D395" s="6" t="s">
        <v>21</v>
      </c>
      <c r="E395" s="8">
        <v>255</v>
      </c>
      <c r="F395" s="9">
        <v>3.0419999999999998</v>
      </c>
      <c r="G395" s="4">
        <v>775.71</v>
      </c>
    </row>
    <row r="396" spans="1:7" ht="15.6" customHeight="1" x14ac:dyDescent="0.25">
      <c r="A396" s="87"/>
      <c r="B396" s="6" t="s">
        <v>766</v>
      </c>
      <c r="C396" s="6" t="s">
        <v>1038</v>
      </c>
      <c r="D396" s="6" t="s">
        <v>21</v>
      </c>
      <c r="E396" s="8">
        <v>2814</v>
      </c>
      <c r="F396" s="9">
        <v>3.0470000000000002</v>
      </c>
      <c r="G396" s="4">
        <v>8574.2579999999998</v>
      </c>
    </row>
    <row r="397" spans="1:7" ht="15.6" customHeight="1" x14ac:dyDescent="0.25">
      <c r="A397" s="87"/>
      <c r="B397" s="6" t="s">
        <v>766</v>
      </c>
      <c r="C397" s="6" t="s">
        <v>1039</v>
      </c>
      <c r="D397" s="6" t="s">
        <v>21</v>
      </c>
      <c r="E397" s="8">
        <v>3328</v>
      </c>
      <c r="F397" s="9">
        <v>3.0379999999999998</v>
      </c>
      <c r="G397" s="4">
        <v>10110.464</v>
      </c>
    </row>
    <row r="398" spans="1:7" ht="15.6" customHeight="1" x14ac:dyDescent="0.25">
      <c r="A398" s="87"/>
      <c r="B398" s="6" t="s">
        <v>766</v>
      </c>
      <c r="C398" s="6" t="s">
        <v>1040</v>
      </c>
      <c r="D398" s="6" t="s">
        <v>21</v>
      </c>
      <c r="E398" s="8">
        <v>2000</v>
      </c>
      <c r="F398" s="9">
        <v>3.0350000000000001</v>
      </c>
      <c r="G398" s="4">
        <v>6070</v>
      </c>
    </row>
    <row r="399" spans="1:7" ht="15.6" customHeight="1" x14ac:dyDescent="0.25">
      <c r="A399" s="87"/>
      <c r="B399" s="6" t="s">
        <v>766</v>
      </c>
      <c r="C399" s="6" t="s">
        <v>1040</v>
      </c>
      <c r="D399" s="6" t="s">
        <v>21</v>
      </c>
      <c r="E399" s="8">
        <v>1166</v>
      </c>
      <c r="F399" s="9">
        <v>3.0350000000000001</v>
      </c>
      <c r="G399" s="4">
        <v>3538.81</v>
      </c>
    </row>
    <row r="400" spans="1:7" ht="15.6" customHeight="1" x14ac:dyDescent="0.25">
      <c r="A400" s="87"/>
      <c r="B400" s="6" t="s">
        <v>766</v>
      </c>
      <c r="C400" s="6" t="s">
        <v>1041</v>
      </c>
      <c r="D400" s="6" t="s">
        <v>21</v>
      </c>
      <c r="E400" s="8">
        <v>3389</v>
      </c>
      <c r="F400" s="9">
        <v>3.0339999999999998</v>
      </c>
      <c r="G400" s="4">
        <v>10282.226000000001</v>
      </c>
    </row>
    <row r="401" spans="1:7" ht="15.6" customHeight="1" x14ac:dyDescent="0.25">
      <c r="A401" s="87"/>
      <c r="B401" s="6" t="s">
        <v>766</v>
      </c>
      <c r="C401" s="6" t="s">
        <v>1042</v>
      </c>
      <c r="D401" s="6" t="s">
        <v>21</v>
      </c>
      <c r="E401" s="8">
        <v>2765</v>
      </c>
      <c r="F401" s="9">
        <v>3.0339999999999998</v>
      </c>
      <c r="G401" s="4">
        <v>8389.01</v>
      </c>
    </row>
    <row r="402" spans="1:7" ht="15.6" customHeight="1" x14ac:dyDescent="0.25">
      <c r="A402" s="87"/>
      <c r="B402" s="6" t="s">
        <v>766</v>
      </c>
      <c r="C402" s="6" t="s">
        <v>1043</v>
      </c>
      <c r="D402" s="6" t="s">
        <v>21</v>
      </c>
      <c r="E402" s="8">
        <v>2775</v>
      </c>
      <c r="F402" s="9">
        <v>3.032</v>
      </c>
      <c r="G402" s="4">
        <v>8413.7999999999993</v>
      </c>
    </row>
    <row r="403" spans="1:7" ht="15.6" customHeight="1" x14ac:dyDescent="0.25">
      <c r="A403" s="87"/>
      <c r="B403" s="6" t="s">
        <v>766</v>
      </c>
      <c r="C403" s="6" t="s">
        <v>1044</v>
      </c>
      <c r="D403" s="6" t="s">
        <v>21</v>
      </c>
      <c r="E403" s="8">
        <v>3069</v>
      </c>
      <c r="F403" s="9">
        <v>3.0430000000000001</v>
      </c>
      <c r="G403" s="4">
        <v>9338.9670000000006</v>
      </c>
    </row>
    <row r="404" spans="1:7" ht="15.6" customHeight="1" x14ac:dyDescent="0.25">
      <c r="A404" s="87"/>
      <c r="B404" s="6" t="s">
        <v>766</v>
      </c>
      <c r="C404" s="6" t="s">
        <v>1045</v>
      </c>
      <c r="D404" s="6" t="s">
        <v>21</v>
      </c>
      <c r="E404" s="8">
        <v>3183</v>
      </c>
      <c r="F404" s="9">
        <v>3.05</v>
      </c>
      <c r="G404" s="4">
        <v>9708.15</v>
      </c>
    </row>
    <row r="405" spans="1:7" ht="15.6" customHeight="1" x14ac:dyDescent="0.25">
      <c r="A405" s="87"/>
      <c r="B405" s="6" t="s">
        <v>766</v>
      </c>
      <c r="C405" s="6" t="s">
        <v>1046</v>
      </c>
      <c r="D405" s="6" t="s">
        <v>21</v>
      </c>
      <c r="E405" s="8">
        <v>3602</v>
      </c>
      <c r="F405" s="9">
        <v>3.0510000000000002</v>
      </c>
      <c r="G405" s="4">
        <v>10989.701999999999</v>
      </c>
    </row>
    <row r="406" spans="1:7" ht="15.6" customHeight="1" x14ac:dyDescent="0.25">
      <c r="A406" s="87"/>
      <c r="B406" s="6" t="s">
        <v>766</v>
      </c>
      <c r="C406" s="6" t="s">
        <v>1047</v>
      </c>
      <c r="D406" s="6" t="s">
        <v>21</v>
      </c>
      <c r="E406" s="8">
        <v>2875</v>
      </c>
      <c r="F406" s="9">
        <v>3.06</v>
      </c>
      <c r="G406" s="4">
        <v>8797.5</v>
      </c>
    </row>
    <row r="407" spans="1:7" ht="15.6" customHeight="1" x14ac:dyDescent="0.25">
      <c r="A407" s="87"/>
      <c r="B407" s="6" t="s">
        <v>766</v>
      </c>
      <c r="C407" s="6" t="s">
        <v>1048</v>
      </c>
      <c r="D407" s="6" t="s">
        <v>21</v>
      </c>
      <c r="E407" s="8">
        <v>3174</v>
      </c>
      <c r="F407" s="9">
        <v>3.06</v>
      </c>
      <c r="G407" s="4">
        <v>9712.44</v>
      </c>
    </row>
    <row r="408" spans="1:7" ht="15.6" customHeight="1" x14ac:dyDescent="0.25">
      <c r="A408" s="87"/>
      <c r="B408" s="6" t="s">
        <v>766</v>
      </c>
      <c r="C408" s="6" t="s">
        <v>1049</v>
      </c>
      <c r="D408" s="6" t="s">
        <v>21</v>
      </c>
      <c r="E408" s="8">
        <v>3117</v>
      </c>
      <c r="F408" s="9">
        <v>3.0529999999999999</v>
      </c>
      <c r="G408" s="4">
        <v>9516.2009999999991</v>
      </c>
    </row>
    <row r="409" spans="1:7" ht="15.6" customHeight="1" x14ac:dyDescent="0.25">
      <c r="A409" s="87"/>
      <c r="B409" s="6" t="s">
        <v>766</v>
      </c>
      <c r="C409" s="6" t="s">
        <v>851</v>
      </c>
      <c r="D409" s="6" t="s">
        <v>21</v>
      </c>
      <c r="E409" s="8">
        <v>2000</v>
      </c>
      <c r="F409" s="9">
        <v>3.0510000000000002</v>
      </c>
      <c r="G409" s="4">
        <v>6102</v>
      </c>
    </row>
    <row r="410" spans="1:7" ht="15.6" customHeight="1" x14ac:dyDescent="0.25">
      <c r="A410" s="87"/>
      <c r="B410" s="6" t="s">
        <v>766</v>
      </c>
      <c r="C410" s="6" t="s">
        <v>851</v>
      </c>
      <c r="D410" s="6" t="s">
        <v>21</v>
      </c>
      <c r="E410" s="8">
        <v>552</v>
      </c>
      <c r="F410" s="9">
        <v>3.0510000000000002</v>
      </c>
      <c r="G410" s="4">
        <v>1684.152</v>
      </c>
    </row>
    <row r="411" spans="1:7" ht="15.6" customHeight="1" x14ac:dyDescent="0.25">
      <c r="A411" s="87"/>
      <c r="B411" s="6" t="s">
        <v>766</v>
      </c>
      <c r="C411" s="6" t="s">
        <v>1050</v>
      </c>
      <c r="D411" s="6" t="s">
        <v>21</v>
      </c>
      <c r="E411" s="8">
        <v>3988</v>
      </c>
      <c r="F411" s="9">
        <v>3.036</v>
      </c>
      <c r="G411" s="4">
        <v>12107.567999999999</v>
      </c>
    </row>
    <row r="412" spans="1:7" ht="15.6" customHeight="1" x14ac:dyDescent="0.25">
      <c r="A412" s="87"/>
      <c r="B412" s="6" t="s">
        <v>766</v>
      </c>
      <c r="C412" s="6" t="s">
        <v>1051</v>
      </c>
      <c r="D412" s="6" t="s">
        <v>21</v>
      </c>
      <c r="E412" s="8">
        <v>2784</v>
      </c>
      <c r="F412" s="9">
        <v>3.03</v>
      </c>
      <c r="G412" s="4">
        <v>8435.52</v>
      </c>
    </row>
    <row r="413" spans="1:7" ht="15.6" customHeight="1" x14ac:dyDescent="0.25">
      <c r="A413" s="87"/>
      <c r="B413" s="6" t="s">
        <v>766</v>
      </c>
      <c r="C413" s="6" t="s">
        <v>1052</v>
      </c>
      <c r="D413" s="6" t="s">
        <v>21</v>
      </c>
      <c r="E413" s="8">
        <v>3435</v>
      </c>
      <c r="F413" s="9">
        <v>3.03</v>
      </c>
      <c r="G413" s="4">
        <v>10408.049999999999</v>
      </c>
    </row>
    <row r="414" spans="1:7" ht="15.6" customHeight="1" x14ac:dyDescent="0.25">
      <c r="A414" s="87"/>
      <c r="B414" s="6" t="s">
        <v>766</v>
      </c>
      <c r="C414" s="6" t="s">
        <v>1053</v>
      </c>
      <c r="D414" s="6" t="s">
        <v>21</v>
      </c>
      <c r="E414" s="8">
        <v>3182</v>
      </c>
      <c r="F414" s="9">
        <v>3.0289999999999999</v>
      </c>
      <c r="G414" s="4">
        <v>9638.2780000000002</v>
      </c>
    </row>
    <row r="415" spans="1:7" ht="15.6" customHeight="1" x14ac:dyDescent="0.25">
      <c r="A415" s="87"/>
      <c r="B415" s="6" t="s">
        <v>766</v>
      </c>
      <c r="C415" s="6" t="s">
        <v>1054</v>
      </c>
      <c r="D415" s="6" t="s">
        <v>21</v>
      </c>
      <c r="E415" s="8">
        <v>2766</v>
      </c>
      <c r="F415" s="9">
        <v>3.0219999999999998</v>
      </c>
      <c r="G415" s="4">
        <v>8358.8520000000008</v>
      </c>
    </row>
    <row r="416" spans="1:7" ht="15.6" customHeight="1" x14ac:dyDescent="0.25">
      <c r="A416" s="87"/>
      <c r="B416" s="6" t="s">
        <v>766</v>
      </c>
      <c r="C416" s="6" t="s">
        <v>1055</v>
      </c>
      <c r="D416" s="6" t="s">
        <v>21</v>
      </c>
      <c r="E416" s="8">
        <v>900</v>
      </c>
      <c r="F416" s="9">
        <v>3.0209999999999999</v>
      </c>
      <c r="G416" s="4">
        <v>2718.9</v>
      </c>
    </row>
    <row r="417" spans="1:7" ht="15.6" customHeight="1" x14ac:dyDescent="0.25">
      <c r="A417" s="87"/>
      <c r="B417" s="6" t="s">
        <v>766</v>
      </c>
      <c r="C417" s="6" t="s">
        <v>1055</v>
      </c>
      <c r="D417" s="6" t="s">
        <v>21</v>
      </c>
      <c r="E417" s="8">
        <v>2029</v>
      </c>
      <c r="F417" s="9">
        <v>3.0209999999999999</v>
      </c>
      <c r="G417" s="4">
        <v>6129.6090000000004</v>
      </c>
    </row>
    <row r="418" spans="1:7" ht="15.6" customHeight="1" x14ac:dyDescent="0.25">
      <c r="A418" s="87"/>
      <c r="B418" s="6" t="s">
        <v>766</v>
      </c>
      <c r="C418" s="6" t="s">
        <v>1056</v>
      </c>
      <c r="D418" s="6" t="s">
        <v>21</v>
      </c>
      <c r="E418" s="8">
        <v>528</v>
      </c>
      <c r="F418" s="9">
        <v>3.0129999999999999</v>
      </c>
      <c r="G418" s="4">
        <v>1590.864</v>
      </c>
    </row>
    <row r="419" spans="1:7" ht="15.6" customHeight="1" x14ac:dyDescent="0.25">
      <c r="A419" s="87"/>
      <c r="B419" s="6" t="s">
        <v>766</v>
      </c>
      <c r="C419" s="6" t="s">
        <v>1056</v>
      </c>
      <c r="D419" s="6" t="s">
        <v>21</v>
      </c>
      <c r="E419" s="8">
        <v>773</v>
      </c>
      <c r="F419" s="9">
        <v>3.0129999999999999</v>
      </c>
      <c r="G419" s="4">
        <v>2329.049</v>
      </c>
    </row>
    <row r="420" spans="1:7" ht="15.6" customHeight="1" x14ac:dyDescent="0.25">
      <c r="A420" s="87"/>
      <c r="B420" s="6" t="s">
        <v>766</v>
      </c>
      <c r="C420" s="6" t="s">
        <v>1056</v>
      </c>
      <c r="D420" s="6" t="s">
        <v>21</v>
      </c>
      <c r="E420" s="8">
        <v>2000</v>
      </c>
      <c r="F420" s="9">
        <v>3.0129999999999999</v>
      </c>
      <c r="G420" s="4">
        <v>6026</v>
      </c>
    </row>
    <row r="421" spans="1:7" ht="15.6" customHeight="1" x14ac:dyDescent="0.25">
      <c r="A421" s="87"/>
      <c r="B421" s="6" t="s">
        <v>766</v>
      </c>
      <c r="C421" s="6" t="s">
        <v>1057</v>
      </c>
      <c r="D421" s="6" t="s">
        <v>21</v>
      </c>
      <c r="E421" s="8">
        <v>3252</v>
      </c>
      <c r="F421" s="9">
        <v>3.0169999999999999</v>
      </c>
      <c r="G421" s="4">
        <v>9811.2839999999997</v>
      </c>
    </row>
    <row r="422" spans="1:7" ht="15.6" customHeight="1" x14ac:dyDescent="0.25">
      <c r="A422" s="87"/>
      <c r="B422" s="6" t="s">
        <v>766</v>
      </c>
      <c r="C422" s="6" t="s">
        <v>1058</v>
      </c>
      <c r="D422" s="6" t="s">
        <v>21</v>
      </c>
      <c r="E422" s="8">
        <v>474</v>
      </c>
      <c r="F422" s="9">
        <v>3.0190000000000001</v>
      </c>
      <c r="G422" s="4">
        <v>1431.0060000000001</v>
      </c>
    </row>
    <row r="423" spans="1:7" ht="15.6" customHeight="1" x14ac:dyDescent="0.25">
      <c r="A423" s="87"/>
      <c r="B423" s="6" t="s">
        <v>766</v>
      </c>
      <c r="C423" s="6" t="s">
        <v>1059</v>
      </c>
      <c r="D423" s="6" t="s">
        <v>21</v>
      </c>
      <c r="E423" s="8">
        <v>2494</v>
      </c>
      <c r="F423" s="9">
        <v>3.024</v>
      </c>
      <c r="G423" s="4">
        <v>7541.8559999999998</v>
      </c>
    </row>
    <row r="424" spans="1:7" ht="15.6" customHeight="1" x14ac:dyDescent="0.25">
      <c r="A424" s="87"/>
      <c r="B424" s="6" t="s">
        <v>766</v>
      </c>
      <c r="C424" s="6" t="s">
        <v>1060</v>
      </c>
      <c r="D424" s="6" t="s">
        <v>21</v>
      </c>
      <c r="E424" s="8">
        <v>2888</v>
      </c>
      <c r="F424" s="9">
        <v>3.0270000000000001</v>
      </c>
      <c r="G424" s="4">
        <v>8741.9760000000006</v>
      </c>
    </row>
    <row r="425" spans="1:7" ht="15.6" customHeight="1" x14ac:dyDescent="0.25">
      <c r="A425" s="87"/>
      <c r="B425" s="6" t="s">
        <v>766</v>
      </c>
      <c r="C425" s="6" t="s">
        <v>1061</v>
      </c>
      <c r="D425" s="6" t="s">
        <v>21</v>
      </c>
      <c r="E425" s="8">
        <v>2978</v>
      </c>
      <c r="F425" s="9">
        <v>3.0230000000000001</v>
      </c>
      <c r="G425" s="4">
        <v>9002.4940000000006</v>
      </c>
    </row>
    <row r="426" spans="1:7" ht="15.6" customHeight="1" x14ac:dyDescent="0.25">
      <c r="A426" s="87"/>
      <c r="B426" s="6" t="s">
        <v>766</v>
      </c>
      <c r="C426" s="6" t="s">
        <v>1062</v>
      </c>
      <c r="D426" s="6" t="s">
        <v>21</v>
      </c>
      <c r="E426" s="8">
        <v>3679</v>
      </c>
      <c r="F426" s="9">
        <v>3.024</v>
      </c>
      <c r="G426" s="4">
        <v>11125.296</v>
      </c>
    </row>
    <row r="427" spans="1:7" ht="15.6" customHeight="1" x14ac:dyDescent="0.25">
      <c r="A427" s="87"/>
      <c r="B427" s="6" t="s">
        <v>766</v>
      </c>
      <c r="C427" s="6" t="s">
        <v>1063</v>
      </c>
      <c r="D427" s="6" t="s">
        <v>21</v>
      </c>
      <c r="E427" s="8">
        <v>2000</v>
      </c>
      <c r="F427" s="9">
        <v>3.016</v>
      </c>
      <c r="G427" s="4">
        <v>6032</v>
      </c>
    </row>
    <row r="428" spans="1:7" ht="15.6" customHeight="1" x14ac:dyDescent="0.25">
      <c r="A428" s="87"/>
      <c r="B428" s="6" t="s">
        <v>766</v>
      </c>
      <c r="C428" s="6" t="s">
        <v>1063</v>
      </c>
      <c r="D428" s="6" t="s">
        <v>21</v>
      </c>
      <c r="E428" s="8">
        <v>471</v>
      </c>
      <c r="F428" s="9">
        <v>3.016</v>
      </c>
      <c r="G428" s="4">
        <v>1420.5360000000001</v>
      </c>
    </row>
    <row r="429" spans="1:7" ht="15.6" customHeight="1" x14ac:dyDescent="0.25">
      <c r="A429" s="87"/>
      <c r="B429" s="6" t="s">
        <v>766</v>
      </c>
      <c r="C429" s="6" t="s">
        <v>864</v>
      </c>
      <c r="D429" s="6" t="s">
        <v>21</v>
      </c>
      <c r="E429" s="8">
        <v>3195</v>
      </c>
      <c r="F429" s="9">
        <v>3.0209999999999999</v>
      </c>
      <c r="G429" s="4">
        <v>9652.0949999999993</v>
      </c>
    </row>
    <row r="430" spans="1:7" ht="15.6" customHeight="1" x14ac:dyDescent="0.25">
      <c r="A430" s="87"/>
      <c r="B430" s="6" t="s">
        <v>766</v>
      </c>
      <c r="C430" s="6" t="s">
        <v>1064</v>
      </c>
      <c r="D430" s="6" t="s">
        <v>21</v>
      </c>
      <c r="E430" s="8">
        <v>3222</v>
      </c>
      <c r="F430" s="9">
        <v>3.0209999999999999</v>
      </c>
      <c r="G430" s="4">
        <v>9733.6620000000003</v>
      </c>
    </row>
    <row r="431" spans="1:7" ht="15.6" customHeight="1" x14ac:dyDescent="0.25">
      <c r="A431" s="87"/>
      <c r="B431" s="6" t="s">
        <v>766</v>
      </c>
      <c r="C431" s="6" t="s">
        <v>1065</v>
      </c>
      <c r="D431" s="6" t="s">
        <v>21</v>
      </c>
      <c r="E431" s="8">
        <v>3149</v>
      </c>
      <c r="F431" s="9">
        <v>3.02</v>
      </c>
      <c r="G431" s="4">
        <v>9509.98</v>
      </c>
    </row>
    <row r="432" spans="1:7" ht="15.6" customHeight="1" x14ac:dyDescent="0.25">
      <c r="A432" s="87"/>
      <c r="B432" s="6" t="s">
        <v>766</v>
      </c>
      <c r="C432" s="6" t="s">
        <v>1066</v>
      </c>
      <c r="D432" s="6" t="s">
        <v>21</v>
      </c>
      <c r="E432" s="8">
        <v>2847</v>
      </c>
      <c r="F432" s="9">
        <v>3.0179999999999998</v>
      </c>
      <c r="G432" s="4">
        <v>8592.2459999999992</v>
      </c>
    </row>
    <row r="433" spans="1:7" ht="15.6" customHeight="1" x14ac:dyDescent="0.25">
      <c r="A433" s="87"/>
      <c r="B433" s="6" t="s">
        <v>766</v>
      </c>
      <c r="C433" s="6" t="s">
        <v>1067</v>
      </c>
      <c r="D433" s="6" t="s">
        <v>21</v>
      </c>
      <c r="E433" s="8">
        <v>3081</v>
      </c>
      <c r="F433" s="9">
        <v>3.0179999999999998</v>
      </c>
      <c r="G433" s="4">
        <v>9298.4580000000005</v>
      </c>
    </row>
    <row r="434" spans="1:7" ht="15.6" customHeight="1" x14ac:dyDescent="0.25">
      <c r="A434" s="87"/>
      <c r="B434" s="6" t="s">
        <v>766</v>
      </c>
      <c r="C434" s="6" t="s">
        <v>1068</v>
      </c>
      <c r="D434" s="6" t="s">
        <v>21</v>
      </c>
      <c r="E434" s="8">
        <v>3400</v>
      </c>
      <c r="F434" s="9">
        <v>3.0209999999999999</v>
      </c>
      <c r="G434" s="4">
        <v>10271.4</v>
      </c>
    </row>
    <row r="435" spans="1:7" ht="15.6" customHeight="1" x14ac:dyDescent="0.25">
      <c r="A435" s="87"/>
      <c r="B435" s="6" t="s">
        <v>766</v>
      </c>
      <c r="C435" s="6" t="s">
        <v>1069</v>
      </c>
      <c r="D435" s="6" t="s">
        <v>21</v>
      </c>
      <c r="E435" s="8">
        <v>2958</v>
      </c>
      <c r="F435" s="9">
        <v>3.02</v>
      </c>
      <c r="G435" s="4">
        <v>8933.16</v>
      </c>
    </row>
    <row r="436" spans="1:7" ht="15.6" customHeight="1" x14ac:dyDescent="0.25">
      <c r="A436" s="87"/>
      <c r="B436" s="6" t="s">
        <v>766</v>
      </c>
      <c r="C436" s="6" t="s">
        <v>1070</v>
      </c>
      <c r="D436" s="6" t="s">
        <v>21</v>
      </c>
      <c r="E436" s="8">
        <v>3017</v>
      </c>
      <c r="F436" s="9">
        <v>3.0219999999999998</v>
      </c>
      <c r="G436" s="4">
        <v>9117.3739999999998</v>
      </c>
    </row>
    <row r="437" spans="1:7" ht="15.6" customHeight="1" x14ac:dyDescent="0.25">
      <c r="A437" s="87"/>
      <c r="B437" s="6" t="s">
        <v>766</v>
      </c>
      <c r="C437" s="6" t="s">
        <v>1071</v>
      </c>
      <c r="D437" s="6" t="s">
        <v>21</v>
      </c>
      <c r="E437" s="8">
        <v>3254</v>
      </c>
      <c r="F437" s="9">
        <v>3.0190000000000001</v>
      </c>
      <c r="G437" s="4">
        <v>9823.8259999999991</v>
      </c>
    </row>
    <row r="438" spans="1:7" ht="15.6" customHeight="1" x14ac:dyDescent="0.25">
      <c r="A438" s="87"/>
      <c r="B438" s="6" t="s">
        <v>766</v>
      </c>
      <c r="C438" s="6" t="s">
        <v>1072</v>
      </c>
      <c r="D438" s="6" t="s">
        <v>21</v>
      </c>
      <c r="E438" s="8">
        <v>3103</v>
      </c>
      <c r="F438" s="9">
        <v>3.0190000000000001</v>
      </c>
      <c r="G438" s="4">
        <v>9367.9570000000003</v>
      </c>
    </row>
    <row r="439" spans="1:7" ht="15.6" customHeight="1" x14ac:dyDescent="0.25">
      <c r="A439" s="87"/>
      <c r="B439" s="6" t="s">
        <v>766</v>
      </c>
      <c r="C439" s="6" t="s">
        <v>1073</v>
      </c>
      <c r="D439" s="6" t="s">
        <v>21</v>
      </c>
      <c r="E439" s="8">
        <v>1842</v>
      </c>
      <c r="F439" s="9">
        <v>3.0129999999999999</v>
      </c>
      <c r="G439" s="4">
        <v>5549.9459999999999</v>
      </c>
    </row>
    <row r="440" spans="1:7" ht="15.6" customHeight="1" x14ac:dyDescent="0.25">
      <c r="A440" s="87"/>
      <c r="B440" s="6" t="s">
        <v>766</v>
      </c>
      <c r="C440" s="6" t="s">
        <v>1073</v>
      </c>
      <c r="D440" s="6" t="s">
        <v>21</v>
      </c>
      <c r="E440" s="8">
        <v>947</v>
      </c>
      <c r="F440" s="9">
        <v>3.0129999999999999</v>
      </c>
      <c r="G440" s="4">
        <v>2853.3110000000001</v>
      </c>
    </row>
    <row r="441" spans="1:7" ht="15.6" customHeight="1" x14ac:dyDescent="0.25">
      <c r="A441" s="87"/>
      <c r="B441" s="6" t="s">
        <v>766</v>
      </c>
      <c r="C441" s="6" t="s">
        <v>1074</v>
      </c>
      <c r="D441" s="6" t="s">
        <v>21</v>
      </c>
      <c r="E441" s="8">
        <v>170</v>
      </c>
      <c r="F441" s="9">
        <v>3.0190000000000001</v>
      </c>
      <c r="G441" s="4">
        <v>513.23</v>
      </c>
    </row>
    <row r="442" spans="1:7" ht="15.6" customHeight="1" x14ac:dyDescent="0.25">
      <c r="A442" s="87"/>
      <c r="B442" s="6" t="s">
        <v>766</v>
      </c>
      <c r="C442" s="6" t="s">
        <v>1075</v>
      </c>
      <c r="D442" s="6" t="s">
        <v>21</v>
      </c>
      <c r="E442" s="8">
        <v>3220</v>
      </c>
      <c r="F442" s="9">
        <v>3.0190000000000001</v>
      </c>
      <c r="G442" s="4">
        <v>9721.18</v>
      </c>
    </row>
    <row r="443" spans="1:7" ht="15.6" customHeight="1" x14ac:dyDescent="0.25">
      <c r="A443" s="87"/>
      <c r="B443" s="6" t="s">
        <v>766</v>
      </c>
      <c r="C443" s="6" t="s">
        <v>1076</v>
      </c>
      <c r="D443" s="6" t="s">
        <v>21</v>
      </c>
      <c r="E443" s="8">
        <v>2743</v>
      </c>
      <c r="F443" s="9">
        <v>3.0150000000000001</v>
      </c>
      <c r="G443" s="4">
        <v>8270.1450000000004</v>
      </c>
    </row>
    <row r="444" spans="1:7" ht="15.6" customHeight="1" x14ac:dyDescent="0.25">
      <c r="A444" s="87"/>
      <c r="B444" s="6" t="s">
        <v>766</v>
      </c>
      <c r="C444" s="6" t="s">
        <v>1077</v>
      </c>
      <c r="D444" s="6" t="s">
        <v>21</v>
      </c>
      <c r="E444" s="8">
        <v>3015</v>
      </c>
      <c r="F444" s="9">
        <v>3.016</v>
      </c>
      <c r="G444" s="4">
        <v>9093.24</v>
      </c>
    </row>
    <row r="445" spans="1:7" ht="15.6" customHeight="1" x14ac:dyDescent="0.25">
      <c r="A445" s="87"/>
      <c r="B445" s="6" t="s">
        <v>766</v>
      </c>
      <c r="C445" s="6" t="s">
        <v>1078</v>
      </c>
      <c r="D445" s="6" t="s">
        <v>21</v>
      </c>
      <c r="E445" s="8">
        <v>3121</v>
      </c>
      <c r="F445" s="9">
        <v>3.016</v>
      </c>
      <c r="G445" s="4">
        <v>9412.9359999999997</v>
      </c>
    </row>
    <row r="446" spans="1:7" ht="15.6" customHeight="1" x14ac:dyDescent="0.25">
      <c r="A446" s="87"/>
      <c r="B446" s="6" t="s">
        <v>766</v>
      </c>
      <c r="C446" s="6" t="s">
        <v>1079</v>
      </c>
      <c r="D446" s="6" t="s">
        <v>21</v>
      </c>
      <c r="E446" s="8">
        <v>3252</v>
      </c>
      <c r="F446" s="9">
        <v>3.0129999999999999</v>
      </c>
      <c r="G446" s="4">
        <v>9798.2759999999998</v>
      </c>
    </row>
    <row r="447" spans="1:7" ht="15.6" customHeight="1" x14ac:dyDescent="0.25">
      <c r="A447" s="87"/>
      <c r="B447" s="6" t="s">
        <v>766</v>
      </c>
      <c r="C447" s="6" t="s">
        <v>1080</v>
      </c>
      <c r="D447" s="6" t="s">
        <v>21</v>
      </c>
      <c r="E447" s="8">
        <v>3252</v>
      </c>
      <c r="F447" s="9">
        <v>3.012</v>
      </c>
      <c r="G447" s="4">
        <v>9795.0239999999994</v>
      </c>
    </row>
    <row r="448" spans="1:7" ht="15.6" customHeight="1" x14ac:dyDescent="0.25">
      <c r="A448" s="87"/>
      <c r="B448" s="6" t="s">
        <v>766</v>
      </c>
      <c r="C448" s="6" t="s">
        <v>1081</v>
      </c>
      <c r="D448" s="6" t="s">
        <v>21</v>
      </c>
      <c r="E448" s="8">
        <v>2958</v>
      </c>
      <c r="F448" s="9">
        <v>3.0179999999999998</v>
      </c>
      <c r="G448" s="4">
        <v>8927.2440000000006</v>
      </c>
    </row>
    <row r="449" spans="1:7" ht="15.6" customHeight="1" x14ac:dyDescent="0.25">
      <c r="A449" s="87"/>
      <c r="B449" s="6" t="s">
        <v>766</v>
      </c>
      <c r="C449" s="6" t="s">
        <v>549</v>
      </c>
      <c r="D449" s="6" t="s">
        <v>21</v>
      </c>
      <c r="E449" s="8">
        <v>2727</v>
      </c>
      <c r="F449" s="9">
        <v>3.0169999999999999</v>
      </c>
      <c r="G449" s="4">
        <v>8227.3590000000004</v>
      </c>
    </row>
    <row r="450" spans="1:7" ht="15.6" customHeight="1" x14ac:dyDescent="0.25">
      <c r="A450" s="87"/>
      <c r="B450" s="6" t="s">
        <v>766</v>
      </c>
      <c r="C450" s="6" t="s">
        <v>1082</v>
      </c>
      <c r="D450" s="6" t="s">
        <v>21</v>
      </c>
      <c r="E450" s="8">
        <v>3233</v>
      </c>
      <c r="F450" s="9">
        <v>3.0209999999999999</v>
      </c>
      <c r="G450" s="4">
        <v>9766.893</v>
      </c>
    </row>
    <row r="451" spans="1:7" ht="15.6" customHeight="1" x14ac:dyDescent="0.25">
      <c r="A451" s="87"/>
      <c r="B451" s="6" t="s">
        <v>766</v>
      </c>
      <c r="C451" s="6" t="s">
        <v>1083</v>
      </c>
      <c r="D451" s="6" t="s">
        <v>21</v>
      </c>
      <c r="E451" s="8">
        <v>3167</v>
      </c>
      <c r="F451" s="9">
        <v>3.0249999999999999</v>
      </c>
      <c r="G451" s="4">
        <v>9580.1749999999993</v>
      </c>
    </row>
    <row r="452" spans="1:7" ht="15.6" customHeight="1" x14ac:dyDescent="0.25">
      <c r="A452" s="87"/>
      <c r="B452" s="6" t="s">
        <v>766</v>
      </c>
      <c r="C452" s="6" t="s">
        <v>1084</v>
      </c>
      <c r="D452" s="6" t="s">
        <v>21</v>
      </c>
      <c r="E452" s="8">
        <v>1981</v>
      </c>
      <c r="F452" s="9">
        <v>3.0230000000000001</v>
      </c>
      <c r="G452" s="4">
        <v>5988.5630000000001</v>
      </c>
    </row>
    <row r="453" spans="1:7" ht="15.6" customHeight="1" x14ac:dyDescent="0.25">
      <c r="A453" s="87"/>
      <c r="B453" s="6" t="s">
        <v>766</v>
      </c>
      <c r="C453" s="6" t="s">
        <v>1084</v>
      </c>
      <c r="D453" s="6" t="s">
        <v>21</v>
      </c>
      <c r="E453" s="8">
        <v>1240</v>
      </c>
      <c r="F453" s="9">
        <v>3.0230000000000001</v>
      </c>
      <c r="G453" s="4">
        <v>3748.52</v>
      </c>
    </row>
    <row r="454" spans="1:7" ht="15.6" customHeight="1" x14ac:dyDescent="0.25">
      <c r="A454" s="87"/>
      <c r="B454" s="6" t="s">
        <v>766</v>
      </c>
      <c r="C454" s="6" t="s">
        <v>1085</v>
      </c>
      <c r="D454" s="6" t="s">
        <v>21</v>
      </c>
      <c r="E454" s="8">
        <v>3161</v>
      </c>
      <c r="F454" s="9">
        <v>3.0209999999999999</v>
      </c>
      <c r="G454" s="4">
        <v>9549.3809999999994</v>
      </c>
    </row>
    <row r="455" spans="1:7" ht="15.6" customHeight="1" x14ac:dyDescent="0.25">
      <c r="A455" s="87"/>
      <c r="B455" s="6" t="s">
        <v>766</v>
      </c>
      <c r="C455" s="6" t="s">
        <v>214</v>
      </c>
      <c r="D455" s="6" t="s">
        <v>21</v>
      </c>
      <c r="E455" s="8">
        <v>3047</v>
      </c>
      <c r="F455" s="9">
        <v>3.0209999999999999</v>
      </c>
      <c r="G455" s="4">
        <v>9204.9869999999992</v>
      </c>
    </row>
    <row r="456" spans="1:7" ht="15.6" customHeight="1" x14ac:dyDescent="0.25">
      <c r="A456" s="87"/>
      <c r="B456" s="6" t="s">
        <v>766</v>
      </c>
      <c r="C456" s="6" t="s">
        <v>1086</v>
      </c>
      <c r="D456" s="6" t="s">
        <v>21</v>
      </c>
      <c r="E456" s="8">
        <v>993</v>
      </c>
      <c r="F456" s="9">
        <v>3.0219999999999998</v>
      </c>
      <c r="G456" s="4">
        <v>3000.846</v>
      </c>
    </row>
    <row r="457" spans="1:7" ht="15.6" customHeight="1" x14ac:dyDescent="0.25">
      <c r="A457" s="87"/>
      <c r="B457" s="6" t="s">
        <v>766</v>
      </c>
      <c r="C457" s="6" t="s">
        <v>1086</v>
      </c>
      <c r="D457" s="6" t="s">
        <v>21</v>
      </c>
      <c r="E457" s="8">
        <v>1705</v>
      </c>
      <c r="F457" s="9">
        <v>3.0219999999999998</v>
      </c>
      <c r="G457" s="4">
        <v>5152.51</v>
      </c>
    </row>
    <row r="458" spans="1:7" ht="15.6" customHeight="1" x14ac:dyDescent="0.25">
      <c r="A458" s="87"/>
      <c r="B458" s="6" t="s">
        <v>766</v>
      </c>
      <c r="C458" s="6" t="s">
        <v>1087</v>
      </c>
      <c r="D458" s="6" t="s">
        <v>21</v>
      </c>
      <c r="E458" s="8">
        <v>3</v>
      </c>
      <c r="F458" s="9">
        <v>3.0249999999999999</v>
      </c>
      <c r="G458" s="4">
        <v>9.0749999999999993</v>
      </c>
    </row>
    <row r="459" spans="1:7" ht="15.6" customHeight="1" x14ac:dyDescent="0.25">
      <c r="A459" s="87"/>
      <c r="B459" s="6" t="s">
        <v>766</v>
      </c>
      <c r="C459" s="6" t="s">
        <v>1088</v>
      </c>
      <c r="D459" s="6" t="s">
        <v>21</v>
      </c>
      <c r="E459" s="8">
        <v>815</v>
      </c>
      <c r="F459" s="9">
        <v>3.0259999999999998</v>
      </c>
      <c r="G459" s="4">
        <v>2466.19</v>
      </c>
    </row>
    <row r="460" spans="1:7" ht="15.6" customHeight="1" x14ac:dyDescent="0.25">
      <c r="A460" s="87"/>
      <c r="B460" s="6" t="s">
        <v>766</v>
      </c>
      <c r="C460" s="6" t="s">
        <v>1088</v>
      </c>
      <c r="D460" s="6" t="s">
        <v>21</v>
      </c>
      <c r="E460" s="8">
        <v>560</v>
      </c>
      <c r="F460" s="9">
        <v>3.0259999999999998</v>
      </c>
      <c r="G460" s="4">
        <v>1694.56</v>
      </c>
    </row>
    <row r="461" spans="1:7" ht="15.6" customHeight="1" x14ac:dyDescent="0.25">
      <c r="A461" s="87"/>
      <c r="B461" s="6" t="s">
        <v>766</v>
      </c>
      <c r="C461" s="6" t="s">
        <v>1088</v>
      </c>
      <c r="D461" s="6" t="s">
        <v>21</v>
      </c>
      <c r="E461" s="8">
        <v>777</v>
      </c>
      <c r="F461" s="9">
        <v>3.0259999999999998</v>
      </c>
      <c r="G461" s="4">
        <v>2351.2020000000002</v>
      </c>
    </row>
    <row r="462" spans="1:7" ht="15.6" customHeight="1" x14ac:dyDescent="0.25">
      <c r="A462" s="87"/>
      <c r="B462" s="6" t="s">
        <v>766</v>
      </c>
      <c r="C462" s="6" t="s">
        <v>1088</v>
      </c>
      <c r="D462" s="6" t="s">
        <v>21</v>
      </c>
      <c r="E462" s="8">
        <v>839</v>
      </c>
      <c r="F462" s="9">
        <v>3.0259999999999998</v>
      </c>
      <c r="G462" s="4">
        <v>2538.8139999999999</v>
      </c>
    </row>
  </sheetData>
  <sheetProtection algorithmName="SHA-512" hashValue="AeB9mnuaOc2kwPoskVmD4lby/RGyHOk9M1TGyctmBblbbekEeUum9WMSpZcLWe4M9qQnbd7UVLYOwDONPa9pbQ==" saltValue="khsU43+JDvfc6su4DFe1ZA==" spinCount="100000" sheet="1" objects="1" scenarios="1"/>
  <mergeCells count="7">
    <mergeCell ref="A1:A462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7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G550"/>
  <sheetViews>
    <sheetView showGridLines="0" workbookViewId="0">
      <selection sqref="A1:A550"/>
    </sheetView>
  </sheetViews>
  <sheetFormatPr defaultRowHeight="13.2" x14ac:dyDescent="0.25"/>
  <cols>
    <col min="1" max="1" width="4.5546875" customWidth="1"/>
    <col min="2" max="3" width="20.33203125" customWidth="1"/>
    <col min="4" max="4" width="22.6640625" customWidth="1"/>
    <col min="5" max="5" width="43.5546875" customWidth="1"/>
    <col min="6" max="6" width="36.109375" customWidth="1"/>
    <col min="7" max="7" width="26" customWidth="1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1089</v>
      </c>
      <c r="C8" s="7"/>
      <c r="D8" s="7"/>
      <c r="E8" s="8">
        <v>214000</v>
      </c>
      <c r="F8" s="9">
        <v>3.028</v>
      </c>
      <c r="G8" s="4">
        <v>647992</v>
      </c>
    </row>
    <row r="9" spans="1:7" ht="15.6" customHeight="1" x14ac:dyDescent="0.25">
      <c r="A9" s="87"/>
      <c r="B9" s="6" t="s">
        <v>1090</v>
      </c>
      <c r="C9" s="7"/>
      <c r="D9" s="7"/>
      <c r="E9" s="8">
        <v>196000</v>
      </c>
      <c r="F9" s="9">
        <v>3.0617000000000001</v>
      </c>
      <c r="G9" s="4">
        <v>600093.19999999995</v>
      </c>
    </row>
    <row r="10" spans="1:7" ht="15.6" customHeight="1" x14ac:dyDescent="0.25">
      <c r="A10" s="87"/>
      <c r="B10" s="6" t="s">
        <v>1091</v>
      </c>
      <c r="C10" s="7"/>
      <c r="D10" s="7"/>
      <c r="E10" s="8">
        <v>200000</v>
      </c>
      <c r="F10" s="9">
        <v>3.0045999999999999</v>
      </c>
      <c r="G10" s="4">
        <v>600920</v>
      </c>
    </row>
    <row r="11" spans="1:7" ht="15.6" customHeight="1" x14ac:dyDescent="0.25">
      <c r="A11" s="87"/>
      <c r="B11" s="6" t="s">
        <v>1092</v>
      </c>
      <c r="C11" s="7"/>
      <c r="D11" s="7"/>
      <c r="E11" s="8">
        <v>200000</v>
      </c>
      <c r="F11" s="9">
        <v>3.0234000000000001</v>
      </c>
      <c r="G11" s="4">
        <v>604680</v>
      </c>
    </row>
    <row r="12" spans="1:7" ht="15.6" customHeight="1" x14ac:dyDescent="0.25">
      <c r="A12" s="87"/>
      <c r="B12" s="6" t="s">
        <v>1093</v>
      </c>
      <c r="C12" s="7"/>
      <c r="D12" s="7"/>
      <c r="E12" s="8">
        <v>200000</v>
      </c>
      <c r="F12" s="9">
        <v>3.0158</v>
      </c>
      <c r="G12" s="4">
        <v>603160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1089</v>
      </c>
      <c r="C15" s="6" t="s">
        <v>1094</v>
      </c>
      <c r="D15" s="6" t="s">
        <v>21</v>
      </c>
      <c r="E15" s="8">
        <v>1489</v>
      </c>
      <c r="F15" s="9">
        <v>3.0219999999999998</v>
      </c>
      <c r="G15" s="4">
        <v>4499.7579999999998</v>
      </c>
    </row>
    <row r="16" spans="1:7" ht="15.6" customHeight="1" x14ac:dyDescent="0.25">
      <c r="A16" s="87"/>
      <c r="B16" s="6" t="s">
        <v>1089</v>
      </c>
      <c r="C16" s="6" t="s">
        <v>1094</v>
      </c>
      <c r="D16" s="6" t="s">
        <v>21</v>
      </c>
      <c r="E16" s="8">
        <v>1847</v>
      </c>
      <c r="F16" s="9">
        <v>3.0219999999999998</v>
      </c>
      <c r="G16" s="4">
        <v>5581.634</v>
      </c>
    </row>
    <row r="17" spans="1:7" ht="15.6" customHeight="1" x14ac:dyDescent="0.25">
      <c r="A17" s="87"/>
      <c r="B17" s="6" t="s">
        <v>1089</v>
      </c>
      <c r="C17" s="6" t="s">
        <v>1095</v>
      </c>
      <c r="D17" s="6" t="s">
        <v>21</v>
      </c>
      <c r="E17" s="8">
        <v>2825</v>
      </c>
      <c r="F17" s="9">
        <v>3.0139999999999998</v>
      </c>
      <c r="G17" s="4">
        <v>8514.5499999999993</v>
      </c>
    </row>
    <row r="18" spans="1:7" ht="15.6" customHeight="1" x14ac:dyDescent="0.25">
      <c r="A18" s="87"/>
      <c r="B18" s="6" t="s">
        <v>1089</v>
      </c>
      <c r="C18" s="6" t="s">
        <v>1096</v>
      </c>
      <c r="D18" s="6" t="s">
        <v>21</v>
      </c>
      <c r="E18" s="8">
        <v>3121</v>
      </c>
      <c r="F18" s="9">
        <v>3.0169999999999999</v>
      </c>
      <c r="G18" s="4">
        <v>9416.0570000000007</v>
      </c>
    </row>
    <row r="19" spans="1:7" ht="15.6" customHeight="1" x14ac:dyDescent="0.25">
      <c r="A19" s="87"/>
      <c r="B19" s="6" t="s">
        <v>1089</v>
      </c>
      <c r="C19" s="6" t="s">
        <v>1097</v>
      </c>
      <c r="D19" s="6" t="s">
        <v>21</v>
      </c>
      <c r="E19" s="8">
        <v>3228</v>
      </c>
      <c r="F19" s="9">
        <v>3.0179999999999998</v>
      </c>
      <c r="G19" s="4">
        <v>9742.1039999999994</v>
      </c>
    </row>
    <row r="20" spans="1:7" ht="15.6" customHeight="1" x14ac:dyDescent="0.25">
      <c r="A20" s="87"/>
      <c r="B20" s="6" t="s">
        <v>1089</v>
      </c>
      <c r="C20" s="6" t="s">
        <v>1098</v>
      </c>
      <c r="D20" s="6" t="s">
        <v>21</v>
      </c>
      <c r="E20" s="8">
        <v>2847</v>
      </c>
      <c r="F20" s="9">
        <v>3.0190000000000001</v>
      </c>
      <c r="G20" s="4">
        <v>8595.0930000000008</v>
      </c>
    </row>
    <row r="21" spans="1:7" ht="15.6" customHeight="1" x14ac:dyDescent="0.25">
      <c r="A21" s="87"/>
      <c r="B21" s="6" t="s">
        <v>1089</v>
      </c>
      <c r="C21" s="6" t="s">
        <v>1099</v>
      </c>
      <c r="D21" s="6" t="s">
        <v>21</v>
      </c>
      <c r="E21" s="8">
        <v>3227</v>
      </c>
      <c r="F21" s="9">
        <v>3.02</v>
      </c>
      <c r="G21" s="4">
        <v>9745.5400000000009</v>
      </c>
    </row>
    <row r="22" spans="1:7" ht="15.6" customHeight="1" x14ac:dyDescent="0.25">
      <c r="A22" s="87"/>
      <c r="B22" s="6" t="s">
        <v>1089</v>
      </c>
      <c r="C22" s="6" t="s">
        <v>1100</v>
      </c>
      <c r="D22" s="6" t="s">
        <v>21</v>
      </c>
      <c r="E22" s="8">
        <v>2336</v>
      </c>
      <c r="F22" s="9">
        <v>3.0249999999999999</v>
      </c>
      <c r="G22" s="4">
        <v>7066.4</v>
      </c>
    </row>
    <row r="23" spans="1:7" ht="15.6" customHeight="1" x14ac:dyDescent="0.25">
      <c r="A23" s="87"/>
      <c r="B23" s="6" t="s">
        <v>1089</v>
      </c>
      <c r="C23" s="6" t="s">
        <v>1101</v>
      </c>
      <c r="D23" s="6" t="s">
        <v>21</v>
      </c>
      <c r="E23" s="8">
        <v>2709</v>
      </c>
      <c r="F23" s="9">
        <v>3.03</v>
      </c>
      <c r="G23" s="4">
        <v>8208.27</v>
      </c>
    </row>
    <row r="24" spans="1:7" ht="15.6" customHeight="1" x14ac:dyDescent="0.25">
      <c r="A24" s="87"/>
      <c r="B24" s="6" t="s">
        <v>1089</v>
      </c>
      <c r="C24" s="6" t="s">
        <v>1102</v>
      </c>
      <c r="D24" s="6" t="s">
        <v>21</v>
      </c>
      <c r="E24" s="8">
        <v>452</v>
      </c>
      <c r="F24" s="9">
        <v>3.0289999999999999</v>
      </c>
      <c r="G24" s="4">
        <v>1369.1079999999999</v>
      </c>
    </row>
    <row r="25" spans="1:7" ht="15.6" customHeight="1" x14ac:dyDescent="0.25">
      <c r="A25" s="87"/>
      <c r="B25" s="6" t="s">
        <v>1089</v>
      </c>
      <c r="C25" s="6" t="s">
        <v>1102</v>
      </c>
      <c r="D25" s="6" t="s">
        <v>21</v>
      </c>
      <c r="E25" s="8">
        <v>2</v>
      </c>
      <c r="F25" s="9">
        <v>3.0289999999999999</v>
      </c>
      <c r="G25" s="4">
        <v>6.0579999999999998</v>
      </c>
    </row>
    <row r="26" spans="1:7" ht="15.6" customHeight="1" x14ac:dyDescent="0.25">
      <c r="A26" s="87"/>
      <c r="B26" s="6" t="s">
        <v>1089</v>
      </c>
      <c r="C26" s="6" t="s">
        <v>1102</v>
      </c>
      <c r="D26" s="6" t="s">
        <v>21</v>
      </c>
      <c r="E26" s="8">
        <v>2417</v>
      </c>
      <c r="F26" s="9">
        <v>3.0289999999999999</v>
      </c>
      <c r="G26" s="4">
        <v>7321.0929999999998</v>
      </c>
    </row>
    <row r="27" spans="1:7" ht="15.6" customHeight="1" x14ac:dyDescent="0.25">
      <c r="A27" s="87"/>
      <c r="B27" s="6" t="s">
        <v>1089</v>
      </c>
      <c r="C27" s="6" t="s">
        <v>1103</v>
      </c>
      <c r="D27" s="6" t="s">
        <v>21</v>
      </c>
      <c r="E27" s="8">
        <v>674</v>
      </c>
      <c r="F27" s="9">
        <v>3.0289999999999999</v>
      </c>
      <c r="G27" s="4">
        <v>2041.546</v>
      </c>
    </row>
    <row r="28" spans="1:7" ht="15.6" customHeight="1" x14ac:dyDescent="0.25">
      <c r="A28" s="87"/>
      <c r="B28" s="6" t="s">
        <v>1089</v>
      </c>
      <c r="C28" s="6" t="s">
        <v>1103</v>
      </c>
      <c r="D28" s="6" t="s">
        <v>21</v>
      </c>
      <c r="E28" s="8">
        <v>2681</v>
      </c>
      <c r="F28" s="9">
        <v>3.0289999999999999</v>
      </c>
      <c r="G28" s="4">
        <v>8120.7489999999998</v>
      </c>
    </row>
    <row r="29" spans="1:7" ht="15.6" customHeight="1" x14ac:dyDescent="0.25">
      <c r="A29" s="87"/>
      <c r="B29" s="6" t="s">
        <v>1089</v>
      </c>
      <c r="C29" s="6" t="s">
        <v>1104</v>
      </c>
      <c r="D29" s="6" t="s">
        <v>21</v>
      </c>
      <c r="E29" s="8">
        <v>3075</v>
      </c>
      <c r="F29" s="9">
        <v>3.028</v>
      </c>
      <c r="G29" s="4">
        <v>9311.1</v>
      </c>
    </row>
    <row r="30" spans="1:7" ht="15.6" customHeight="1" x14ac:dyDescent="0.25">
      <c r="A30" s="87"/>
      <c r="B30" s="6" t="s">
        <v>1089</v>
      </c>
      <c r="C30" s="6" t="s">
        <v>1105</v>
      </c>
      <c r="D30" s="6" t="s">
        <v>21</v>
      </c>
      <c r="E30" s="8">
        <v>2745</v>
      </c>
      <c r="F30" s="9">
        <v>3.0289999999999999</v>
      </c>
      <c r="G30" s="4">
        <v>8314.6049999999996</v>
      </c>
    </row>
    <row r="31" spans="1:7" ht="15.6" customHeight="1" x14ac:dyDescent="0.25">
      <c r="A31" s="87"/>
      <c r="B31" s="6" t="s">
        <v>1089</v>
      </c>
      <c r="C31" s="6" t="s">
        <v>1106</v>
      </c>
      <c r="D31" s="6" t="s">
        <v>21</v>
      </c>
      <c r="E31" s="8">
        <v>2902</v>
      </c>
      <c r="F31" s="9">
        <v>3.0270000000000001</v>
      </c>
      <c r="G31" s="4">
        <v>8784.3539999999994</v>
      </c>
    </row>
    <row r="32" spans="1:7" ht="15.6" customHeight="1" x14ac:dyDescent="0.25">
      <c r="A32" s="87"/>
      <c r="B32" s="6" t="s">
        <v>1089</v>
      </c>
      <c r="C32" s="6" t="s">
        <v>1107</v>
      </c>
      <c r="D32" s="6" t="s">
        <v>21</v>
      </c>
      <c r="E32" s="8">
        <v>3458</v>
      </c>
      <c r="F32" s="9">
        <v>3.0310000000000001</v>
      </c>
      <c r="G32" s="4">
        <v>10481.198</v>
      </c>
    </row>
    <row r="33" spans="1:7" ht="15.6" customHeight="1" x14ac:dyDescent="0.25">
      <c r="A33" s="87"/>
      <c r="B33" s="6" t="s">
        <v>1089</v>
      </c>
      <c r="C33" s="6" t="s">
        <v>1108</v>
      </c>
      <c r="D33" s="6" t="s">
        <v>21</v>
      </c>
      <c r="E33" s="8">
        <v>2559</v>
      </c>
      <c r="F33" s="9">
        <v>3.028</v>
      </c>
      <c r="G33" s="4">
        <v>7748.652</v>
      </c>
    </row>
    <row r="34" spans="1:7" ht="15.6" customHeight="1" x14ac:dyDescent="0.25">
      <c r="A34" s="87"/>
      <c r="B34" s="6" t="s">
        <v>1089</v>
      </c>
      <c r="C34" s="6" t="s">
        <v>1109</v>
      </c>
      <c r="D34" s="6" t="s">
        <v>21</v>
      </c>
      <c r="E34" s="8">
        <v>3588</v>
      </c>
      <c r="F34" s="9">
        <v>3.0270000000000001</v>
      </c>
      <c r="G34" s="4">
        <v>10860.876</v>
      </c>
    </row>
    <row r="35" spans="1:7" ht="15.6" customHeight="1" x14ac:dyDescent="0.25">
      <c r="A35" s="87"/>
      <c r="B35" s="6" t="s">
        <v>1089</v>
      </c>
      <c r="C35" s="6" t="s">
        <v>1110</v>
      </c>
      <c r="D35" s="6" t="s">
        <v>21</v>
      </c>
      <c r="E35" s="8">
        <v>3166</v>
      </c>
      <c r="F35" s="9">
        <v>3.0230000000000001</v>
      </c>
      <c r="G35" s="4">
        <v>9570.8179999999993</v>
      </c>
    </row>
    <row r="36" spans="1:7" ht="15.6" customHeight="1" x14ac:dyDescent="0.25">
      <c r="A36" s="87"/>
      <c r="B36" s="6" t="s">
        <v>1089</v>
      </c>
      <c r="C36" s="6" t="s">
        <v>1111</v>
      </c>
      <c r="D36" s="6" t="s">
        <v>21</v>
      </c>
      <c r="E36" s="8">
        <v>2976</v>
      </c>
      <c r="F36" s="9">
        <v>3.0209999999999999</v>
      </c>
      <c r="G36" s="4">
        <v>8990.4959999999992</v>
      </c>
    </row>
    <row r="37" spans="1:7" ht="15.6" customHeight="1" x14ac:dyDescent="0.25">
      <c r="A37" s="87"/>
      <c r="B37" s="6" t="s">
        <v>1089</v>
      </c>
      <c r="C37" s="6" t="s">
        <v>177</v>
      </c>
      <c r="D37" s="6" t="s">
        <v>21</v>
      </c>
      <c r="E37" s="8">
        <v>3096</v>
      </c>
      <c r="F37" s="9">
        <v>3.0179999999999998</v>
      </c>
      <c r="G37" s="4">
        <v>9343.7279999999992</v>
      </c>
    </row>
    <row r="38" spans="1:7" ht="15.6" customHeight="1" x14ac:dyDescent="0.25">
      <c r="A38" s="87"/>
      <c r="B38" s="6" t="s">
        <v>1089</v>
      </c>
      <c r="C38" s="6" t="s">
        <v>1112</v>
      </c>
      <c r="D38" s="6" t="s">
        <v>21</v>
      </c>
      <c r="E38" s="8">
        <v>402</v>
      </c>
      <c r="F38" s="9">
        <v>3.0230000000000001</v>
      </c>
      <c r="G38" s="4">
        <v>1215.2460000000001</v>
      </c>
    </row>
    <row r="39" spans="1:7" ht="15.6" customHeight="1" x14ac:dyDescent="0.25">
      <c r="A39" s="87"/>
      <c r="B39" s="6" t="s">
        <v>1089</v>
      </c>
      <c r="C39" s="6" t="s">
        <v>1112</v>
      </c>
      <c r="D39" s="6" t="s">
        <v>21</v>
      </c>
      <c r="E39" s="8">
        <v>2016</v>
      </c>
      <c r="F39" s="9">
        <v>3.0230000000000001</v>
      </c>
      <c r="G39" s="4">
        <v>6094.3680000000004</v>
      </c>
    </row>
    <row r="40" spans="1:7" ht="15.6" customHeight="1" x14ac:dyDescent="0.25">
      <c r="A40" s="87"/>
      <c r="B40" s="6" t="s">
        <v>1089</v>
      </c>
      <c r="C40" s="6" t="s">
        <v>1112</v>
      </c>
      <c r="D40" s="6" t="s">
        <v>21</v>
      </c>
      <c r="E40" s="8">
        <v>837</v>
      </c>
      <c r="F40" s="9">
        <v>3.0230000000000001</v>
      </c>
      <c r="G40" s="4">
        <v>2530.2510000000002</v>
      </c>
    </row>
    <row r="41" spans="1:7" ht="15.6" customHeight="1" x14ac:dyDescent="0.25">
      <c r="A41" s="87"/>
      <c r="B41" s="6" t="s">
        <v>1089</v>
      </c>
      <c r="C41" s="6" t="s">
        <v>1113</v>
      </c>
      <c r="D41" s="6" t="s">
        <v>21</v>
      </c>
      <c r="E41" s="8">
        <v>2111</v>
      </c>
      <c r="F41" s="9">
        <v>3.0219999999999998</v>
      </c>
      <c r="G41" s="4">
        <v>6379.442</v>
      </c>
    </row>
    <row r="42" spans="1:7" ht="15.6" customHeight="1" x14ac:dyDescent="0.25">
      <c r="A42" s="87"/>
      <c r="B42" s="6" t="s">
        <v>1089</v>
      </c>
      <c r="C42" s="6" t="s">
        <v>1113</v>
      </c>
      <c r="D42" s="6" t="s">
        <v>21</v>
      </c>
      <c r="E42" s="8">
        <v>894</v>
      </c>
      <c r="F42" s="9">
        <v>3.0219999999999998</v>
      </c>
      <c r="G42" s="4">
        <v>2701.6680000000001</v>
      </c>
    </row>
    <row r="43" spans="1:7" ht="15.6" customHeight="1" x14ac:dyDescent="0.25">
      <c r="A43" s="87"/>
      <c r="B43" s="6" t="s">
        <v>1089</v>
      </c>
      <c r="C43" s="6" t="s">
        <v>1114</v>
      </c>
      <c r="D43" s="6" t="s">
        <v>21</v>
      </c>
      <c r="E43" s="8">
        <v>1877</v>
      </c>
      <c r="F43" s="9">
        <v>3.0169999999999999</v>
      </c>
      <c r="G43" s="4">
        <v>5662.9089999999997</v>
      </c>
    </row>
    <row r="44" spans="1:7" ht="15.6" customHeight="1" x14ac:dyDescent="0.25">
      <c r="A44" s="87"/>
      <c r="B44" s="6" t="s">
        <v>1089</v>
      </c>
      <c r="C44" s="6" t="s">
        <v>1114</v>
      </c>
      <c r="D44" s="6" t="s">
        <v>21</v>
      </c>
      <c r="E44" s="8">
        <v>1020</v>
      </c>
      <c r="F44" s="9">
        <v>3.0169999999999999</v>
      </c>
      <c r="G44" s="4">
        <v>3077.34</v>
      </c>
    </row>
    <row r="45" spans="1:7" ht="15.6" customHeight="1" x14ac:dyDescent="0.25">
      <c r="A45" s="87"/>
      <c r="B45" s="6" t="s">
        <v>1089</v>
      </c>
      <c r="C45" s="6" t="s">
        <v>1115</v>
      </c>
      <c r="D45" s="6" t="s">
        <v>21</v>
      </c>
      <c r="E45" s="8">
        <v>3328</v>
      </c>
      <c r="F45" s="9">
        <v>3.0139999999999998</v>
      </c>
      <c r="G45" s="4">
        <v>10030.592000000001</v>
      </c>
    </row>
    <row r="46" spans="1:7" ht="15.6" customHeight="1" x14ac:dyDescent="0.25">
      <c r="A46" s="87"/>
      <c r="B46" s="6" t="s">
        <v>1089</v>
      </c>
      <c r="C46" s="6" t="s">
        <v>1116</v>
      </c>
      <c r="D46" s="6" t="s">
        <v>21</v>
      </c>
      <c r="E46" s="8">
        <v>2886</v>
      </c>
      <c r="F46" s="9">
        <v>3.0150000000000001</v>
      </c>
      <c r="G46" s="4">
        <v>8701.2900000000009</v>
      </c>
    </row>
    <row r="47" spans="1:7" ht="15.6" customHeight="1" x14ac:dyDescent="0.25">
      <c r="A47" s="87"/>
      <c r="B47" s="6" t="s">
        <v>1089</v>
      </c>
      <c r="C47" s="6" t="s">
        <v>1117</v>
      </c>
      <c r="D47" s="6" t="s">
        <v>21</v>
      </c>
      <c r="E47" s="8">
        <v>3082</v>
      </c>
      <c r="F47" s="9">
        <v>3.016</v>
      </c>
      <c r="G47" s="4">
        <v>9295.3119999999999</v>
      </c>
    </row>
    <row r="48" spans="1:7" ht="15.6" customHeight="1" x14ac:dyDescent="0.25">
      <c r="A48" s="87"/>
      <c r="B48" s="6" t="s">
        <v>1089</v>
      </c>
      <c r="C48" s="6" t="s">
        <v>1118</v>
      </c>
      <c r="D48" s="6" t="s">
        <v>21</v>
      </c>
      <c r="E48" s="8">
        <v>2941</v>
      </c>
      <c r="F48" s="9">
        <v>3.0110000000000001</v>
      </c>
      <c r="G48" s="4">
        <v>8855.3510000000006</v>
      </c>
    </row>
    <row r="49" spans="1:7" ht="15.6" customHeight="1" x14ac:dyDescent="0.25">
      <c r="A49" s="87"/>
      <c r="B49" s="6" t="s">
        <v>1089</v>
      </c>
      <c r="C49" s="6" t="s">
        <v>1119</v>
      </c>
      <c r="D49" s="6" t="s">
        <v>21</v>
      </c>
      <c r="E49" s="8">
        <v>863</v>
      </c>
      <c r="F49" s="9">
        <v>3.0110000000000001</v>
      </c>
      <c r="G49" s="4">
        <v>2598.4929999999999</v>
      </c>
    </row>
    <row r="50" spans="1:7" ht="15.6" customHeight="1" x14ac:dyDescent="0.25">
      <c r="A50" s="87"/>
      <c r="B50" s="6" t="s">
        <v>1089</v>
      </c>
      <c r="C50" s="6" t="s">
        <v>1119</v>
      </c>
      <c r="D50" s="6" t="s">
        <v>21</v>
      </c>
      <c r="E50" s="8">
        <v>1936</v>
      </c>
      <c r="F50" s="9">
        <v>3.0110000000000001</v>
      </c>
      <c r="G50" s="4">
        <v>5829.2960000000003</v>
      </c>
    </row>
    <row r="51" spans="1:7" ht="15.6" customHeight="1" x14ac:dyDescent="0.25">
      <c r="A51" s="87"/>
      <c r="B51" s="6" t="s">
        <v>1089</v>
      </c>
      <c r="C51" s="6" t="s">
        <v>1120</v>
      </c>
      <c r="D51" s="6" t="s">
        <v>21</v>
      </c>
      <c r="E51" s="8">
        <v>1226</v>
      </c>
      <c r="F51" s="9">
        <v>3.0110000000000001</v>
      </c>
      <c r="G51" s="4">
        <v>3691.4859999999999</v>
      </c>
    </row>
    <row r="52" spans="1:7" ht="15.6" customHeight="1" x14ac:dyDescent="0.25">
      <c r="A52" s="87"/>
      <c r="B52" s="6" t="s">
        <v>1089</v>
      </c>
      <c r="C52" s="6" t="s">
        <v>1120</v>
      </c>
      <c r="D52" s="6" t="s">
        <v>21</v>
      </c>
      <c r="E52" s="8">
        <v>1907</v>
      </c>
      <c r="F52" s="9">
        <v>3.0110000000000001</v>
      </c>
      <c r="G52" s="4">
        <v>5741.9769999999999</v>
      </c>
    </row>
    <row r="53" spans="1:7" ht="15.6" customHeight="1" x14ac:dyDescent="0.25">
      <c r="A53" s="87"/>
      <c r="B53" s="6" t="s">
        <v>1089</v>
      </c>
      <c r="C53" s="6" t="s">
        <v>1121</v>
      </c>
      <c r="D53" s="6" t="s">
        <v>21</v>
      </c>
      <c r="E53" s="8">
        <v>2922</v>
      </c>
      <c r="F53" s="9">
        <v>3.012</v>
      </c>
      <c r="G53" s="4">
        <v>8801.0640000000003</v>
      </c>
    </row>
    <row r="54" spans="1:7" ht="15.6" customHeight="1" x14ac:dyDescent="0.25">
      <c r="A54" s="87"/>
      <c r="B54" s="6" t="s">
        <v>1089</v>
      </c>
      <c r="C54" s="6" t="s">
        <v>1122</v>
      </c>
      <c r="D54" s="6" t="s">
        <v>21</v>
      </c>
      <c r="E54" s="8">
        <v>2083</v>
      </c>
      <c r="F54" s="9">
        <v>3.0139999999999998</v>
      </c>
      <c r="G54" s="4">
        <v>6278.1620000000003</v>
      </c>
    </row>
    <row r="55" spans="1:7" ht="15.6" customHeight="1" x14ac:dyDescent="0.25">
      <c r="A55" s="87"/>
      <c r="B55" s="6" t="s">
        <v>1089</v>
      </c>
      <c r="C55" s="6" t="s">
        <v>1122</v>
      </c>
      <c r="D55" s="6" t="s">
        <v>21</v>
      </c>
      <c r="E55" s="8">
        <v>1025</v>
      </c>
      <c r="F55" s="9">
        <v>3.0139999999999998</v>
      </c>
      <c r="G55" s="4">
        <v>3089.35</v>
      </c>
    </row>
    <row r="56" spans="1:7" ht="15.6" customHeight="1" x14ac:dyDescent="0.25">
      <c r="A56" s="87"/>
      <c r="B56" s="6" t="s">
        <v>1089</v>
      </c>
      <c r="C56" s="6" t="s">
        <v>1123</v>
      </c>
      <c r="D56" s="6" t="s">
        <v>21</v>
      </c>
      <c r="E56" s="8">
        <v>3031</v>
      </c>
      <c r="F56" s="9">
        <v>3.0209999999999999</v>
      </c>
      <c r="G56" s="4">
        <v>9156.6509999999998</v>
      </c>
    </row>
    <row r="57" spans="1:7" ht="15.6" customHeight="1" x14ac:dyDescent="0.25">
      <c r="A57" s="87"/>
      <c r="B57" s="6" t="s">
        <v>1089</v>
      </c>
      <c r="C57" s="6" t="s">
        <v>1124</v>
      </c>
      <c r="D57" s="6" t="s">
        <v>21</v>
      </c>
      <c r="E57" s="8">
        <v>2756</v>
      </c>
      <c r="F57" s="9">
        <v>3.0179999999999998</v>
      </c>
      <c r="G57" s="4">
        <v>8317.6080000000002</v>
      </c>
    </row>
    <row r="58" spans="1:7" ht="15.6" customHeight="1" x14ac:dyDescent="0.25">
      <c r="A58" s="87"/>
      <c r="B58" s="6" t="s">
        <v>1089</v>
      </c>
      <c r="C58" s="6" t="s">
        <v>1125</v>
      </c>
      <c r="D58" s="6" t="s">
        <v>21</v>
      </c>
      <c r="E58" s="8">
        <v>2604</v>
      </c>
      <c r="F58" s="9">
        <v>3.0219999999999998</v>
      </c>
      <c r="G58" s="4">
        <v>7869.2879999999996</v>
      </c>
    </row>
    <row r="59" spans="1:7" ht="15.6" customHeight="1" x14ac:dyDescent="0.25">
      <c r="A59" s="87"/>
      <c r="B59" s="6" t="s">
        <v>1089</v>
      </c>
      <c r="C59" s="6" t="s">
        <v>1126</v>
      </c>
      <c r="D59" s="6" t="s">
        <v>21</v>
      </c>
      <c r="E59" s="8">
        <v>1837</v>
      </c>
      <c r="F59" s="9">
        <v>3.0230000000000001</v>
      </c>
      <c r="G59" s="4">
        <v>5553.2510000000002</v>
      </c>
    </row>
    <row r="60" spans="1:7" ht="15.6" customHeight="1" x14ac:dyDescent="0.25">
      <c r="A60" s="87"/>
      <c r="B60" s="6" t="s">
        <v>1089</v>
      </c>
      <c r="C60" s="6" t="s">
        <v>1127</v>
      </c>
      <c r="D60" s="6" t="s">
        <v>21</v>
      </c>
      <c r="E60" s="8">
        <v>1272</v>
      </c>
      <c r="F60" s="9">
        <v>3.0249999999999999</v>
      </c>
      <c r="G60" s="4">
        <v>3847.8</v>
      </c>
    </row>
    <row r="61" spans="1:7" ht="15.6" customHeight="1" x14ac:dyDescent="0.25">
      <c r="A61" s="87"/>
      <c r="B61" s="6" t="s">
        <v>1089</v>
      </c>
      <c r="C61" s="6" t="s">
        <v>1127</v>
      </c>
      <c r="D61" s="6" t="s">
        <v>21</v>
      </c>
      <c r="E61" s="8">
        <v>2670</v>
      </c>
      <c r="F61" s="9">
        <v>3.0249999999999999</v>
      </c>
      <c r="G61" s="4">
        <v>8076.75</v>
      </c>
    </row>
    <row r="62" spans="1:7" ht="15.6" customHeight="1" x14ac:dyDescent="0.25">
      <c r="A62" s="87"/>
      <c r="B62" s="6" t="s">
        <v>1089</v>
      </c>
      <c r="C62" s="6" t="s">
        <v>1128</v>
      </c>
      <c r="D62" s="6" t="s">
        <v>21</v>
      </c>
      <c r="E62" s="8">
        <v>616</v>
      </c>
      <c r="F62" s="9">
        <v>3.0249999999999999</v>
      </c>
      <c r="G62" s="4">
        <v>1863.4</v>
      </c>
    </row>
    <row r="63" spans="1:7" ht="15.6" customHeight="1" x14ac:dyDescent="0.25">
      <c r="A63" s="87"/>
      <c r="B63" s="6" t="s">
        <v>1089</v>
      </c>
      <c r="C63" s="6" t="s">
        <v>1128</v>
      </c>
      <c r="D63" s="6" t="s">
        <v>21</v>
      </c>
      <c r="E63" s="8">
        <v>2706</v>
      </c>
      <c r="F63" s="9">
        <v>3.0249999999999999</v>
      </c>
      <c r="G63" s="4">
        <v>8185.65</v>
      </c>
    </row>
    <row r="64" spans="1:7" ht="15.6" customHeight="1" x14ac:dyDescent="0.25">
      <c r="A64" s="87"/>
      <c r="B64" s="6" t="s">
        <v>1089</v>
      </c>
      <c r="C64" s="6" t="s">
        <v>1129</v>
      </c>
      <c r="D64" s="6" t="s">
        <v>21</v>
      </c>
      <c r="E64" s="8">
        <v>3228</v>
      </c>
      <c r="F64" s="9">
        <v>3.028</v>
      </c>
      <c r="G64" s="4">
        <v>9774.384</v>
      </c>
    </row>
    <row r="65" spans="1:7" ht="15.6" customHeight="1" x14ac:dyDescent="0.25">
      <c r="A65" s="87"/>
      <c r="B65" s="6" t="s">
        <v>1089</v>
      </c>
      <c r="C65" s="6" t="s">
        <v>1130</v>
      </c>
      <c r="D65" s="6" t="s">
        <v>21</v>
      </c>
      <c r="E65" s="8">
        <v>2940</v>
      </c>
      <c r="F65" s="9">
        <v>3.028</v>
      </c>
      <c r="G65" s="4">
        <v>8902.32</v>
      </c>
    </row>
    <row r="66" spans="1:7" ht="15.6" customHeight="1" x14ac:dyDescent="0.25">
      <c r="A66" s="87"/>
      <c r="B66" s="6" t="s">
        <v>1089</v>
      </c>
      <c r="C66" s="6" t="s">
        <v>1131</v>
      </c>
      <c r="D66" s="6" t="s">
        <v>21</v>
      </c>
      <c r="E66" s="8">
        <v>3040</v>
      </c>
      <c r="F66" s="9">
        <v>3.03</v>
      </c>
      <c r="G66" s="4">
        <v>9211.2000000000007</v>
      </c>
    </row>
    <row r="67" spans="1:7" ht="15.6" customHeight="1" x14ac:dyDescent="0.25">
      <c r="A67" s="87"/>
      <c r="B67" s="6" t="s">
        <v>1089</v>
      </c>
      <c r="C67" s="6" t="s">
        <v>1132</v>
      </c>
      <c r="D67" s="6" t="s">
        <v>21</v>
      </c>
      <c r="E67" s="8">
        <v>747</v>
      </c>
      <c r="F67" s="9">
        <v>3.028</v>
      </c>
      <c r="G67" s="4">
        <v>2261.9160000000002</v>
      </c>
    </row>
    <row r="68" spans="1:7" ht="15.6" customHeight="1" x14ac:dyDescent="0.25">
      <c r="A68" s="87"/>
      <c r="B68" s="6" t="s">
        <v>1089</v>
      </c>
      <c r="C68" s="6" t="s">
        <v>1133</v>
      </c>
      <c r="D68" s="6" t="s">
        <v>21</v>
      </c>
      <c r="E68" s="8">
        <v>1206</v>
      </c>
      <c r="F68" s="9">
        <v>3.03</v>
      </c>
      <c r="G68" s="4">
        <v>3654.18</v>
      </c>
    </row>
    <row r="69" spans="1:7" ht="15.6" customHeight="1" x14ac:dyDescent="0.25">
      <c r="A69" s="87"/>
      <c r="B69" s="6" t="s">
        <v>1089</v>
      </c>
      <c r="C69" s="6" t="s">
        <v>1133</v>
      </c>
      <c r="D69" s="6" t="s">
        <v>21</v>
      </c>
      <c r="E69" s="8">
        <v>990</v>
      </c>
      <c r="F69" s="9">
        <v>3.03</v>
      </c>
      <c r="G69" s="4">
        <v>2999.7</v>
      </c>
    </row>
    <row r="70" spans="1:7" ht="15.6" customHeight="1" x14ac:dyDescent="0.25">
      <c r="A70" s="87"/>
      <c r="B70" s="6" t="s">
        <v>1089</v>
      </c>
      <c r="C70" s="6" t="s">
        <v>1134</v>
      </c>
      <c r="D70" s="6" t="s">
        <v>21</v>
      </c>
      <c r="E70" s="8">
        <v>3167</v>
      </c>
      <c r="F70" s="9">
        <v>3.03</v>
      </c>
      <c r="G70" s="4">
        <v>9596.01</v>
      </c>
    </row>
    <row r="71" spans="1:7" ht="15.6" customHeight="1" x14ac:dyDescent="0.25">
      <c r="A71" s="87"/>
      <c r="B71" s="6" t="s">
        <v>1089</v>
      </c>
      <c r="C71" s="6" t="s">
        <v>1135</v>
      </c>
      <c r="D71" s="6" t="s">
        <v>21</v>
      </c>
      <c r="E71" s="8">
        <v>2724</v>
      </c>
      <c r="F71" s="9">
        <v>3.0270000000000001</v>
      </c>
      <c r="G71" s="4">
        <v>8245.5480000000007</v>
      </c>
    </row>
    <row r="72" spans="1:7" ht="15.6" customHeight="1" x14ac:dyDescent="0.25">
      <c r="A72" s="87"/>
      <c r="B72" s="6" t="s">
        <v>1089</v>
      </c>
      <c r="C72" s="6" t="s">
        <v>1136</v>
      </c>
      <c r="D72" s="6" t="s">
        <v>21</v>
      </c>
      <c r="E72" s="8">
        <v>3102</v>
      </c>
      <c r="F72" s="9">
        <v>3.0310000000000001</v>
      </c>
      <c r="G72" s="4">
        <v>9402.1620000000003</v>
      </c>
    </row>
    <row r="73" spans="1:7" ht="15.6" customHeight="1" x14ac:dyDescent="0.25">
      <c r="A73" s="87"/>
      <c r="B73" s="6" t="s">
        <v>1089</v>
      </c>
      <c r="C73" s="6" t="s">
        <v>1137</v>
      </c>
      <c r="D73" s="6" t="s">
        <v>21</v>
      </c>
      <c r="E73" s="8">
        <v>2777</v>
      </c>
      <c r="F73" s="9">
        <v>3.0249999999999999</v>
      </c>
      <c r="G73" s="4">
        <v>8400.4249999999993</v>
      </c>
    </row>
    <row r="74" spans="1:7" ht="15.6" customHeight="1" x14ac:dyDescent="0.25">
      <c r="A74" s="87"/>
      <c r="B74" s="6" t="s">
        <v>1089</v>
      </c>
      <c r="C74" s="6" t="s">
        <v>1138</v>
      </c>
      <c r="D74" s="6" t="s">
        <v>21</v>
      </c>
      <c r="E74" s="8">
        <v>841</v>
      </c>
      <c r="F74" s="9">
        <v>3.024</v>
      </c>
      <c r="G74" s="4">
        <v>2543.1840000000002</v>
      </c>
    </row>
    <row r="75" spans="1:7" ht="15.6" customHeight="1" x14ac:dyDescent="0.25">
      <c r="A75" s="87"/>
      <c r="B75" s="6" t="s">
        <v>1089</v>
      </c>
      <c r="C75" s="6" t="s">
        <v>1139</v>
      </c>
      <c r="D75" s="6" t="s">
        <v>21</v>
      </c>
      <c r="E75" s="8">
        <v>873</v>
      </c>
      <c r="F75" s="9">
        <v>3.024</v>
      </c>
      <c r="G75" s="4">
        <v>2639.9520000000002</v>
      </c>
    </row>
    <row r="76" spans="1:7" ht="15.6" customHeight="1" x14ac:dyDescent="0.25">
      <c r="A76" s="87"/>
      <c r="B76" s="6" t="s">
        <v>1089</v>
      </c>
      <c r="C76" s="6" t="s">
        <v>1139</v>
      </c>
      <c r="D76" s="6" t="s">
        <v>21</v>
      </c>
      <c r="E76" s="8">
        <v>1109</v>
      </c>
      <c r="F76" s="9">
        <v>3.024</v>
      </c>
      <c r="G76" s="4">
        <v>3353.616</v>
      </c>
    </row>
    <row r="77" spans="1:7" ht="15.6" customHeight="1" x14ac:dyDescent="0.25">
      <c r="A77" s="87"/>
      <c r="B77" s="6" t="s">
        <v>1089</v>
      </c>
      <c r="C77" s="6" t="s">
        <v>1140</v>
      </c>
      <c r="D77" s="6" t="s">
        <v>21</v>
      </c>
      <c r="E77" s="8">
        <v>375</v>
      </c>
      <c r="F77" s="9">
        <v>3.0219999999999998</v>
      </c>
      <c r="G77" s="4">
        <v>1133.25</v>
      </c>
    </row>
    <row r="78" spans="1:7" ht="15.6" customHeight="1" x14ac:dyDescent="0.25">
      <c r="A78" s="87"/>
      <c r="B78" s="6" t="s">
        <v>1089</v>
      </c>
      <c r="C78" s="6" t="s">
        <v>1140</v>
      </c>
      <c r="D78" s="6" t="s">
        <v>21</v>
      </c>
      <c r="E78" s="8">
        <v>3384</v>
      </c>
      <c r="F78" s="9">
        <v>3.0219999999999998</v>
      </c>
      <c r="G78" s="4">
        <v>10226.448</v>
      </c>
    </row>
    <row r="79" spans="1:7" ht="15.6" customHeight="1" x14ac:dyDescent="0.25">
      <c r="A79" s="87"/>
      <c r="B79" s="6" t="s">
        <v>1089</v>
      </c>
      <c r="C79" s="6" t="s">
        <v>1141</v>
      </c>
      <c r="D79" s="6" t="s">
        <v>21</v>
      </c>
      <c r="E79" s="8">
        <v>1628</v>
      </c>
      <c r="F79" s="9">
        <v>3.02</v>
      </c>
      <c r="G79" s="4">
        <v>4916.5600000000004</v>
      </c>
    </row>
    <row r="80" spans="1:7" ht="15.6" customHeight="1" x14ac:dyDescent="0.25">
      <c r="A80" s="87"/>
      <c r="B80" s="6" t="s">
        <v>1089</v>
      </c>
      <c r="C80" s="6" t="s">
        <v>1142</v>
      </c>
      <c r="D80" s="6" t="s">
        <v>21</v>
      </c>
      <c r="E80" s="8">
        <v>1794</v>
      </c>
      <c r="F80" s="9">
        <v>3.02</v>
      </c>
      <c r="G80" s="4">
        <v>5417.88</v>
      </c>
    </row>
    <row r="81" spans="1:7" ht="15.6" customHeight="1" x14ac:dyDescent="0.25">
      <c r="A81" s="87"/>
      <c r="B81" s="6" t="s">
        <v>1089</v>
      </c>
      <c r="C81" s="6" t="s">
        <v>1143</v>
      </c>
      <c r="D81" s="6" t="s">
        <v>21</v>
      </c>
      <c r="E81" s="8">
        <v>1221</v>
      </c>
      <c r="F81" s="9">
        <v>3.0219999999999998</v>
      </c>
      <c r="G81" s="4">
        <v>3689.8620000000001</v>
      </c>
    </row>
    <row r="82" spans="1:7" ht="15.6" customHeight="1" x14ac:dyDescent="0.25">
      <c r="A82" s="87"/>
      <c r="B82" s="6" t="s">
        <v>1089</v>
      </c>
      <c r="C82" s="6" t="s">
        <v>1143</v>
      </c>
      <c r="D82" s="6" t="s">
        <v>21</v>
      </c>
      <c r="E82" s="8">
        <v>854</v>
      </c>
      <c r="F82" s="9">
        <v>3.0219999999999998</v>
      </c>
      <c r="G82" s="4">
        <v>2580.788</v>
      </c>
    </row>
    <row r="83" spans="1:7" ht="15.6" customHeight="1" x14ac:dyDescent="0.25">
      <c r="A83" s="87"/>
      <c r="B83" s="6" t="s">
        <v>1089</v>
      </c>
      <c r="C83" s="6" t="s">
        <v>1144</v>
      </c>
      <c r="D83" s="6" t="s">
        <v>21</v>
      </c>
      <c r="E83" s="8">
        <v>1938</v>
      </c>
      <c r="F83" s="9">
        <v>3.0230000000000001</v>
      </c>
      <c r="G83" s="4">
        <v>5858.5739999999996</v>
      </c>
    </row>
    <row r="84" spans="1:7" ht="15.6" customHeight="1" x14ac:dyDescent="0.25">
      <c r="A84" s="87"/>
      <c r="B84" s="6" t="s">
        <v>1089</v>
      </c>
      <c r="C84" s="6" t="s">
        <v>1144</v>
      </c>
      <c r="D84" s="6" t="s">
        <v>21</v>
      </c>
      <c r="E84" s="8">
        <v>491</v>
      </c>
      <c r="F84" s="9">
        <v>3.0230000000000001</v>
      </c>
      <c r="G84" s="4">
        <v>1484.2929999999999</v>
      </c>
    </row>
    <row r="85" spans="1:7" ht="15.6" customHeight="1" x14ac:dyDescent="0.25">
      <c r="A85" s="87"/>
      <c r="B85" s="6" t="s">
        <v>1089</v>
      </c>
      <c r="C85" s="6" t="s">
        <v>1144</v>
      </c>
      <c r="D85" s="6" t="s">
        <v>21</v>
      </c>
      <c r="E85" s="8">
        <v>725</v>
      </c>
      <c r="F85" s="9">
        <v>3.0230000000000001</v>
      </c>
      <c r="G85" s="4">
        <v>2191.6750000000002</v>
      </c>
    </row>
    <row r="86" spans="1:7" ht="15.6" customHeight="1" x14ac:dyDescent="0.25">
      <c r="A86" s="87"/>
      <c r="B86" s="6" t="s">
        <v>1089</v>
      </c>
      <c r="C86" s="6" t="s">
        <v>1145</v>
      </c>
      <c r="D86" s="6" t="s">
        <v>21</v>
      </c>
      <c r="E86" s="8">
        <v>1745</v>
      </c>
      <c r="F86" s="9">
        <v>3.0209999999999999</v>
      </c>
      <c r="G86" s="4">
        <v>5271.6450000000004</v>
      </c>
    </row>
    <row r="87" spans="1:7" ht="15.6" customHeight="1" x14ac:dyDescent="0.25">
      <c r="A87" s="87"/>
      <c r="B87" s="6" t="s">
        <v>1089</v>
      </c>
      <c r="C87" s="6" t="s">
        <v>1146</v>
      </c>
      <c r="D87" s="6" t="s">
        <v>21</v>
      </c>
      <c r="E87" s="8">
        <v>3</v>
      </c>
      <c r="F87" s="9">
        <v>3.024</v>
      </c>
      <c r="G87" s="4">
        <v>9.0719999999999992</v>
      </c>
    </row>
    <row r="88" spans="1:7" ht="15.6" customHeight="1" x14ac:dyDescent="0.25">
      <c r="A88" s="87"/>
      <c r="B88" s="6" t="s">
        <v>1089</v>
      </c>
      <c r="C88" s="6" t="s">
        <v>1147</v>
      </c>
      <c r="D88" s="6" t="s">
        <v>21</v>
      </c>
      <c r="E88" s="8">
        <v>545</v>
      </c>
      <c r="F88" s="9">
        <v>3.024</v>
      </c>
      <c r="G88" s="4">
        <v>1648.08</v>
      </c>
    </row>
    <row r="89" spans="1:7" ht="15.6" customHeight="1" x14ac:dyDescent="0.25">
      <c r="A89" s="87"/>
      <c r="B89" s="6" t="s">
        <v>1089</v>
      </c>
      <c r="C89" s="6" t="s">
        <v>1147</v>
      </c>
      <c r="D89" s="6" t="s">
        <v>21</v>
      </c>
      <c r="E89" s="8">
        <v>1040</v>
      </c>
      <c r="F89" s="9">
        <v>3.024</v>
      </c>
      <c r="G89" s="4">
        <v>3144.96</v>
      </c>
    </row>
    <row r="90" spans="1:7" ht="15.6" customHeight="1" x14ac:dyDescent="0.25">
      <c r="A90" s="87"/>
      <c r="B90" s="6" t="s">
        <v>1089</v>
      </c>
      <c r="C90" s="6" t="s">
        <v>368</v>
      </c>
      <c r="D90" s="6" t="s">
        <v>21</v>
      </c>
      <c r="E90" s="8">
        <v>796</v>
      </c>
      <c r="F90" s="9">
        <v>3.0249999999999999</v>
      </c>
      <c r="G90" s="4">
        <v>2407.9</v>
      </c>
    </row>
    <row r="91" spans="1:7" ht="15.6" customHeight="1" x14ac:dyDescent="0.25">
      <c r="A91" s="87"/>
      <c r="B91" s="6" t="s">
        <v>1089</v>
      </c>
      <c r="C91" s="6" t="s">
        <v>368</v>
      </c>
      <c r="D91" s="6" t="s">
        <v>21</v>
      </c>
      <c r="E91" s="8">
        <v>2134</v>
      </c>
      <c r="F91" s="9">
        <v>3.0249999999999999</v>
      </c>
      <c r="G91" s="4">
        <v>6455.35</v>
      </c>
    </row>
    <row r="92" spans="1:7" ht="15.6" customHeight="1" x14ac:dyDescent="0.25">
      <c r="A92" s="87"/>
      <c r="B92" s="6" t="s">
        <v>1089</v>
      </c>
      <c r="C92" s="6" t="s">
        <v>1148</v>
      </c>
      <c r="D92" s="6" t="s">
        <v>21</v>
      </c>
      <c r="E92" s="8">
        <v>2549</v>
      </c>
      <c r="F92" s="9">
        <v>3.03</v>
      </c>
      <c r="G92" s="4">
        <v>7723.47</v>
      </c>
    </row>
    <row r="93" spans="1:7" ht="15.6" customHeight="1" x14ac:dyDescent="0.25">
      <c r="A93" s="87"/>
      <c r="B93" s="6" t="s">
        <v>1089</v>
      </c>
      <c r="C93" s="6" t="s">
        <v>1149</v>
      </c>
      <c r="D93" s="6" t="s">
        <v>21</v>
      </c>
      <c r="E93" s="8">
        <v>1374</v>
      </c>
      <c r="F93" s="9">
        <v>3.0310000000000001</v>
      </c>
      <c r="G93" s="4">
        <v>4164.5940000000001</v>
      </c>
    </row>
    <row r="94" spans="1:7" ht="15.6" customHeight="1" x14ac:dyDescent="0.25">
      <c r="A94" s="87"/>
      <c r="B94" s="6" t="s">
        <v>1089</v>
      </c>
      <c r="C94" s="6" t="s">
        <v>1149</v>
      </c>
      <c r="D94" s="6" t="s">
        <v>21</v>
      </c>
      <c r="E94" s="8">
        <v>1368</v>
      </c>
      <c r="F94" s="9">
        <v>3.0310000000000001</v>
      </c>
      <c r="G94" s="4">
        <v>4146.4080000000004</v>
      </c>
    </row>
    <row r="95" spans="1:7" ht="15.6" customHeight="1" x14ac:dyDescent="0.25">
      <c r="A95" s="87"/>
      <c r="B95" s="6" t="s">
        <v>1089</v>
      </c>
      <c r="C95" s="6" t="s">
        <v>1149</v>
      </c>
      <c r="D95" s="6" t="s">
        <v>21</v>
      </c>
      <c r="E95" s="8">
        <v>25</v>
      </c>
      <c r="F95" s="9">
        <v>3.0310000000000001</v>
      </c>
      <c r="G95" s="4">
        <v>75.775000000000006</v>
      </c>
    </row>
    <row r="96" spans="1:7" ht="15.6" customHeight="1" x14ac:dyDescent="0.25">
      <c r="A96" s="87"/>
      <c r="B96" s="6" t="s">
        <v>1089</v>
      </c>
      <c r="C96" s="6" t="s">
        <v>1149</v>
      </c>
      <c r="D96" s="6" t="s">
        <v>21</v>
      </c>
      <c r="E96" s="8">
        <v>442</v>
      </c>
      <c r="F96" s="9">
        <v>3.0310000000000001</v>
      </c>
      <c r="G96" s="4">
        <v>1339.702</v>
      </c>
    </row>
    <row r="97" spans="1:7" ht="15.6" customHeight="1" x14ac:dyDescent="0.25">
      <c r="A97" s="87"/>
      <c r="B97" s="6" t="s">
        <v>1089</v>
      </c>
      <c r="C97" s="6" t="s">
        <v>1150</v>
      </c>
      <c r="D97" s="6" t="s">
        <v>21</v>
      </c>
      <c r="E97" s="8">
        <v>3359</v>
      </c>
      <c r="F97" s="9">
        <v>3.0310000000000001</v>
      </c>
      <c r="G97" s="4">
        <v>10181.129000000001</v>
      </c>
    </row>
    <row r="98" spans="1:7" ht="15.6" customHeight="1" x14ac:dyDescent="0.25">
      <c r="A98" s="87"/>
      <c r="B98" s="6" t="s">
        <v>1089</v>
      </c>
      <c r="C98" s="6" t="s">
        <v>1151</v>
      </c>
      <c r="D98" s="6" t="s">
        <v>21</v>
      </c>
      <c r="E98" s="8">
        <v>2048</v>
      </c>
      <c r="F98" s="9">
        <v>3.036</v>
      </c>
      <c r="G98" s="4">
        <v>6217.7280000000001</v>
      </c>
    </row>
    <row r="99" spans="1:7" ht="15.6" customHeight="1" x14ac:dyDescent="0.25">
      <c r="A99" s="87"/>
      <c r="B99" s="6" t="s">
        <v>1089</v>
      </c>
      <c r="C99" s="6" t="s">
        <v>1151</v>
      </c>
      <c r="D99" s="6" t="s">
        <v>21</v>
      </c>
      <c r="E99" s="8">
        <v>564</v>
      </c>
      <c r="F99" s="9">
        <v>3.036</v>
      </c>
      <c r="G99" s="4">
        <v>1712.3040000000001</v>
      </c>
    </row>
    <row r="100" spans="1:7" ht="15.6" customHeight="1" x14ac:dyDescent="0.25">
      <c r="A100" s="87"/>
      <c r="B100" s="6" t="s">
        <v>1089</v>
      </c>
      <c r="C100" s="6" t="s">
        <v>1152</v>
      </c>
      <c r="D100" s="6" t="s">
        <v>21</v>
      </c>
      <c r="E100" s="8">
        <v>3402</v>
      </c>
      <c r="F100" s="9">
        <v>3.04</v>
      </c>
      <c r="G100" s="4">
        <v>10342.08</v>
      </c>
    </row>
    <row r="101" spans="1:7" ht="15.6" customHeight="1" x14ac:dyDescent="0.25">
      <c r="A101" s="87"/>
      <c r="B101" s="6" t="s">
        <v>1089</v>
      </c>
      <c r="C101" s="6" t="s">
        <v>1153</v>
      </c>
      <c r="D101" s="6" t="s">
        <v>21</v>
      </c>
      <c r="E101" s="8">
        <v>1806</v>
      </c>
      <c r="F101" s="9">
        <v>3.04</v>
      </c>
      <c r="G101" s="4">
        <v>5490.24</v>
      </c>
    </row>
    <row r="102" spans="1:7" ht="15.6" customHeight="1" x14ac:dyDescent="0.25">
      <c r="A102" s="87"/>
      <c r="B102" s="6" t="s">
        <v>1089</v>
      </c>
      <c r="C102" s="6" t="s">
        <v>1153</v>
      </c>
      <c r="D102" s="6" t="s">
        <v>21</v>
      </c>
      <c r="E102" s="8">
        <v>781</v>
      </c>
      <c r="F102" s="9">
        <v>3.04</v>
      </c>
      <c r="G102" s="4">
        <v>2374.2399999999998</v>
      </c>
    </row>
    <row r="103" spans="1:7" ht="15.6" customHeight="1" x14ac:dyDescent="0.25">
      <c r="A103" s="87"/>
      <c r="B103" s="6" t="s">
        <v>1089</v>
      </c>
      <c r="C103" s="6" t="s">
        <v>1154</v>
      </c>
      <c r="D103" s="6" t="s">
        <v>21</v>
      </c>
      <c r="E103" s="8">
        <v>2974</v>
      </c>
      <c r="F103" s="9">
        <v>3.0409999999999999</v>
      </c>
      <c r="G103" s="4">
        <v>9043.9339999999993</v>
      </c>
    </row>
    <row r="104" spans="1:7" ht="15.6" customHeight="1" x14ac:dyDescent="0.25">
      <c r="A104" s="87"/>
      <c r="B104" s="6" t="s">
        <v>1089</v>
      </c>
      <c r="C104" s="6" t="s">
        <v>1155</v>
      </c>
      <c r="D104" s="6" t="s">
        <v>21</v>
      </c>
      <c r="E104" s="8">
        <v>3062</v>
      </c>
      <c r="F104" s="9">
        <v>3.0390000000000001</v>
      </c>
      <c r="G104" s="4">
        <v>9305.4179999999997</v>
      </c>
    </row>
    <row r="105" spans="1:7" ht="15.6" customHeight="1" x14ac:dyDescent="0.25">
      <c r="A105" s="87"/>
      <c r="B105" s="6" t="s">
        <v>1089</v>
      </c>
      <c r="C105" s="6" t="s">
        <v>1156</v>
      </c>
      <c r="D105" s="6" t="s">
        <v>21</v>
      </c>
      <c r="E105" s="8">
        <v>2874</v>
      </c>
      <c r="F105" s="9">
        <v>3.04</v>
      </c>
      <c r="G105" s="4">
        <v>8736.9599999999991</v>
      </c>
    </row>
    <row r="106" spans="1:7" ht="15.6" customHeight="1" x14ac:dyDescent="0.25">
      <c r="A106" s="87"/>
      <c r="B106" s="6" t="s">
        <v>1089</v>
      </c>
      <c r="C106" s="6" t="s">
        <v>1156</v>
      </c>
      <c r="D106" s="6" t="s">
        <v>21</v>
      </c>
      <c r="E106" s="8">
        <v>120</v>
      </c>
      <c r="F106" s="9">
        <v>3.04</v>
      </c>
      <c r="G106" s="4">
        <v>364.8</v>
      </c>
    </row>
    <row r="107" spans="1:7" ht="15.6" customHeight="1" x14ac:dyDescent="0.25">
      <c r="A107" s="87"/>
      <c r="B107" s="6" t="s">
        <v>1089</v>
      </c>
      <c r="C107" s="6" t="s">
        <v>1157</v>
      </c>
      <c r="D107" s="6" t="s">
        <v>21</v>
      </c>
      <c r="E107" s="8">
        <v>2920</v>
      </c>
      <c r="F107" s="9">
        <v>3.0449999999999999</v>
      </c>
      <c r="G107" s="4">
        <v>8891.4</v>
      </c>
    </row>
    <row r="108" spans="1:7" ht="15.6" customHeight="1" x14ac:dyDescent="0.25">
      <c r="A108" s="87"/>
      <c r="B108" s="6" t="s">
        <v>1089</v>
      </c>
      <c r="C108" s="6" t="s">
        <v>1158</v>
      </c>
      <c r="D108" s="6" t="s">
        <v>21</v>
      </c>
      <c r="E108" s="8">
        <v>2953</v>
      </c>
      <c r="F108" s="9">
        <v>3.044</v>
      </c>
      <c r="G108" s="4">
        <v>8988.9320000000007</v>
      </c>
    </row>
    <row r="109" spans="1:7" ht="15.6" customHeight="1" x14ac:dyDescent="0.25">
      <c r="A109" s="87"/>
      <c r="B109" s="6" t="s">
        <v>1089</v>
      </c>
      <c r="C109" s="6" t="s">
        <v>1159</v>
      </c>
      <c r="D109" s="6" t="s">
        <v>21</v>
      </c>
      <c r="E109" s="8">
        <v>657</v>
      </c>
      <c r="F109" s="9">
        <v>3.044</v>
      </c>
      <c r="G109" s="4">
        <v>1999.9079999999999</v>
      </c>
    </row>
    <row r="110" spans="1:7" ht="15.6" customHeight="1" x14ac:dyDescent="0.25">
      <c r="A110" s="87"/>
      <c r="B110" s="6" t="s">
        <v>1089</v>
      </c>
      <c r="C110" s="6" t="s">
        <v>1159</v>
      </c>
      <c r="D110" s="6" t="s">
        <v>21</v>
      </c>
      <c r="E110" s="8">
        <v>2323</v>
      </c>
      <c r="F110" s="9">
        <v>3.044</v>
      </c>
      <c r="G110" s="4">
        <v>7071.2120000000004</v>
      </c>
    </row>
    <row r="111" spans="1:7" ht="15.6" customHeight="1" x14ac:dyDescent="0.25">
      <c r="A111" s="87"/>
      <c r="B111" s="6" t="s">
        <v>1089</v>
      </c>
      <c r="C111" s="6" t="s">
        <v>1160</v>
      </c>
      <c r="D111" s="6" t="s">
        <v>21</v>
      </c>
      <c r="E111" s="8">
        <v>2167</v>
      </c>
      <c r="F111" s="9">
        <v>3.0459999999999998</v>
      </c>
      <c r="G111" s="4">
        <v>6600.6819999999998</v>
      </c>
    </row>
    <row r="112" spans="1:7" ht="15.6" customHeight="1" x14ac:dyDescent="0.25">
      <c r="A112" s="87"/>
      <c r="B112" s="6" t="s">
        <v>1089</v>
      </c>
      <c r="C112" s="6" t="s">
        <v>1161</v>
      </c>
      <c r="D112" s="6" t="s">
        <v>21</v>
      </c>
      <c r="E112" s="8">
        <v>545</v>
      </c>
      <c r="F112" s="9">
        <v>3.0489999999999999</v>
      </c>
      <c r="G112" s="4">
        <v>1661.7049999999999</v>
      </c>
    </row>
    <row r="113" spans="1:7" ht="15.6" customHeight="1" x14ac:dyDescent="0.25">
      <c r="A113" s="87"/>
      <c r="B113" s="6" t="s">
        <v>1089</v>
      </c>
      <c r="C113" s="6" t="s">
        <v>1161</v>
      </c>
      <c r="D113" s="6" t="s">
        <v>21</v>
      </c>
      <c r="E113" s="8">
        <v>593</v>
      </c>
      <c r="F113" s="9">
        <v>3.0489999999999999</v>
      </c>
      <c r="G113" s="4">
        <v>1808.057</v>
      </c>
    </row>
    <row r="114" spans="1:7" ht="15.6" customHeight="1" x14ac:dyDescent="0.25">
      <c r="A114" s="87"/>
      <c r="B114" s="6" t="s">
        <v>1089</v>
      </c>
      <c r="C114" s="6" t="s">
        <v>1161</v>
      </c>
      <c r="D114" s="6" t="s">
        <v>21</v>
      </c>
      <c r="E114" s="8">
        <v>1085</v>
      </c>
      <c r="F114" s="9">
        <v>3.0489999999999999</v>
      </c>
      <c r="G114" s="4">
        <v>3308.165</v>
      </c>
    </row>
    <row r="115" spans="1:7" ht="15.6" customHeight="1" x14ac:dyDescent="0.25">
      <c r="A115" s="87"/>
      <c r="B115" s="6" t="s">
        <v>1089</v>
      </c>
      <c r="C115" s="6" t="s">
        <v>1161</v>
      </c>
      <c r="D115" s="6" t="s">
        <v>21</v>
      </c>
      <c r="E115" s="8">
        <v>1092</v>
      </c>
      <c r="F115" s="9">
        <v>3.0489999999999999</v>
      </c>
      <c r="G115" s="4">
        <v>3329.5079999999998</v>
      </c>
    </row>
    <row r="116" spans="1:7" ht="15.6" customHeight="1" x14ac:dyDescent="0.25">
      <c r="A116" s="87"/>
      <c r="B116" s="6" t="s">
        <v>1089</v>
      </c>
      <c r="C116" s="6" t="s">
        <v>1161</v>
      </c>
      <c r="D116" s="6" t="s">
        <v>21</v>
      </c>
      <c r="E116" s="8">
        <v>388</v>
      </c>
      <c r="F116" s="9">
        <v>3.0489999999999999</v>
      </c>
      <c r="G116" s="4">
        <v>1183.0119999999999</v>
      </c>
    </row>
    <row r="117" spans="1:7" ht="15.6" customHeight="1" x14ac:dyDescent="0.25">
      <c r="A117" s="87"/>
      <c r="B117" s="6" t="s">
        <v>1089</v>
      </c>
      <c r="C117" s="6" t="s">
        <v>1162</v>
      </c>
      <c r="D117" s="6" t="s">
        <v>21</v>
      </c>
      <c r="E117" s="8">
        <v>128</v>
      </c>
      <c r="F117" s="9">
        <v>3.0470000000000002</v>
      </c>
      <c r="G117" s="4">
        <v>390.01600000000002</v>
      </c>
    </row>
    <row r="118" spans="1:7" ht="15.6" customHeight="1" x14ac:dyDescent="0.25">
      <c r="A118" s="87"/>
      <c r="B118" s="6" t="s">
        <v>1089</v>
      </c>
      <c r="C118" s="6" t="s">
        <v>1163</v>
      </c>
      <c r="D118" s="6" t="s">
        <v>21</v>
      </c>
      <c r="E118" s="8">
        <v>1297</v>
      </c>
      <c r="F118" s="9">
        <v>3.048</v>
      </c>
      <c r="G118" s="4">
        <v>3953.2559999999999</v>
      </c>
    </row>
    <row r="119" spans="1:7" ht="15.6" customHeight="1" x14ac:dyDescent="0.25">
      <c r="A119" s="87"/>
      <c r="B119" s="6" t="s">
        <v>1089</v>
      </c>
      <c r="C119" s="6" t="s">
        <v>1163</v>
      </c>
      <c r="D119" s="6" t="s">
        <v>21</v>
      </c>
      <c r="E119" s="8">
        <v>1933</v>
      </c>
      <c r="F119" s="9">
        <v>3.048</v>
      </c>
      <c r="G119" s="4">
        <v>5891.7839999999997</v>
      </c>
    </row>
    <row r="120" spans="1:7" ht="15.6" customHeight="1" x14ac:dyDescent="0.25">
      <c r="A120" s="87"/>
      <c r="B120" s="6" t="s">
        <v>1089</v>
      </c>
      <c r="C120" s="6" t="s">
        <v>1164</v>
      </c>
      <c r="D120" s="6" t="s">
        <v>21</v>
      </c>
      <c r="E120" s="8">
        <v>3078</v>
      </c>
      <c r="F120" s="9">
        <v>3.0470000000000002</v>
      </c>
      <c r="G120" s="4">
        <v>9378.6659999999993</v>
      </c>
    </row>
    <row r="121" spans="1:7" ht="15.6" customHeight="1" x14ac:dyDescent="0.25">
      <c r="A121" s="87"/>
      <c r="B121" s="6" t="s">
        <v>1089</v>
      </c>
      <c r="C121" s="6" t="s">
        <v>1165</v>
      </c>
      <c r="D121" s="6" t="s">
        <v>21</v>
      </c>
      <c r="E121" s="8">
        <v>1499</v>
      </c>
      <c r="F121" s="9">
        <v>3.0459999999999998</v>
      </c>
      <c r="G121" s="4">
        <v>4565.9539999999997</v>
      </c>
    </row>
    <row r="122" spans="1:7" ht="15.6" customHeight="1" x14ac:dyDescent="0.25">
      <c r="A122" s="87"/>
      <c r="B122" s="6" t="s">
        <v>1089</v>
      </c>
      <c r="C122" s="6" t="s">
        <v>1165</v>
      </c>
      <c r="D122" s="6" t="s">
        <v>21</v>
      </c>
      <c r="E122" s="8">
        <v>1910</v>
      </c>
      <c r="F122" s="9">
        <v>3.0459999999999998</v>
      </c>
      <c r="G122" s="4">
        <v>5817.86</v>
      </c>
    </row>
    <row r="123" spans="1:7" ht="15.6" customHeight="1" x14ac:dyDescent="0.25">
      <c r="A123" s="87"/>
      <c r="B123" s="6" t="s">
        <v>1089</v>
      </c>
      <c r="C123" s="6" t="s">
        <v>1166</v>
      </c>
      <c r="D123" s="6" t="s">
        <v>21</v>
      </c>
      <c r="E123" s="8">
        <v>1942</v>
      </c>
      <c r="F123" s="9">
        <v>3.048</v>
      </c>
      <c r="G123" s="4">
        <v>5919.2160000000003</v>
      </c>
    </row>
    <row r="124" spans="1:7" ht="15.6" customHeight="1" x14ac:dyDescent="0.25">
      <c r="A124" s="87"/>
      <c r="B124" s="6" t="s">
        <v>1089</v>
      </c>
      <c r="C124" s="6" t="s">
        <v>1166</v>
      </c>
      <c r="D124" s="6" t="s">
        <v>21</v>
      </c>
      <c r="E124" s="8">
        <v>824</v>
      </c>
      <c r="F124" s="9">
        <v>3.048</v>
      </c>
      <c r="G124" s="4">
        <v>2511.5520000000001</v>
      </c>
    </row>
    <row r="125" spans="1:7" ht="15.6" customHeight="1" x14ac:dyDescent="0.25">
      <c r="A125" s="87"/>
      <c r="B125" s="6" t="s">
        <v>1089</v>
      </c>
      <c r="C125" s="6" t="s">
        <v>1167</v>
      </c>
      <c r="D125" s="6" t="s">
        <v>21</v>
      </c>
      <c r="E125" s="8">
        <v>953</v>
      </c>
      <c r="F125" s="9">
        <v>3.048</v>
      </c>
      <c r="G125" s="4">
        <v>2904.7440000000001</v>
      </c>
    </row>
    <row r="126" spans="1:7" ht="15.6" customHeight="1" x14ac:dyDescent="0.25">
      <c r="A126" s="87"/>
      <c r="B126" s="6" t="s">
        <v>1089</v>
      </c>
      <c r="C126" s="6" t="s">
        <v>1168</v>
      </c>
      <c r="D126" s="6" t="s">
        <v>21</v>
      </c>
      <c r="E126" s="8">
        <v>1596</v>
      </c>
      <c r="F126" s="9">
        <v>3.048</v>
      </c>
      <c r="G126" s="4">
        <v>4864.6080000000002</v>
      </c>
    </row>
    <row r="127" spans="1:7" ht="15.6" customHeight="1" x14ac:dyDescent="0.25">
      <c r="A127" s="87"/>
      <c r="B127" s="6" t="s">
        <v>1089</v>
      </c>
      <c r="C127" s="6" t="s">
        <v>220</v>
      </c>
      <c r="D127" s="6" t="s">
        <v>21</v>
      </c>
      <c r="E127" s="8">
        <v>2338</v>
      </c>
      <c r="F127" s="9">
        <v>3.048</v>
      </c>
      <c r="G127" s="4">
        <v>7126.2240000000002</v>
      </c>
    </row>
    <row r="128" spans="1:7" ht="15.6" customHeight="1" x14ac:dyDescent="0.25">
      <c r="A128" s="87"/>
      <c r="B128" s="6" t="s">
        <v>1089</v>
      </c>
      <c r="C128" s="6" t="s">
        <v>220</v>
      </c>
      <c r="D128" s="6" t="s">
        <v>21</v>
      </c>
      <c r="E128" s="8">
        <v>1346</v>
      </c>
      <c r="F128" s="9">
        <v>3.048</v>
      </c>
      <c r="G128" s="4">
        <v>4102.6080000000002</v>
      </c>
    </row>
    <row r="129" spans="1:7" ht="15.6" customHeight="1" x14ac:dyDescent="0.25">
      <c r="A129" s="87"/>
      <c r="B129" s="6" t="s">
        <v>1090</v>
      </c>
      <c r="C129" s="6" t="s">
        <v>1169</v>
      </c>
      <c r="D129" s="6" t="s">
        <v>21</v>
      </c>
      <c r="E129" s="8">
        <v>2827</v>
      </c>
      <c r="F129" s="9">
        <v>3.0510000000000002</v>
      </c>
      <c r="G129" s="4">
        <v>8625.1769999999997</v>
      </c>
    </row>
    <row r="130" spans="1:7" ht="15.6" customHeight="1" x14ac:dyDescent="0.25">
      <c r="A130" s="87"/>
      <c r="B130" s="6" t="s">
        <v>1090</v>
      </c>
      <c r="C130" s="6" t="s">
        <v>1170</v>
      </c>
      <c r="D130" s="6" t="s">
        <v>21</v>
      </c>
      <c r="E130" s="8">
        <v>2734</v>
      </c>
      <c r="F130" s="9">
        <v>3.0609999999999999</v>
      </c>
      <c r="G130" s="4">
        <v>8368.7739999999994</v>
      </c>
    </row>
    <row r="131" spans="1:7" ht="15.6" customHeight="1" x14ac:dyDescent="0.25">
      <c r="A131" s="87"/>
      <c r="B131" s="6" t="s">
        <v>1090</v>
      </c>
      <c r="C131" s="6" t="s">
        <v>1171</v>
      </c>
      <c r="D131" s="6" t="s">
        <v>21</v>
      </c>
      <c r="E131" s="8">
        <v>3070</v>
      </c>
      <c r="F131" s="9">
        <v>3.0630000000000002</v>
      </c>
      <c r="G131" s="4">
        <v>9403.41</v>
      </c>
    </row>
    <row r="132" spans="1:7" ht="15.6" customHeight="1" x14ac:dyDescent="0.25">
      <c r="A132" s="87"/>
      <c r="B132" s="6" t="s">
        <v>1090</v>
      </c>
      <c r="C132" s="6" t="s">
        <v>1172</v>
      </c>
      <c r="D132" s="6" t="s">
        <v>21</v>
      </c>
      <c r="E132" s="8">
        <v>1191</v>
      </c>
      <c r="F132" s="9">
        <v>3.07</v>
      </c>
      <c r="G132" s="4">
        <v>3656.37</v>
      </c>
    </row>
    <row r="133" spans="1:7" ht="15.6" customHeight="1" x14ac:dyDescent="0.25">
      <c r="A133" s="87"/>
      <c r="B133" s="6" t="s">
        <v>1090</v>
      </c>
      <c r="C133" s="6" t="s">
        <v>1172</v>
      </c>
      <c r="D133" s="6" t="s">
        <v>21</v>
      </c>
      <c r="E133" s="8">
        <v>2083</v>
      </c>
      <c r="F133" s="9">
        <v>3.07</v>
      </c>
      <c r="G133" s="4">
        <v>6394.81</v>
      </c>
    </row>
    <row r="134" spans="1:7" ht="15.6" customHeight="1" x14ac:dyDescent="0.25">
      <c r="A134" s="87"/>
      <c r="B134" s="6" t="s">
        <v>1090</v>
      </c>
      <c r="C134" s="6" t="s">
        <v>1173</v>
      </c>
      <c r="D134" s="6" t="s">
        <v>21</v>
      </c>
      <c r="E134" s="8">
        <v>2754</v>
      </c>
      <c r="F134" s="9">
        <v>3.0630000000000002</v>
      </c>
      <c r="G134" s="4">
        <v>8435.5020000000004</v>
      </c>
    </row>
    <row r="135" spans="1:7" ht="15.6" customHeight="1" x14ac:dyDescent="0.25">
      <c r="A135" s="87"/>
      <c r="B135" s="6" t="s">
        <v>1090</v>
      </c>
      <c r="C135" s="6" t="s">
        <v>1174</v>
      </c>
      <c r="D135" s="6" t="s">
        <v>21</v>
      </c>
      <c r="E135" s="8">
        <v>3280</v>
      </c>
      <c r="F135" s="9">
        <v>3.0619999999999998</v>
      </c>
      <c r="G135" s="4">
        <v>10043.36</v>
      </c>
    </row>
    <row r="136" spans="1:7" ht="15.6" customHeight="1" x14ac:dyDescent="0.25">
      <c r="A136" s="87"/>
      <c r="B136" s="6" t="s">
        <v>1090</v>
      </c>
      <c r="C136" s="6" t="s">
        <v>1175</v>
      </c>
      <c r="D136" s="6" t="s">
        <v>21</v>
      </c>
      <c r="E136" s="8">
        <v>1</v>
      </c>
      <c r="F136" s="9">
        <v>3.0619999999999998</v>
      </c>
      <c r="G136" s="4">
        <v>3.0619999999999998</v>
      </c>
    </row>
    <row r="137" spans="1:7" ht="15.6" customHeight="1" x14ac:dyDescent="0.25">
      <c r="A137" s="87"/>
      <c r="B137" s="6" t="s">
        <v>1090</v>
      </c>
      <c r="C137" s="6" t="s">
        <v>1176</v>
      </c>
      <c r="D137" s="6" t="s">
        <v>21</v>
      </c>
      <c r="E137" s="8">
        <v>238</v>
      </c>
      <c r="F137" s="9">
        <v>3.0619999999999998</v>
      </c>
      <c r="G137" s="4">
        <v>728.75599999999997</v>
      </c>
    </row>
    <row r="138" spans="1:7" ht="15.6" customHeight="1" x14ac:dyDescent="0.25">
      <c r="A138" s="87"/>
      <c r="B138" s="6" t="s">
        <v>1090</v>
      </c>
      <c r="C138" s="6" t="s">
        <v>1176</v>
      </c>
      <c r="D138" s="6" t="s">
        <v>21</v>
      </c>
      <c r="E138" s="8">
        <v>1094</v>
      </c>
      <c r="F138" s="9">
        <v>3.0619999999999998</v>
      </c>
      <c r="G138" s="4">
        <v>3349.828</v>
      </c>
    </row>
    <row r="139" spans="1:7" ht="15.6" customHeight="1" x14ac:dyDescent="0.25">
      <c r="A139" s="87"/>
      <c r="B139" s="6" t="s">
        <v>1090</v>
      </c>
      <c r="C139" s="6" t="s">
        <v>1177</v>
      </c>
      <c r="D139" s="6" t="s">
        <v>21</v>
      </c>
      <c r="E139" s="8">
        <v>1419</v>
      </c>
      <c r="F139" s="9">
        <v>3.0640000000000001</v>
      </c>
      <c r="G139" s="4">
        <v>4347.8159999999998</v>
      </c>
    </row>
    <row r="140" spans="1:7" ht="15.6" customHeight="1" x14ac:dyDescent="0.25">
      <c r="A140" s="87"/>
      <c r="B140" s="6" t="s">
        <v>1090</v>
      </c>
      <c r="C140" s="6" t="s">
        <v>1178</v>
      </c>
      <c r="D140" s="6" t="s">
        <v>21</v>
      </c>
      <c r="E140" s="8">
        <v>11</v>
      </c>
      <c r="F140" s="9">
        <v>3.0670000000000002</v>
      </c>
      <c r="G140" s="4">
        <v>33.737000000000002</v>
      </c>
    </row>
    <row r="141" spans="1:7" ht="15.6" customHeight="1" x14ac:dyDescent="0.25">
      <c r="A141" s="87"/>
      <c r="B141" s="6" t="s">
        <v>1090</v>
      </c>
      <c r="C141" s="6" t="s">
        <v>1178</v>
      </c>
      <c r="D141" s="6" t="s">
        <v>21</v>
      </c>
      <c r="E141" s="8">
        <v>2500</v>
      </c>
      <c r="F141" s="9">
        <v>3.0670000000000002</v>
      </c>
      <c r="G141" s="4">
        <v>7667.5</v>
      </c>
    </row>
    <row r="142" spans="1:7" ht="15.6" customHeight="1" x14ac:dyDescent="0.25">
      <c r="A142" s="87"/>
      <c r="B142" s="6" t="s">
        <v>1090</v>
      </c>
      <c r="C142" s="6" t="s">
        <v>1178</v>
      </c>
      <c r="D142" s="6" t="s">
        <v>21</v>
      </c>
      <c r="E142" s="8">
        <v>440</v>
      </c>
      <c r="F142" s="9">
        <v>3.0670000000000002</v>
      </c>
      <c r="G142" s="4">
        <v>1349.48</v>
      </c>
    </row>
    <row r="143" spans="1:7" ht="15.6" customHeight="1" x14ac:dyDescent="0.25">
      <c r="A143" s="87"/>
      <c r="B143" s="6" t="s">
        <v>1090</v>
      </c>
      <c r="C143" s="6" t="s">
        <v>1178</v>
      </c>
      <c r="D143" s="6" t="s">
        <v>21</v>
      </c>
      <c r="E143" s="8">
        <v>92</v>
      </c>
      <c r="F143" s="9">
        <v>3.0670000000000002</v>
      </c>
      <c r="G143" s="4">
        <v>282.16399999999999</v>
      </c>
    </row>
    <row r="144" spans="1:7" ht="15.6" customHeight="1" x14ac:dyDescent="0.25">
      <c r="A144" s="87"/>
      <c r="B144" s="6" t="s">
        <v>1090</v>
      </c>
      <c r="C144" s="6" t="s">
        <v>1179</v>
      </c>
      <c r="D144" s="6" t="s">
        <v>21</v>
      </c>
      <c r="E144" s="8">
        <v>1170</v>
      </c>
      <c r="F144" s="9">
        <v>3.069</v>
      </c>
      <c r="G144" s="4">
        <v>3590.73</v>
      </c>
    </row>
    <row r="145" spans="1:7" ht="15.6" customHeight="1" x14ac:dyDescent="0.25">
      <c r="A145" s="87"/>
      <c r="B145" s="6" t="s">
        <v>1090</v>
      </c>
      <c r="C145" s="6" t="s">
        <v>1179</v>
      </c>
      <c r="D145" s="6" t="s">
        <v>21</v>
      </c>
      <c r="E145" s="8">
        <v>1925</v>
      </c>
      <c r="F145" s="9">
        <v>3.069</v>
      </c>
      <c r="G145" s="4">
        <v>5907.8249999999998</v>
      </c>
    </row>
    <row r="146" spans="1:7" ht="15.6" customHeight="1" x14ac:dyDescent="0.25">
      <c r="A146" s="87"/>
      <c r="B146" s="6" t="s">
        <v>1090</v>
      </c>
      <c r="C146" s="6" t="s">
        <v>1180</v>
      </c>
      <c r="D146" s="6" t="s">
        <v>21</v>
      </c>
      <c r="E146" s="8">
        <v>2981</v>
      </c>
      <c r="F146" s="9">
        <v>3.0680000000000001</v>
      </c>
      <c r="G146" s="4">
        <v>9145.7080000000005</v>
      </c>
    </row>
    <row r="147" spans="1:7" ht="15.6" customHeight="1" x14ac:dyDescent="0.25">
      <c r="A147" s="87"/>
      <c r="B147" s="6" t="s">
        <v>1090</v>
      </c>
      <c r="C147" s="6" t="s">
        <v>1181</v>
      </c>
      <c r="D147" s="6" t="s">
        <v>21</v>
      </c>
      <c r="E147" s="8">
        <v>890</v>
      </c>
      <c r="F147" s="9">
        <v>3.0670000000000002</v>
      </c>
      <c r="G147" s="4">
        <v>2729.63</v>
      </c>
    </row>
    <row r="148" spans="1:7" ht="15.6" customHeight="1" x14ac:dyDescent="0.25">
      <c r="A148" s="87"/>
      <c r="B148" s="6" t="s">
        <v>1090</v>
      </c>
      <c r="C148" s="6" t="s">
        <v>1181</v>
      </c>
      <c r="D148" s="6" t="s">
        <v>21</v>
      </c>
      <c r="E148" s="8">
        <v>2154</v>
      </c>
      <c r="F148" s="9">
        <v>3.0670000000000002</v>
      </c>
      <c r="G148" s="4">
        <v>6606.3180000000002</v>
      </c>
    </row>
    <row r="149" spans="1:7" ht="15.6" customHeight="1" x14ac:dyDescent="0.25">
      <c r="A149" s="87"/>
      <c r="B149" s="6" t="s">
        <v>1090</v>
      </c>
      <c r="C149" s="6" t="s">
        <v>1182</v>
      </c>
      <c r="D149" s="6" t="s">
        <v>21</v>
      </c>
      <c r="E149" s="8">
        <v>3261</v>
      </c>
      <c r="F149" s="9">
        <v>3.0680000000000001</v>
      </c>
      <c r="G149" s="4">
        <v>10004.748</v>
      </c>
    </row>
    <row r="150" spans="1:7" ht="15.6" customHeight="1" x14ac:dyDescent="0.25">
      <c r="A150" s="87"/>
      <c r="B150" s="6" t="s">
        <v>1090</v>
      </c>
      <c r="C150" s="6" t="s">
        <v>1183</v>
      </c>
      <c r="D150" s="6" t="s">
        <v>21</v>
      </c>
      <c r="E150" s="8">
        <v>2625</v>
      </c>
      <c r="F150" s="9">
        <v>3.0680000000000001</v>
      </c>
      <c r="G150" s="4">
        <v>8053.5</v>
      </c>
    </row>
    <row r="151" spans="1:7" ht="15.6" customHeight="1" x14ac:dyDescent="0.25">
      <c r="A151" s="87"/>
      <c r="B151" s="6" t="s">
        <v>1090</v>
      </c>
      <c r="C151" s="6" t="s">
        <v>1184</v>
      </c>
      <c r="D151" s="6" t="s">
        <v>21</v>
      </c>
      <c r="E151" s="8">
        <v>3247</v>
      </c>
      <c r="F151" s="9">
        <v>3.069</v>
      </c>
      <c r="G151" s="4">
        <v>9965.0429999999997</v>
      </c>
    </row>
    <row r="152" spans="1:7" ht="15.6" customHeight="1" x14ac:dyDescent="0.25">
      <c r="A152" s="87"/>
      <c r="B152" s="6" t="s">
        <v>1090</v>
      </c>
      <c r="C152" s="6" t="s">
        <v>1185</v>
      </c>
      <c r="D152" s="6" t="s">
        <v>21</v>
      </c>
      <c r="E152" s="8">
        <v>1981</v>
      </c>
      <c r="F152" s="9">
        <v>3.0739999999999998</v>
      </c>
      <c r="G152" s="4">
        <v>6089.5940000000001</v>
      </c>
    </row>
    <row r="153" spans="1:7" ht="15.6" customHeight="1" x14ac:dyDescent="0.25">
      <c r="A153" s="87"/>
      <c r="B153" s="6" t="s">
        <v>1090</v>
      </c>
      <c r="C153" s="6" t="s">
        <v>1185</v>
      </c>
      <c r="D153" s="6" t="s">
        <v>21</v>
      </c>
      <c r="E153" s="8">
        <v>477</v>
      </c>
      <c r="F153" s="9">
        <v>3.0739999999999998</v>
      </c>
      <c r="G153" s="4">
        <v>1466.298</v>
      </c>
    </row>
    <row r="154" spans="1:7" ht="15.6" customHeight="1" x14ac:dyDescent="0.25">
      <c r="A154" s="87"/>
      <c r="B154" s="6" t="s">
        <v>1090</v>
      </c>
      <c r="C154" s="6" t="s">
        <v>1185</v>
      </c>
      <c r="D154" s="6" t="s">
        <v>21</v>
      </c>
      <c r="E154" s="8">
        <v>397</v>
      </c>
      <c r="F154" s="9">
        <v>3.0739999999999998</v>
      </c>
      <c r="G154" s="4">
        <v>1220.3779999999999</v>
      </c>
    </row>
    <row r="155" spans="1:7" ht="15.6" customHeight="1" x14ac:dyDescent="0.25">
      <c r="A155" s="87"/>
      <c r="B155" s="6" t="s">
        <v>1090</v>
      </c>
      <c r="C155" s="6" t="s">
        <v>1186</v>
      </c>
      <c r="D155" s="6" t="s">
        <v>21</v>
      </c>
      <c r="E155" s="8">
        <v>2134</v>
      </c>
      <c r="F155" s="9">
        <v>3.073</v>
      </c>
      <c r="G155" s="4">
        <v>6557.7820000000002</v>
      </c>
    </row>
    <row r="156" spans="1:7" ht="15.6" customHeight="1" x14ac:dyDescent="0.25">
      <c r="A156" s="87"/>
      <c r="B156" s="6" t="s">
        <v>1090</v>
      </c>
      <c r="C156" s="6" t="s">
        <v>1186</v>
      </c>
      <c r="D156" s="6" t="s">
        <v>21</v>
      </c>
      <c r="E156" s="8">
        <v>1277</v>
      </c>
      <c r="F156" s="9">
        <v>3.073</v>
      </c>
      <c r="G156" s="4">
        <v>3924.221</v>
      </c>
    </row>
    <row r="157" spans="1:7" ht="15.6" customHeight="1" x14ac:dyDescent="0.25">
      <c r="A157" s="87"/>
      <c r="B157" s="6" t="s">
        <v>1090</v>
      </c>
      <c r="C157" s="6" t="s">
        <v>1187</v>
      </c>
      <c r="D157" s="6" t="s">
        <v>21</v>
      </c>
      <c r="E157" s="8">
        <v>2545</v>
      </c>
      <c r="F157" s="9">
        <v>3.0720000000000001</v>
      </c>
      <c r="G157" s="4">
        <v>7818.24</v>
      </c>
    </row>
    <row r="158" spans="1:7" ht="15.6" customHeight="1" x14ac:dyDescent="0.25">
      <c r="A158" s="87"/>
      <c r="B158" s="6" t="s">
        <v>1090</v>
      </c>
      <c r="C158" s="6" t="s">
        <v>1188</v>
      </c>
      <c r="D158" s="6" t="s">
        <v>21</v>
      </c>
      <c r="E158" s="8">
        <v>3216</v>
      </c>
      <c r="F158" s="9">
        <v>3.0659999999999998</v>
      </c>
      <c r="G158" s="4">
        <v>9860.2559999999994</v>
      </c>
    </row>
    <row r="159" spans="1:7" ht="15.6" customHeight="1" x14ac:dyDescent="0.25">
      <c r="A159" s="87"/>
      <c r="B159" s="6" t="s">
        <v>1090</v>
      </c>
      <c r="C159" s="6" t="s">
        <v>1189</v>
      </c>
      <c r="D159" s="6" t="s">
        <v>21</v>
      </c>
      <c r="E159" s="8">
        <v>3160</v>
      </c>
      <c r="F159" s="9">
        <v>3.0670000000000002</v>
      </c>
      <c r="G159" s="4">
        <v>9691.7199999999993</v>
      </c>
    </row>
    <row r="160" spans="1:7" ht="15.6" customHeight="1" x14ac:dyDescent="0.25">
      <c r="A160" s="87"/>
      <c r="B160" s="6" t="s">
        <v>1090</v>
      </c>
      <c r="C160" s="6" t="s">
        <v>1190</v>
      </c>
      <c r="D160" s="6" t="s">
        <v>21</v>
      </c>
      <c r="E160" s="8">
        <v>2756</v>
      </c>
      <c r="F160" s="9">
        <v>3.0680000000000001</v>
      </c>
      <c r="G160" s="4">
        <v>8455.4079999999994</v>
      </c>
    </row>
    <row r="161" spans="1:7" ht="15.6" customHeight="1" x14ac:dyDescent="0.25">
      <c r="A161" s="87"/>
      <c r="B161" s="6" t="s">
        <v>1090</v>
      </c>
      <c r="C161" s="6" t="s">
        <v>1191</v>
      </c>
      <c r="D161" s="6" t="s">
        <v>21</v>
      </c>
      <c r="E161" s="8">
        <v>3106</v>
      </c>
      <c r="F161" s="9">
        <v>3.069</v>
      </c>
      <c r="G161" s="4">
        <v>9532.3140000000003</v>
      </c>
    </row>
    <row r="162" spans="1:7" ht="15.6" customHeight="1" x14ac:dyDescent="0.25">
      <c r="A162" s="87"/>
      <c r="B162" s="6" t="s">
        <v>1090</v>
      </c>
      <c r="C162" s="6" t="s">
        <v>1192</v>
      </c>
      <c r="D162" s="6" t="s">
        <v>21</v>
      </c>
      <c r="E162" s="8">
        <v>340</v>
      </c>
      <c r="F162" s="9">
        <v>3.0710000000000002</v>
      </c>
      <c r="G162" s="4">
        <v>1044.1400000000001</v>
      </c>
    </row>
    <row r="163" spans="1:7" ht="15.6" customHeight="1" x14ac:dyDescent="0.25">
      <c r="A163" s="87"/>
      <c r="B163" s="6" t="s">
        <v>1090</v>
      </c>
      <c r="C163" s="6" t="s">
        <v>1192</v>
      </c>
      <c r="D163" s="6" t="s">
        <v>21</v>
      </c>
      <c r="E163" s="8">
        <v>430</v>
      </c>
      <c r="F163" s="9">
        <v>3.0710000000000002</v>
      </c>
      <c r="G163" s="4">
        <v>1320.53</v>
      </c>
    </row>
    <row r="164" spans="1:7" ht="15.6" customHeight="1" x14ac:dyDescent="0.25">
      <c r="A164" s="87"/>
      <c r="B164" s="6" t="s">
        <v>1090</v>
      </c>
      <c r="C164" s="6" t="s">
        <v>1192</v>
      </c>
      <c r="D164" s="6" t="s">
        <v>21</v>
      </c>
      <c r="E164" s="8">
        <v>454</v>
      </c>
      <c r="F164" s="9">
        <v>3.0710000000000002</v>
      </c>
      <c r="G164" s="4">
        <v>1394.2339999999999</v>
      </c>
    </row>
    <row r="165" spans="1:7" ht="15.6" customHeight="1" x14ac:dyDescent="0.25">
      <c r="A165" s="87"/>
      <c r="B165" s="6" t="s">
        <v>1090</v>
      </c>
      <c r="C165" s="6" t="s">
        <v>1192</v>
      </c>
      <c r="D165" s="6" t="s">
        <v>21</v>
      </c>
      <c r="E165" s="8">
        <v>1845</v>
      </c>
      <c r="F165" s="9">
        <v>3.0710000000000002</v>
      </c>
      <c r="G165" s="4">
        <v>5665.9949999999999</v>
      </c>
    </row>
    <row r="166" spans="1:7" ht="15.6" customHeight="1" x14ac:dyDescent="0.25">
      <c r="A166" s="87"/>
      <c r="B166" s="6" t="s">
        <v>1090</v>
      </c>
      <c r="C166" s="6" t="s">
        <v>1193</v>
      </c>
      <c r="D166" s="6" t="s">
        <v>21</v>
      </c>
      <c r="E166" s="8">
        <v>2902</v>
      </c>
      <c r="F166" s="9">
        <v>3.0680000000000001</v>
      </c>
      <c r="G166" s="4">
        <v>8903.3359999999993</v>
      </c>
    </row>
    <row r="167" spans="1:7" ht="15.6" customHeight="1" x14ac:dyDescent="0.25">
      <c r="A167" s="87"/>
      <c r="B167" s="6" t="s">
        <v>1090</v>
      </c>
      <c r="C167" s="6" t="s">
        <v>1194</v>
      </c>
      <c r="D167" s="6" t="s">
        <v>21</v>
      </c>
      <c r="E167" s="8">
        <v>2982</v>
      </c>
      <c r="F167" s="9">
        <v>3.0659999999999998</v>
      </c>
      <c r="G167" s="4">
        <v>9142.8119999999999</v>
      </c>
    </row>
    <row r="168" spans="1:7" ht="15.6" customHeight="1" x14ac:dyDescent="0.25">
      <c r="A168" s="87"/>
      <c r="B168" s="6" t="s">
        <v>1090</v>
      </c>
      <c r="C168" s="6" t="s">
        <v>1195</v>
      </c>
      <c r="D168" s="6" t="s">
        <v>21</v>
      </c>
      <c r="E168" s="8">
        <v>3919</v>
      </c>
      <c r="F168" s="9">
        <v>3.0609999999999999</v>
      </c>
      <c r="G168" s="4">
        <v>11996.058999999999</v>
      </c>
    </row>
    <row r="169" spans="1:7" ht="15.6" customHeight="1" x14ac:dyDescent="0.25">
      <c r="A169" s="87"/>
      <c r="B169" s="6" t="s">
        <v>1090</v>
      </c>
      <c r="C169" s="6" t="s">
        <v>1196</v>
      </c>
      <c r="D169" s="6" t="s">
        <v>21</v>
      </c>
      <c r="E169" s="8">
        <v>2629</v>
      </c>
      <c r="F169" s="9">
        <v>3.0630000000000002</v>
      </c>
      <c r="G169" s="4">
        <v>8052.6270000000004</v>
      </c>
    </row>
    <row r="170" spans="1:7" ht="15.6" customHeight="1" x14ac:dyDescent="0.25">
      <c r="A170" s="87"/>
      <c r="B170" s="6" t="s">
        <v>1090</v>
      </c>
      <c r="C170" s="6" t="s">
        <v>1197</v>
      </c>
      <c r="D170" s="6" t="s">
        <v>21</v>
      </c>
      <c r="E170" s="8">
        <v>3193</v>
      </c>
      <c r="F170" s="9">
        <v>3.0609999999999999</v>
      </c>
      <c r="G170" s="4">
        <v>9773.7729999999992</v>
      </c>
    </row>
    <row r="171" spans="1:7" ht="15.6" customHeight="1" x14ac:dyDescent="0.25">
      <c r="A171" s="87"/>
      <c r="B171" s="6" t="s">
        <v>1090</v>
      </c>
      <c r="C171" s="6" t="s">
        <v>1198</v>
      </c>
      <c r="D171" s="6" t="s">
        <v>21</v>
      </c>
      <c r="E171" s="8">
        <v>2699</v>
      </c>
      <c r="F171" s="9">
        <v>3.0659999999999998</v>
      </c>
      <c r="G171" s="4">
        <v>8275.134</v>
      </c>
    </row>
    <row r="172" spans="1:7" ht="15.6" customHeight="1" x14ac:dyDescent="0.25">
      <c r="A172" s="87"/>
      <c r="B172" s="6" t="s">
        <v>1090</v>
      </c>
      <c r="C172" s="6" t="s">
        <v>1199</v>
      </c>
      <c r="D172" s="6" t="s">
        <v>21</v>
      </c>
      <c r="E172" s="8">
        <v>2893</v>
      </c>
      <c r="F172" s="9">
        <v>3.0670000000000002</v>
      </c>
      <c r="G172" s="4">
        <v>8872.8310000000001</v>
      </c>
    </row>
    <row r="173" spans="1:7" ht="15.6" customHeight="1" x14ac:dyDescent="0.25">
      <c r="A173" s="87"/>
      <c r="B173" s="6" t="s">
        <v>1090</v>
      </c>
      <c r="C173" s="6" t="s">
        <v>1200</v>
      </c>
      <c r="D173" s="6" t="s">
        <v>21</v>
      </c>
      <c r="E173" s="8">
        <v>2100</v>
      </c>
      <c r="F173" s="9">
        <v>3.06</v>
      </c>
      <c r="G173" s="4">
        <v>6426</v>
      </c>
    </row>
    <row r="174" spans="1:7" ht="15.6" customHeight="1" x14ac:dyDescent="0.25">
      <c r="A174" s="87"/>
      <c r="B174" s="6" t="s">
        <v>1090</v>
      </c>
      <c r="C174" s="6" t="s">
        <v>1200</v>
      </c>
      <c r="D174" s="6" t="s">
        <v>21</v>
      </c>
      <c r="E174" s="8">
        <v>1259</v>
      </c>
      <c r="F174" s="9">
        <v>3.06</v>
      </c>
      <c r="G174" s="4">
        <v>3852.54</v>
      </c>
    </row>
    <row r="175" spans="1:7" ht="15.6" customHeight="1" x14ac:dyDescent="0.25">
      <c r="A175" s="87"/>
      <c r="B175" s="6" t="s">
        <v>1090</v>
      </c>
      <c r="C175" s="6" t="s">
        <v>1201</v>
      </c>
      <c r="D175" s="6" t="s">
        <v>21</v>
      </c>
      <c r="E175" s="8">
        <v>2932</v>
      </c>
      <c r="F175" s="9">
        <v>3.056</v>
      </c>
      <c r="G175" s="4">
        <v>8960.1919999999991</v>
      </c>
    </row>
    <row r="176" spans="1:7" ht="15.6" customHeight="1" x14ac:dyDescent="0.25">
      <c r="A176" s="87"/>
      <c r="B176" s="6" t="s">
        <v>1090</v>
      </c>
      <c r="C176" s="6" t="s">
        <v>1202</v>
      </c>
      <c r="D176" s="6" t="s">
        <v>21</v>
      </c>
      <c r="E176" s="8">
        <v>2091</v>
      </c>
      <c r="F176" s="9">
        <v>3.05</v>
      </c>
      <c r="G176" s="4">
        <v>6377.55</v>
      </c>
    </row>
    <row r="177" spans="1:7" ht="15.6" customHeight="1" x14ac:dyDescent="0.25">
      <c r="A177" s="87"/>
      <c r="B177" s="6" t="s">
        <v>1090</v>
      </c>
      <c r="C177" s="6" t="s">
        <v>1202</v>
      </c>
      <c r="D177" s="6" t="s">
        <v>21</v>
      </c>
      <c r="E177" s="8">
        <v>1313</v>
      </c>
      <c r="F177" s="9">
        <v>3.05</v>
      </c>
      <c r="G177" s="4">
        <v>4004.65</v>
      </c>
    </row>
    <row r="178" spans="1:7" ht="15.6" customHeight="1" x14ac:dyDescent="0.25">
      <c r="A178" s="87"/>
      <c r="B178" s="6" t="s">
        <v>1090</v>
      </c>
      <c r="C178" s="6" t="s">
        <v>1203</v>
      </c>
      <c r="D178" s="6" t="s">
        <v>21</v>
      </c>
      <c r="E178" s="8">
        <v>2500</v>
      </c>
      <c r="F178" s="9">
        <v>3.048</v>
      </c>
      <c r="G178" s="4">
        <v>7620</v>
      </c>
    </row>
    <row r="179" spans="1:7" ht="15.6" customHeight="1" x14ac:dyDescent="0.25">
      <c r="A179" s="87"/>
      <c r="B179" s="6" t="s">
        <v>1090</v>
      </c>
      <c r="C179" s="6" t="s">
        <v>1203</v>
      </c>
      <c r="D179" s="6" t="s">
        <v>21</v>
      </c>
      <c r="E179" s="8">
        <v>372</v>
      </c>
      <c r="F179" s="9">
        <v>3.048</v>
      </c>
      <c r="G179" s="4">
        <v>1133.856</v>
      </c>
    </row>
    <row r="180" spans="1:7" ht="15.6" customHeight="1" x14ac:dyDescent="0.25">
      <c r="A180" s="87"/>
      <c r="B180" s="6" t="s">
        <v>1090</v>
      </c>
      <c r="C180" s="6" t="s">
        <v>1204</v>
      </c>
      <c r="D180" s="6" t="s">
        <v>21</v>
      </c>
      <c r="E180" s="8">
        <v>1854</v>
      </c>
      <c r="F180" s="9">
        <v>3.0510000000000002</v>
      </c>
      <c r="G180" s="4">
        <v>5656.5540000000001</v>
      </c>
    </row>
    <row r="181" spans="1:7" ht="15.6" customHeight="1" x14ac:dyDescent="0.25">
      <c r="A181" s="87"/>
      <c r="B181" s="6" t="s">
        <v>1090</v>
      </c>
      <c r="C181" s="6" t="s">
        <v>1204</v>
      </c>
      <c r="D181" s="6" t="s">
        <v>21</v>
      </c>
      <c r="E181" s="8">
        <v>876</v>
      </c>
      <c r="F181" s="9">
        <v>3.0510000000000002</v>
      </c>
      <c r="G181" s="4">
        <v>2672.6759999999999</v>
      </c>
    </row>
    <row r="182" spans="1:7" ht="15.6" customHeight="1" x14ac:dyDescent="0.25">
      <c r="A182" s="87"/>
      <c r="B182" s="6" t="s">
        <v>1090</v>
      </c>
      <c r="C182" s="6" t="s">
        <v>1205</v>
      </c>
      <c r="D182" s="6" t="s">
        <v>21</v>
      </c>
      <c r="E182" s="8">
        <v>3267</v>
      </c>
      <c r="F182" s="9">
        <v>3.0550000000000002</v>
      </c>
      <c r="G182" s="4">
        <v>9980.6849999999995</v>
      </c>
    </row>
    <row r="183" spans="1:7" ht="15.6" customHeight="1" x14ac:dyDescent="0.25">
      <c r="A183" s="87"/>
      <c r="B183" s="6" t="s">
        <v>1090</v>
      </c>
      <c r="C183" s="6" t="s">
        <v>1206</v>
      </c>
      <c r="D183" s="6" t="s">
        <v>21</v>
      </c>
      <c r="E183" s="8">
        <v>1983</v>
      </c>
      <c r="F183" s="9">
        <v>3.0550000000000002</v>
      </c>
      <c r="G183" s="4">
        <v>6058.0649999999996</v>
      </c>
    </row>
    <row r="184" spans="1:7" ht="15.6" customHeight="1" x14ac:dyDescent="0.25">
      <c r="A184" s="87"/>
      <c r="B184" s="6" t="s">
        <v>1090</v>
      </c>
      <c r="C184" s="6" t="s">
        <v>1206</v>
      </c>
      <c r="D184" s="6" t="s">
        <v>21</v>
      </c>
      <c r="E184" s="8">
        <v>1080</v>
      </c>
      <c r="F184" s="9">
        <v>3.0550000000000002</v>
      </c>
      <c r="G184" s="4">
        <v>3299.4</v>
      </c>
    </row>
    <row r="185" spans="1:7" ht="15.6" customHeight="1" x14ac:dyDescent="0.25">
      <c r="A185" s="87"/>
      <c r="B185" s="6" t="s">
        <v>1090</v>
      </c>
      <c r="C185" s="6" t="s">
        <v>1207</v>
      </c>
      <c r="D185" s="6" t="s">
        <v>21</v>
      </c>
      <c r="E185" s="8">
        <v>3165</v>
      </c>
      <c r="F185" s="9">
        <v>3.0489999999999999</v>
      </c>
      <c r="G185" s="4">
        <v>9650.0849999999991</v>
      </c>
    </row>
    <row r="186" spans="1:7" ht="15.6" customHeight="1" x14ac:dyDescent="0.25">
      <c r="A186" s="87"/>
      <c r="B186" s="6" t="s">
        <v>1090</v>
      </c>
      <c r="C186" s="6" t="s">
        <v>1208</v>
      </c>
      <c r="D186" s="6" t="s">
        <v>21</v>
      </c>
      <c r="E186" s="8">
        <v>1236</v>
      </c>
      <c r="F186" s="9">
        <v>3.052</v>
      </c>
      <c r="G186" s="4">
        <v>3772.2719999999999</v>
      </c>
    </row>
    <row r="187" spans="1:7" ht="15.6" customHeight="1" x14ac:dyDescent="0.25">
      <c r="A187" s="87"/>
      <c r="B187" s="6" t="s">
        <v>1090</v>
      </c>
      <c r="C187" s="6" t="s">
        <v>1208</v>
      </c>
      <c r="D187" s="6" t="s">
        <v>21</v>
      </c>
      <c r="E187" s="8">
        <v>1570</v>
      </c>
      <c r="F187" s="9">
        <v>3.052</v>
      </c>
      <c r="G187" s="4">
        <v>4791.6400000000003</v>
      </c>
    </row>
    <row r="188" spans="1:7" ht="15.6" customHeight="1" x14ac:dyDescent="0.25">
      <c r="A188" s="87"/>
      <c r="B188" s="6" t="s">
        <v>1090</v>
      </c>
      <c r="C188" s="6" t="s">
        <v>1209</v>
      </c>
      <c r="D188" s="6" t="s">
        <v>21</v>
      </c>
      <c r="E188" s="8">
        <v>2500</v>
      </c>
      <c r="F188" s="9">
        <v>3.056</v>
      </c>
      <c r="G188" s="4">
        <v>7640</v>
      </c>
    </row>
    <row r="189" spans="1:7" ht="15.6" customHeight="1" x14ac:dyDescent="0.25">
      <c r="A189" s="87"/>
      <c r="B189" s="6" t="s">
        <v>1090</v>
      </c>
      <c r="C189" s="6" t="s">
        <v>1209</v>
      </c>
      <c r="D189" s="6" t="s">
        <v>21</v>
      </c>
      <c r="E189" s="8">
        <v>632</v>
      </c>
      <c r="F189" s="9">
        <v>3.056</v>
      </c>
      <c r="G189" s="4">
        <v>1931.3920000000001</v>
      </c>
    </row>
    <row r="190" spans="1:7" ht="15.6" customHeight="1" x14ac:dyDescent="0.25">
      <c r="A190" s="87"/>
      <c r="B190" s="6" t="s">
        <v>1090</v>
      </c>
      <c r="C190" s="6" t="s">
        <v>1210</v>
      </c>
      <c r="D190" s="6" t="s">
        <v>21</v>
      </c>
      <c r="E190" s="8">
        <v>2837</v>
      </c>
      <c r="F190" s="9">
        <v>3.0539999999999998</v>
      </c>
      <c r="G190" s="4">
        <v>8664.1980000000003</v>
      </c>
    </row>
    <row r="191" spans="1:7" ht="15.6" customHeight="1" x14ac:dyDescent="0.25">
      <c r="A191" s="87"/>
      <c r="B191" s="6" t="s">
        <v>1090</v>
      </c>
      <c r="C191" s="6" t="s">
        <v>1211</v>
      </c>
      <c r="D191" s="6" t="s">
        <v>21</v>
      </c>
      <c r="E191" s="8">
        <v>3287</v>
      </c>
      <c r="F191" s="9">
        <v>3.0539999999999998</v>
      </c>
      <c r="G191" s="4">
        <v>10038.498</v>
      </c>
    </row>
    <row r="192" spans="1:7" ht="15.6" customHeight="1" x14ac:dyDescent="0.25">
      <c r="A192" s="87"/>
      <c r="B192" s="6" t="s">
        <v>1090</v>
      </c>
      <c r="C192" s="6" t="s">
        <v>1212</v>
      </c>
      <c r="D192" s="6" t="s">
        <v>21</v>
      </c>
      <c r="E192" s="8">
        <v>2655</v>
      </c>
      <c r="F192" s="9">
        <v>3.06</v>
      </c>
      <c r="G192" s="4">
        <v>8124.3</v>
      </c>
    </row>
    <row r="193" spans="1:7" ht="15.6" customHeight="1" x14ac:dyDescent="0.25">
      <c r="A193" s="87"/>
      <c r="B193" s="6" t="s">
        <v>1090</v>
      </c>
      <c r="C193" s="6" t="s">
        <v>1213</v>
      </c>
      <c r="D193" s="6" t="s">
        <v>21</v>
      </c>
      <c r="E193" s="8">
        <v>2091</v>
      </c>
      <c r="F193" s="9">
        <v>3.0579999999999998</v>
      </c>
      <c r="G193" s="4">
        <v>6394.2780000000002</v>
      </c>
    </row>
    <row r="194" spans="1:7" ht="15.6" customHeight="1" x14ac:dyDescent="0.25">
      <c r="A194" s="87"/>
      <c r="B194" s="6" t="s">
        <v>1090</v>
      </c>
      <c r="C194" s="6" t="s">
        <v>1213</v>
      </c>
      <c r="D194" s="6" t="s">
        <v>21</v>
      </c>
      <c r="E194" s="8">
        <v>550</v>
      </c>
      <c r="F194" s="9">
        <v>3.0579999999999998</v>
      </c>
      <c r="G194" s="4">
        <v>1681.9</v>
      </c>
    </row>
    <row r="195" spans="1:7" ht="15.6" customHeight="1" x14ac:dyDescent="0.25">
      <c r="A195" s="87"/>
      <c r="B195" s="6" t="s">
        <v>1090</v>
      </c>
      <c r="C195" s="6" t="s">
        <v>1213</v>
      </c>
      <c r="D195" s="6" t="s">
        <v>21</v>
      </c>
      <c r="E195" s="8">
        <v>566</v>
      </c>
      <c r="F195" s="9">
        <v>3.0579999999999998</v>
      </c>
      <c r="G195" s="4">
        <v>1730.828</v>
      </c>
    </row>
    <row r="196" spans="1:7" ht="15.6" customHeight="1" x14ac:dyDescent="0.25">
      <c r="A196" s="87"/>
      <c r="B196" s="6" t="s">
        <v>1090</v>
      </c>
      <c r="C196" s="6" t="s">
        <v>1214</v>
      </c>
      <c r="D196" s="6" t="s">
        <v>21</v>
      </c>
      <c r="E196" s="8">
        <v>2718</v>
      </c>
      <c r="F196" s="9">
        <v>3.056</v>
      </c>
      <c r="G196" s="4">
        <v>8306.2080000000005</v>
      </c>
    </row>
    <row r="197" spans="1:7" ht="15.6" customHeight="1" x14ac:dyDescent="0.25">
      <c r="A197" s="87"/>
      <c r="B197" s="6" t="s">
        <v>1090</v>
      </c>
      <c r="C197" s="6" t="s">
        <v>1215</v>
      </c>
      <c r="D197" s="6" t="s">
        <v>21</v>
      </c>
      <c r="E197" s="8">
        <v>133</v>
      </c>
      <c r="F197" s="9">
        <v>3.0579999999999998</v>
      </c>
      <c r="G197" s="4">
        <v>406.714</v>
      </c>
    </row>
    <row r="198" spans="1:7" ht="15.6" customHeight="1" x14ac:dyDescent="0.25">
      <c r="A198" s="87"/>
      <c r="B198" s="6" t="s">
        <v>1090</v>
      </c>
      <c r="C198" s="6" t="s">
        <v>1215</v>
      </c>
      <c r="D198" s="6" t="s">
        <v>21</v>
      </c>
      <c r="E198" s="8">
        <v>2500</v>
      </c>
      <c r="F198" s="9">
        <v>3.0579999999999998</v>
      </c>
      <c r="G198" s="4">
        <v>7645</v>
      </c>
    </row>
    <row r="199" spans="1:7" ht="15.6" customHeight="1" x14ac:dyDescent="0.25">
      <c r="A199" s="87"/>
      <c r="B199" s="6" t="s">
        <v>1090</v>
      </c>
      <c r="C199" s="6" t="s">
        <v>1215</v>
      </c>
      <c r="D199" s="6" t="s">
        <v>21</v>
      </c>
      <c r="E199" s="8">
        <v>651</v>
      </c>
      <c r="F199" s="9">
        <v>3.0579999999999998</v>
      </c>
      <c r="G199" s="4">
        <v>1990.758</v>
      </c>
    </row>
    <row r="200" spans="1:7" ht="15.6" customHeight="1" x14ac:dyDescent="0.25">
      <c r="A200" s="87"/>
      <c r="B200" s="6" t="s">
        <v>1090</v>
      </c>
      <c r="C200" s="6" t="s">
        <v>1216</v>
      </c>
      <c r="D200" s="6" t="s">
        <v>21</v>
      </c>
      <c r="E200" s="8">
        <v>2937</v>
      </c>
      <c r="F200" s="9">
        <v>3.0569999999999999</v>
      </c>
      <c r="G200" s="4">
        <v>8978.4089999999997</v>
      </c>
    </row>
    <row r="201" spans="1:7" ht="15.6" customHeight="1" x14ac:dyDescent="0.25">
      <c r="A201" s="87"/>
      <c r="B201" s="6" t="s">
        <v>1090</v>
      </c>
      <c r="C201" s="6" t="s">
        <v>1217</v>
      </c>
      <c r="D201" s="6" t="s">
        <v>21</v>
      </c>
      <c r="E201" s="8">
        <v>3138</v>
      </c>
      <c r="F201" s="9">
        <v>3.056</v>
      </c>
      <c r="G201" s="4">
        <v>9589.7279999999992</v>
      </c>
    </row>
    <row r="202" spans="1:7" ht="15.6" customHeight="1" x14ac:dyDescent="0.25">
      <c r="A202" s="87"/>
      <c r="B202" s="6" t="s">
        <v>1090</v>
      </c>
      <c r="C202" s="6" t="s">
        <v>1218</v>
      </c>
      <c r="D202" s="6" t="s">
        <v>21</v>
      </c>
      <c r="E202" s="8">
        <v>3063</v>
      </c>
      <c r="F202" s="9">
        <v>3.0539999999999998</v>
      </c>
      <c r="G202" s="4">
        <v>9354.402</v>
      </c>
    </row>
    <row r="203" spans="1:7" ht="15.6" customHeight="1" x14ac:dyDescent="0.25">
      <c r="A203" s="87"/>
      <c r="B203" s="6" t="s">
        <v>1090</v>
      </c>
      <c r="C203" s="6" t="s">
        <v>1219</v>
      </c>
      <c r="D203" s="6" t="s">
        <v>21</v>
      </c>
      <c r="E203" s="8">
        <v>2726</v>
      </c>
      <c r="F203" s="9">
        <v>3.056</v>
      </c>
      <c r="G203" s="4">
        <v>8330.6560000000009</v>
      </c>
    </row>
    <row r="204" spans="1:7" ht="15.6" customHeight="1" x14ac:dyDescent="0.25">
      <c r="A204" s="87"/>
      <c r="B204" s="6" t="s">
        <v>1090</v>
      </c>
      <c r="C204" s="6" t="s">
        <v>1220</v>
      </c>
      <c r="D204" s="6" t="s">
        <v>21</v>
      </c>
      <c r="E204" s="8">
        <v>3067</v>
      </c>
      <c r="F204" s="9">
        <v>3.0569999999999999</v>
      </c>
      <c r="G204" s="4">
        <v>9375.8189999999995</v>
      </c>
    </row>
    <row r="205" spans="1:7" ht="15.6" customHeight="1" x14ac:dyDescent="0.25">
      <c r="A205" s="87"/>
      <c r="B205" s="6" t="s">
        <v>1090</v>
      </c>
      <c r="C205" s="6" t="s">
        <v>1221</v>
      </c>
      <c r="D205" s="6" t="s">
        <v>21</v>
      </c>
      <c r="E205" s="8">
        <v>1883</v>
      </c>
      <c r="F205" s="9">
        <v>3.06</v>
      </c>
      <c r="G205" s="4">
        <v>5761.98</v>
      </c>
    </row>
    <row r="206" spans="1:7" ht="15.6" customHeight="1" x14ac:dyDescent="0.25">
      <c r="A206" s="87"/>
      <c r="B206" s="6" t="s">
        <v>1090</v>
      </c>
      <c r="C206" s="6" t="s">
        <v>1221</v>
      </c>
      <c r="D206" s="6" t="s">
        <v>21</v>
      </c>
      <c r="E206" s="8">
        <v>1496</v>
      </c>
      <c r="F206" s="9">
        <v>3.06</v>
      </c>
      <c r="G206" s="4">
        <v>4577.76</v>
      </c>
    </row>
    <row r="207" spans="1:7" ht="15.6" customHeight="1" x14ac:dyDescent="0.25">
      <c r="A207" s="87"/>
      <c r="B207" s="6" t="s">
        <v>1090</v>
      </c>
      <c r="C207" s="6" t="s">
        <v>1222</v>
      </c>
      <c r="D207" s="6" t="s">
        <v>21</v>
      </c>
      <c r="E207" s="8">
        <v>2699</v>
      </c>
      <c r="F207" s="9">
        <v>3.06</v>
      </c>
      <c r="G207" s="4">
        <v>8258.94</v>
      </c>
    </row>
    <row r="208" spans="1:7" ht="15.6" customHeight="1" x14ac:dyDescent="0.25">
      <c r="A208" s="87"/>
      <c r="B208" s="6" t="s">
        <v>1090</v>
      </c>
      <c r="C208" s="6" t="s">
        <v>1223</v>
      </c>
      <c r="D208" s="6" t="s">
        <v>21</v>
      </c>
      <c r="E208" s="8">
        <v>2091</v>
      </c>
      <c r="F208" s="9">
        <v>3.0680000000000001</v>
      </c>
      <c r="G208" s="4">
        <v>6415.1880000000001</v>
      </c>
    </row>
    <row r="209" spans="1:7" ht="15.6" customHeight="1" x14ac:dyDescent="0.25">
      <c r="A209" s="87"/>
      <c r="B209" s="6" t="s">
        <v>1090</v>
      </c>
      <c r="C209" s="6" t="s">
        <v>1224</v>
      </c>
      <c r="D209" s="6" t="s">
        <v>21</v>
      </c>
      <c r="E209" s="8">
        <v>3157</v>
      </c>
      <c r="F209" s="9">
        <v>3.0710000000000002</v>
      </c>
      <c r="G209" s="4">
        <v>9695.1470000000008</v>
      </c>
    </row>
    <row r="210" spans="1:7" ht="15.6" customHeight="1" x14ac:dyDescent="0.25">
      <c r="A210" s="87"/>
      <c r="B210" s="6" t="s">
        <v>1090</v>
      </c>
      <c r="C210" s="6" t="s">
        <v>1225</v>
      </c>
      <c r="D210" s="6" t="s">
        <v>21</v>
      </c>
      <c r="E210" s="8">
        <v>336</v>
      </c>
      <c r="F210" s="9">
        <v>3.0710000000000002</v>
      </c>
      <c r="G210" s="4">
        <v>1031.856</v>
      </c>
    </row>
    <row r="211" spans="1:7" ht="15.6" customHeight="1" x14ac:dyDescent="0.25">
      <c r="A211" s="87"/>
      <c r="B211" s="6" t="s">
        <v>1090</v>
      </c>
      <c r="C211" s="6" t="s">
        <v>1225</v>
      </c>
      <c r="D211" s="6" t="s">
        <v>21</v>
      </c>
      <c r="E211" s="8">
        <v>468</v>
      </c>
      <c r="F211" s="9">
        <v>3.0710000000000002</v>
      </c>
      <c r="G211" s="4">
        <v>1437.2280000000001</v>
      </c>
    </row>
    <row r="212" spans="1:7" ht="15.6" customHeight="1" x14ac:dyDescent="0.25">
      <c r="A212" s="87"/>
      <c r="B212" s="6" t="s">
        <v>1090</v>
      </c>
      <c r="C212" s="6" t="s">
        <v>1225</v>
      </c>
      <c r="D212" s="6" t="s">
        <v>21</v>
      </c>
      <c r="E212" s="8">
        <v>1981</v>
      </c>
      <c r="F212" s="9">
        <v>3.0710000000000002</v>
      </c>
      <c r="G212" s="4">
        <v>6083.6509999999998</v>
      </c>
    </row>
    <row r="213" spans="1:7" ht="15.6" customHeight="1" x14ac:dyDescent="0.25">
      <c r="A213" s="87"/>
      <c r="B213" s="6" t="s">
        <v>1090</v>
      </c>
      <c r="C213" s="6" t="s">
        <v>1225</v>
      </c>
      <c r="D213" s="6" t="s">
        <v>21</v>
      </c>
      <c r="E213" s="8">
        <v>331</v>
      </c>
      <c r="F213" s="9">
        <v>3.0710000000000002</v>
      </c>
      <c r="G213" s="4">
        <v>1016.501</v>
      </c>
    </row>
    <row r="214" spans="1:7" ht="15.6" customHeight="1" x14ac:dyDescent="0.25">
      <c r="A214" s="87"/>
      <c r="B214" s="6" t="s">
        <v>1090</v>
      </c>
      <c r="C214" s="6" t="s">
        <v>1225</v>
      </c>
      <c r="D214" s="6" t="s">
        <v>21</v>
      </c>
      <c r="E214" s="8">
        <v>298</v>
      </c>
      <c r="F214" s="9">
        <v>3.0710000000000002</v>
      </c>
      <c r="G214" s="4">
        <v>915.15800000000002</v>
      </c>
    </row>
    <row r="215" spans="1:7" ht="15.6" customHeight="1" x14ac:dyDescent="0.25">
      <c r="A215" s="87"/>
      <c r="B215" s="6" t="s">
        <v>1090</v>
      </c>
      <c r="C215" s="6" t="s">
        <v>1225</v>
      </c>
      <c r="D215" s="6" t="s">
        <v>21</v>
      </c>
      <c r="E215" s="8">
        <v>315</v>
      </c>
      <c r="F215" s="9">
        <v>3.0710000000000002</v>
      </c>
      <c r="G215" s="4">
        <v>967.36500000000001</v>
      </c>
    </row>
    <row r="216" spans="1:7" ht="15.6" customHeight="1" x14ac:dyDescent="0.25">
      <c r="A216" s="87"/>
      <c r="B216" s="6" t="s">
        <v>1090</v>
      </c>
      <c r="C216" s="6" t="s">
        <v>1225</v>
      </c>
      <c r="D216" s="6" t="s">
        <v>21</v>
      </c>
      <c r="E216" s="8">
        <v>1433</v>
      </c>
      <c r="F216" s="9">
        <v>3.0710000000000002</v>
      </c>
      <c r="G216" s="4">
        <v>4400.7430000000004</v>
      </c>
    </row>
    <row r="217" spans="1:7" ht="15.6" customHeight="1" x14ac:dyDescent="0.25">
      <c r="A217" s="87"/>
      <c r="B217" s="6" t="s">
        <v>1090</v>
      </c>
      <c r="C217" s="6" t="s">
        <v>1226</v>
      </c>
      <c r="D217" s="6" t="s">
        <v>21</v>
      </c>
      <c r="E217" s="8">
        <v>1552</v>
      </c>
      <c r="F217" s="9">
        <v>3.0590000000000002</v>
      </c>
      <c r="G217" s="4">
        <v>4747.5680000000002</v>
      </c>
    </row>
    <row r="218" spans="1:7" ht="15.6" customHeight="1" x14ac:dyDescent="0.25">
      <c r="A218" s="87"/>
      <c r="B218" s="6" t="s">
        <v>1090</v>
      </c>
      <c r="C218" s="6" t="s">
        <v>1227</v>
      </c>
      <c r="D218" s="6" t="s">
        <v>21</v>
      </c>
      <c r="E218" s="8">
        <v>3156</v>
      </c>
      <c r="F218" s="9">
        <v>3.06</v>
      </c>
      <c r="G218" s="4">
        <v>9657.36</v>
      </c>
    </row>
    <row r="219" spans="1:7" ht="15.6" customHeight="1" x14ac:dyDescent="0.25">
      <c r="A219" s="87"/>
      <c r="B219" s="6" t="s">
        <v>1090</v>
      </c>
      <c r="C219" s="6" t="s">
        <v>1228</v>
      </c>
      <c r="D219" s="6" t="s">
        <v>21</v>
      </c>
      <c r="E219" s="8">
        <v>2907</v>
      </c>
      <c r="F219" s="9">
        <v>3.0590000000000002</v>
      </c>
      <c r="G219" s="4">
        <v>8892.5130000000008</v>
      </c>
    </row>
    <row r="220" spans="1:7" ht="15.6" customHeight="1" x14ac:dyDescent="0.25">
      <c r="A220" s="87"/>
      <c r="B220" s="6" t="s">
        <v>1090</v>
      </c>
      <c r="C220" s="6" t="s">
        <v>1229</v>
      </c>
      <c r="D220" s="6" t="s">
        <v>21</v>
      </c>
      <c r="E220" s="8">
        <v>2840</v>
      </c>
      <c r="F220" s="9">
        <v>3.0590000000000002</v>
      </c>
      <c r="G220" s="4">
        <v>8687.56</v>
      </c>
    </row>
    <row r="221" spans="1:7" ht="15.6" customHeight="1" x14ac:dyDescent="0.25">
      <c r="A221" s="87"/>
      <c r="B221" s="6" t="s">
        <v>1090</v>
      </c>
      <c r="C221" s="6" t="s">
        <v>1230</v>
      </c>
      <c r="D221" s="6" t="s">
        <v>21</v>
      </c>
      <c r="E221" s="8">
        <v>3271</v>
      </c>
      <c r="F221" s="9">
        <v>3.0609999999999999</v>
      </c>
      <c r="G221" s="4">
        <v>10012.531000000001</v>
      </c>
    </row>
    <row r="222" spans="1:7" ht="15.6" customHeight="1" x14ac:dyDescent="0.25">
      <c r="A222" s="87"/>
      <c r="B222" s="6" t="s">
        <v>1090</v>
      </c>
      <c r="C222" s="6" t="s">
        <v>1231</v>
      </c>
      <c r="D222" s="6" t="s">
        <v>21</v>
      </c>
      <c r="E222" s="8">
        <v>3137</v>
      </c>
      <c r="F222" s="9">
        <v>3.0569999999999999</v>
      </c>
      <c r="G222" s="4">
        <v>9589.8089999999993</v>
      </c>
    </row>
    <row r="223" spans="1:7" ht="15.6" customHeight="1" x14ac:dyDescent="0.25">
      <c r="A223" s="87"/>
      <c r="B223" s="6" t="s">
        <v>1090</v>
      </c>
      <c r="C223" s="6" t="s">
        <v>1232</v>
      </c>
      <c r="D223" s="6" t="s">
        <v>21</v>
      </c>
      <c r="E223" s="8">
        <v>455</v>
      </c>
      <c r="F223" s="9">
        <v>3.0590000000000002</v>
      </c>
      <c r="G223" s="4">
        <v>1391.845</v>
      </c>
    </row>
    <row r="224" spans="1:7" ht="15.6" customHeight="1" x14ac:dyDescent="0.25">
      <c r="A224" s="87"/>
      <c r="B224" s="6" t="s">
        <v>1090</v>
      </c>
      <c r="C224" s="6" t="s">
        <v>1233</v>
      </c>
      <c r="D224" s="6" t="s">
        <v>21</v>
      </c>
      <c r="E224" s="8">
        <v>1674</v>
      </c>
      <c r="F224" s="9">
        <v>3.06</v>
      </c>
      <c r="G224" s="4">
        <v>5122.4399999999996</v>
      </c>
    </row>
    <row r="225" spans="1:7" ht="15.6" customHeight="1" x14ac:dyDescent="0.25">
      <c r="A225" s="87"/>
      <c r="B225" s="6" t="s">
        <v>1090</v>
      </c>
      <c r="C225" s="6" t="s">
        <v>1233</v>
      </c>
      <c r="D225" s="6" t="s">
        <v>21</v>
      </c>
      <c r="E225" s="8">
        <v>131</v>
      </c>
      <c r="F225" s="9">
        <v>3.06</v>
      </c>
      <c r="G225" s="4">
        <v>400.86</v>
      </c>
    </row>
    <row r="226" spans="1:7" ht="15.6" customHeight="1" x14ac:dyDescent="0.25">
      <c r="A226" s="87"/>
      <c r="B226" s="6" t="s">
        <v>1090</v>
      </c>
      <c r="C226" s="6" t="s">
        <v>1234</v>
      </c>
      <c r="D226" s="6" t="s">
        <v>21</v>
      </c>
      <c r="E226" s="8">
        <v>3742</v>
      </c>
      <c r="F226" s="9">
        <v>3.0609999999999999</v>
      </c>
      <c r="G226" s="4">
        <v>11454.262000000001</v>
      </c>
    </row>
    <row r="227" spans="1:7" ht="15.6" customHeight="1" x14ac:dyDescent="0.25">
      <c r="A227" s="87"/>
      <c r="B227" s="6" t="s">
        <v>1090</v>
      </c>
      <c r="C227" s="6" t="s">
        <v>1235</v>
      </c>
      <c r="D227" s="6" t="s">
        <v>21</v>
      </c>
      <c r="E227" s="8">
        <v>494</v>
      </c>
      <c r="F227" s="9">
        <v>3.0630000000000002</v>
      </c>
      <c r="G227" s="4">
        <v>1513.1220000000001</v>
      </c>
    </row>
    <row r="228" spans="1:7" ht="15.6" customHeight="1" x14ac:dyDescent="0.25">
      <c r="A228" s="87"/>
      <c r="B228" s="6" t="s">
        <v>1090</v>
      </c>
      <c r="C228" s="6" t="s">
        <v>1235</v>
      </c>
      <c r="D228" s="6" t="s">
        <v>21</v>
      </c>
      <c r="E228" s="8">
        <v>1467</v>
      </c>
      <c r="F228" s="9">
        <v>3.0630000000000002</v>
      </c>
      <c r="G228" s="4">
        <v>4493.4210000000003</v>
      </c>
    </row>
    <row r="229" spans="1:7" ht="15.6" customHeight="1" x14ac:dyDescent="0.25">
      <c r="A229" s="87"/>
      <c r="B229" s="6" t="s">
        <v>1090</v>
      </c>
      <c r="C229" s="6" t="s">
        <v>1236</v>
      </c>
      <c r="D229" s="6" t="s">
        <v>21</v>
      </c>
      <c r="E229" s="8">
        <v>762</v>
      </c>
      <c r="F229" s="9">
        <v>3.0630000000000002</v>
      </c>
      <c r="G229" s="4">
        <v>2334.0059999999999</v>
      </c>
    </row>
    <row r="230" spans="1:7" ht="15.6" customHeight="1" x14ac:dyDescent="0.25">
      <c r="A230" s="87"/>
      <c r="B230" s="6" t="s">
        <v>1090</v>
      </c>
      <c r="C230" s="6" t="s">
        <v>1236</v>
      </c>
      <c r="D230" s="6" t="s">
        <v>21</v>
      </c>
      <c r="E230" s="8">
        <v>2500</v>
      </c>
      <c r="F230" s="9">
        <v>3.0630000000000002</v>
      </c>
      <c r="G230" s="4">
        <v>7657.5</v>
      </c>
    </row>
    <row r="231" spans="1:7" ht="15.6" customHeight="1" x14ac:dyDescent="0.25">
      <c r="A231" s="87"/>
      <c r="B231" s="6" t="s">
        <v>1090</v>
      </c>
      <c r="C231" s="6" t="s">
        <v>1236</v>
      </c>
      <c r="D231" s="6" t="s">
        <v>21</v>
      </c>
      <c r="E231" s="8">
        <v>453</v>
      </c>
      <c r="F231" s="9">
        <v>3.0630000000000002</v>
      </c>
      <c r="G231" s="4">
        <v>1387.539</v>
      </c>
    </row>
    <row r="232" spans="1:7" ht="15.6" customHeight="1" x14ac:dyDescent="0.25">
      <c r="A232" s="87"/>
      <c r="B232" s="6" t="s">
        <v>1091</v>
      </c>
      <c r="C232" s="6" t="s">
        <v>1237</v>
      </c>
      <c r="D232" s="6" t="s">
        <v>21</v>
      </c>
      <c r="E232" s="8">
        <v>2550</v>
      </c>
      <c r="F232" s="9">
        <v>3.0139999999999998</v>
      </c>
      <c r="G232" s="4">
        <v>7685.7</v>
      </c>
    </row>
    <row r="233" spans="1:7" ht="15.6" customHeight="1" x14ac:dyDescent="0.25">
      <c r="A233" s="87"/>
      <c r="B233" s="6" t="s">
        <v>1091</v>
      </c>
      <c r="C233" s="6" t="s">
        <v>1238</v>
      </c>
      <c r="D233" s="6" t="s">
        <v>21</v>
      </c>
      <c r="E233" s="8">
        <v>2907</v>
      </c>
      <c r="F233" s="9">
        <v>3.0139999999999998</v>
      </c>
      <c r="G233" s="4">
        <v>8761.6980000000003</v>
      </c>
    </row>
    <row r="234" spans="1:7" ht="15.6" customHeight="1" x14ac:dyDescent="0.25">
      <c r="A234" s="87"/>
      <c r="B234" s="6" t="s">
        <v>1091</v>
      </c>
      <c r="C234" s="6" t="s">
        <v>1239</v>
      </c>
      <c r="D234" s="6" t="s">
        <v>21</v>
      </c>
      <c r="E234" s="8">
        <v>3283</v>
      </c>
      <c r="F234" s="9">
        <v>3.0150000000000001</v>
      </c>
      <c r="G234" s="4">
        <v>9898.2450000000008</v>
      </c>
    </row>
    <row r="235" spans="1:7" ht="15.6" customHeight="1" x14ac:dyDescent="0.25">
      <c r="A235" s="87"/>
      <c r="B235" s="6" t="s">
        <v>1091</v>
      </c>
      <c r="C235" s="6" t="s">
        <v>1240</v>
      </c>
      <c r="D235" s="6" t="s">
        <v>21</v>
      </c>
      <c r="E235" s="8">
        <v>947</v>
      </c>
      <c r="F235" s="9">
        <v>3.0139999999999998</v>
      </c>
      <c r="G235" s="4">
        <v>2854.2579999999998</v>
      </c>
    </row>
    <row r="236" spans="1:7" ht="15.6" customHeight="1" x14ac:dyDescent="0.25">
      <c r="A236" s="87"/>
      <c r="B236" s="6" t="s">
        <v>1091</v>
      </c>
      <c r="C236" s="6" t="s">
        <v>1241</v>
      </c>
      <c r="D236" s="6" t="s">
        <v>21</v>
      </c>
      <c r="E236" s="8">
        <v>1262</v>
      </c>
      <c r="F236" s="9">
        <v>3.0139999999999998</v>
      </c>
      <c r="G236" s="4">
        <v>3803.6680000000001</v>
      </c>
    </row>
    <row r="237" spans="1:7" ht="15.6" customHeight="1" x14ac:dyDescent="0.25">
      <c r="A237" s="87"/>
      <c r="B237" s="6" t="s">
        <v>1091</v>
      </c>
      <c r="C237" s="6" t="s">
        <v>1241</v>
      </c>
      <c r="D237" s="6" t="s">
        <v>21</v>
      </c>
      <c r="E237" s="8">
        <v>855</v>
      </c>
      <c r="F237" s="9">
        <v>3.0139999999999998</v>
      </c>
      <c r="G237" s="4">
        <v>2576.9699999999998</v>
      </c>
    </row>
    <row r="238" spans="1:7" ht="15.6" customHeight="1" x14ac:dyDescent="0.25">
      <c r="A238" s="87"/>
      <c r="B238" s="6" t="s">
        <v>1091</v>
      </c>
      <c r="C238" s="6" t="s">
        <v>1242</v>
      </c>
      <c r="D238" s="6" t="s">
        <v>21</v>
      </c>
      <c r="E238" s="8">
        <v>229</v>
      </c>
      <c r="F238" s="9">
        <v>3.0169999999999999</v>
      </c>
      <c r="G238" s="4">
        <v>690.89300000000003</v>
      </c>
    </row>
    <row r="239" spans="1:7" ht="15.6" customHeight="1" x14ac:dyDescent="0.25">
      <c r="A239" s="87"/>
      <c r="B239" s="6" t="s">
        <v>1091</v>
      </c>
      <c r="C239" s="6" t="s">
        <v>1242</v>
      </c>
      <c r="D239" s="6" t="s">
        <v>21</v>
      </c>
      <c r="E239" s="8">
        <v>2433</v>
      </c>
      <c r="F239" s="9">
        <v>3.0169999999999999</v>
      </c>
      <c r="G239" s="4">
        <v>7340.3609999999999</v>
      </c>
    </row>
    <row r="240" spans="1:7" ht="15.6" customHeight="1" x14ac:dyDescent="0.25">
      <c r="A240" s="87"/>
      <c r="B240" s="6" t="s">
        <v>1091</v>
      </c>
      <c r="C240" s="6" t="s">
        <v>1243</v>
      </c>
      <c r="D240" s="6" t="s">
        <v>21</v>
      </c>
      <c r="E240" s="8">
        <v>3253</v>
      </c>
      <c r="F240" s="9">
        <v>3.0129999999999999</v>
      </c>
      <c r="G240" s="4">
        <v>9801.2890000000007</v>
      </c>
    </row>
    <row r="241" spans="1:7" ht="15.6" customHeight="1" x14ac:dyDescent="0.25">
      <c r="A241" s="87"/>
      <c r="B241" s="6" t="s">
        <v>1091</v>
      </c>
      <c r="C241" s="6" t="s">
        <v>1243</v>
      </c>
      <c r="D241" s="6" t="s">
        <v>21</v>
      </c>
      <c r="E241" s="8">
        <v>653</v>
      </c>
      <c r="F241" s="9">
        <v>3.0129999999999999</v>
      </c>
      <c r="G241" s="4">
        <v>1967.489</v>
      </c>
    </row>
    <row r="242" spans="1:7" ht="15.6" customHeight="1" x14ac:dyDescent="0.25">
      <c r="A242" s="87"/>
      <c r="B242" s="6" t="s">
        <v>1091</v>
      </c>
      <c r="C242" s="6" t="s">
        <v>1244</v>
      </c>
      <c r="D242" s="6" t="s">
        <v>21</v>
      </c>
      <c r="E242" s="8">
        <v>2658</v>
      </c>
      <c r="F242" s="9">
        <v>3.012</v>
      </c>
      <c r="G242" s="4">
        <v>8005.8959999999997</v>
      </c>
    </row>
    <row r="243" spans="1:7" ht="15.6" customHeight="1" x14ac:dyDescent="0.25">
      <c r="A243" s="87"/>
      <c r="B243" s="6" t="s">
        <v>1091</v>
      </c>
      <c r="C243" s="6" t="s">
        <v>1245</v>
      </c>
      <c r="D243" s="6" t="s">
        <v>21</v>
      </c>
      <c r="E243" s="8">
        <v>3179</v>
      </c>
      <c r="F243" s="9">
        <v>3.0139999999999998</v>
      </c>
      <c r="G243" s="4">
        <v>9581.5059999999994</v>
      </c>
    </row>
    <row r="244" spans="1:7" ht="15.6" customHeight="1" x14ac:dyDescent="0.25">
      <c r="A244" s="87"/>
      <c r="B244" s="6" t="s">
        <v>1091</v>
      </c>
      <c r="C244" s="6" t="s">
        <v>1246</v>
      </c>
      <c r="D244" s="6" t="s">
        <v>21</v>
      </c>
      <c r="E244" s="8">
        <v>974</v>
      </c>
      <c r="F244" s="9">
        <v>3.0150000000000001</v>
      </c>
      <c r="G244" s="4">
        <v>2936.61</v>
      </c>
    </row>
    <row r="245" spans="1:7" ht="15.6" customHeight="1" x14ac:dyDescent="0.25">
      <c r="A245" s="87"/>
      <c r="B245" s="6" t="s">
        <v>1091</v>
      </c>
      <c r="C245" s="6" t="s">
        <v>964</v>
      </c>
      <c r="D245" s="6" t="s">
        <v>21</v>
      </c>
      <c r="E245" s="8">
        <v>1696</v>
      </c>
      <c r="F245" s="9">
        <v>3.0150000000000001</v>
      </c>
      <c r="G245" s="4">
        <v>5113.4399999999996</v>
      </c>
    </row>
    <row r="246" spans="1:7" ht="15.6" customHeight="1" x14ac:dyDescent="0.25">
      <c r="A246" s="87"/>
      <c r="B246" s="6" t="s">
        <v>1091</v>
      </c>
      <c r="C246" s="6" t="s">
        <v>1247</v>
      </c>
      <c r="D246" s="6" t="s">
        <v>21</v>
      </c>
      <c r="E246" s="8">
        <v>2897</v>
      </c>
      <c r="F246" s="9">
        <v>3.0150000000000001</v>
      </c>
      <c r="G246" s="4">
        <v>8734.4549999999999</v>
      </c>
    </row>
    <row r="247" spans="1:7" ht="15.6" customHeight="1" x14ac:dyDescent="0.25">
      <c r="A247" s="87"/>
      <c r="B247" s="6" t="s">
        <v>1091</v>
      </c>
      <c r="C247" s="6" t="s">
        <v>1248</v>
      </c>
      <c r="D247" s="6" t="s">
        <v>21</v>
      </c>
      <c r="E247" s="8">
        <v>221</v>
      </c>
      <c r="F247" s="9">
        <v>3.0129999999999999</v>
      </c>
      <c r="G247" s="4">
        <v>665.87300000000005</v>
      </c>
    </row>
    <row r="248" spans="1:7" ht="15.6" customHeight="1" x14ac:dyDescent="0.25">
      <c r="A248" s="87"/>
      <c r="B248" s="6" t="s">
        <v>1091</v>
      </c>
      <c r="C248" s="6" t="s">
        <v>1248</v>
      </c>
      <c r="D248" s="6" t="s">
        <v>21</v>
      </c>
      <c r="E248" s="8">
        <v>2907</v>
      </c>
      <c r="F248" s="9">
        <v>3.0129999999999999</v>
      </c>
      <c r="G248" s="4">
        <v>8758.7909999999993</v>
      </c>
    </row>
    <row r="249" spans="1:7" ht="15.6" customHeight="1" x14ac:dyDescent="0.25">
      <c r="A249" s="87"/>
      <c r="B249" s="6" t="s">
        <v>1091</v>
      </c>
      <c r="C249" s="6" t="s">
        <v>1249</v>
      </c>
      <c r="D249" s="6" t="s">
        <v>21</v>
      </c>
      <c r="E249" s="8">
        <v>2467</v>
      </c>
      <c r="F249" s="9">
        <v>3.0179999999999998</v>
      </c>
      <c r="G249" s="4">
        <v>7445.4059999999999</v>
      </c>
    </row>
    <row r="250" spans="1:7" ht="15.6" customHeight="1" x14ac:dyDescent="0.25">
      <c r="A250" s="87"/>
      <c r="B250" s="6" t="s">
        <v>1091</v>
      </c>
      <c r="C250" s="6" t="s">
        <v>1250</v>
      </c>
      <c r="D250" s="6" t="s">
        <v>21</v>
      </c>
      <c r="E250" s="8">
        <v>2986</v>
      </c>
      <c r="F250" s="9">
        <v>3.0190000000000001</v>
      </c>
      <c r="G250" s="4">
        <v>9014.7340000000004</v>
      </c>
    </row>
    <row r="251" spans="1:7" ht="15.6" customHeight="1" x14ac:dyDescent="0.25">
      <c r="A251" s="87"/>
      <c r="B251" s="6" t="s">
        <v>1091</v>
      </c>
      <c r="C251" s="6" t="s">
        <v>1251</v>
      </c>
      <c r="D251" s="6" t="s">
        <v>21</v>
      </c>
      <c r="E251" s="8">
        <v>3333</v>
      </c>
      <c r="F251" s="9">
        <v>3.0169999999999999</v>
      </c>
      <c r="G251" s="4">
        <v>10055.661</v>
      </c>
    </row>
    <row r="252" spans="1:7" ht="15.6" customHeight="1" x14ac:dyDescent="0.25">
      <c r="A252" s="87"/>
      <c r="B252" s="6" t="s">
        <v>1091</v>
      </c>
      <c r="C252" s="6" t="s">
        <v>970</v>
      </c>
      <c r="D252" s="6" t="s">
        <v>21</v>
      </c>
      <c r="E252" s="8">
        <v>1358</v>
      </c>
      <c r="F252" s="9">
        <v>3.016</v>
      </c>
      <c r="G252" s="4">
        <v>4095.7280000000001</v>
      </c>
    </row>
    <row r="253" spans="1:7" ht="15.6" customHeight="1" x14ac:dyDescent="0.25">
      <c r="A253" s="87"/>
      <c r="B253" s="6" t="s">
        <v>1091</v>
      </c>
      <c r="C253" s="6" t="s">
        <v>970</v>
      </c>
      <c r="D253" s="6" t="s">
        <v>21</v>
      </c>
      <c r="E253" s="8">
        <v>1148</v>
      </c>
      <c r="F253" s="9">
        <v>3.016</v>
      </c>
      <c r="G253" s="4">
        <v>3462.3679999999999</v>
      </c>
    </row>
    <row r="254" spans="1:7" ht="15.6" customHeight="1" x14ac:dyDescent="0.25">
      <c r="A254" s="87"/>
      <c r="B254" s="6" t="s">
        <v>1091</v>
      </c>
      <c r="C254" s="6" t="s">
        <v>970</v>
      </c>
      <c r="D254" s="6" t="s">
        <v>21</v>
      </c>
      <c r="E254" s="8">
        <v>4</v>
      </c>
      <c r="F254" s="9">
        <v>3.016</v>
      </c>
      <c r="G254" s="4">
        <v>12.064</v>
      </c>
    </row>
    <row r="255" spans="1:7" ht="15.6" customHeight="1" x14ac:dyDescent="0.25">
      <c r="A255" s="87"/>
      <c r="B255" s="6" t="s">
        <v>1091</v>
      </c>
      <c r="C255" s="6" t="s">
        <v>1252</v>
      </c>
      <c r="D255" s="6" t="s">
        <v>21</v>
      </c>
      <c r="E255" s="8">
        <v>30</v>
      </c>
      <c r="F255" s="9">
        <v>3.0150000000000001</v>
      </c>
      <c r="G255" s="4">
        <v>90.45</v>
      </c>
    </row>
    <row r="256" spans="1:7" ht="15.6" customHeight="1" x14ac:dyDescent="0.25">
      <c r="A256" s="87"/>
      <c r="B256" s="6" t="s">
        <v>1091</v>
      </c>
      <c r="C256" s="6" t="s">
        <v>1252</v>
      </c>
      <c r="D256" s="6" t="s">
        <v>21</v>
      </c>
      <c r="E256" s="8">
        <v>2836</v>
      </c>
      <c r="F256" s="9">
        <v>3.0150000000000001</v>
      </c>
      <c r="G256" s="4">
        <v>8550.5400000000009</v>
      </c>
    </row>
    <row r="257" spans="1:7" ht="15.6" customHeight="1" x14ac:dyDescent="0.25">
      <c r="A257" s="87"/>
      <c r="B257" s="6" t="s">
        <v>1091</v>
      </c>
      <c r="C257" s="6" t="s">
        <v>1252</v>
      </c>
      <c r="D257" s="6" t="s">
        <v>21</v>
      </c>
      <c r="E257" s="8">
        <v>315</v>
      </c>
      <c r="F257" s="9">
        <v>3.0150000000000001</v>
      </c>
      <c r="G257" s="4">
        <v>949.72500000000002</v>
      </c>
    </row>
    <row r="258" spans="1:7" ht="15.6" customHeight="1" x14ac:dyDescent="0.25">
      <c r="A258" s="87"/>
      <c r="B258" s="6" t="s">
        <v>1091</v>
      </c>
      <c r="C258" s="6" t="s">
        <v>972</v>
      </c>
      <c r="D258" s="6" t="s">
        <v>21</v>
      </c>
      <c r="E258" s="8">
        <v>3354</v>
      </c>
      <c r="F258" s="9">
        <v>3.0150000000000001</v>
      </c>
      <c r="G258" s="4">
        <v>10112.31</v>
      </c>
    </row>
    <row r="259" spans="1:7" ht="15.6" customHeight="1" x14ac:dyDescent="0.25">
      <c r="A259" s="87"/>
      <c r="B259" s="6" t="s">
        <v>1091</v>
      </c>
      <c r="C259" s="6" t="s">
        <v>1253</v>
      </c>
      <c r="D259" s="6" t="s">
        <v>21</v>
      </c>
      <c r="E259" s="8">
        <v>83</v>
      </c>
      <c r="F259" s="9">
        <v>3.0129999999999999</v>
      </c>
      <c r="G259" s="4">
        <v>250.07900000000001</v>
      </c>
    </row>
    <row r="260" spans="1:7" ht="15.6" customHeight="1" x14ac:dyDescent="0.25">
      <c r="A260" s="87"/>
      <c r="B260" s="6" t="s">
        <v>1091</v>
      </c>
      <c r="C260" s="6" t="s">
        <v>1253</v>
      </c>
      <c r="D260" s="6" t="s">
        <v>21</v>
      </c>
      <c r="E260" s="8">
        <v>704</v>
      </c>
      <c r="F260" s="9">
        <v>3.0129999999999999</v>
      </c>
      <c r="G260" s="4">
        <v>2121.152</v>
      </c>
    </row>
    <row r="261" spans="1:7" ht="15.6" customHeight="1" x14ac:dyDescent="0.25">
      <c r="A261" s="87"/>
      <c r="B261" s="6" t="s">
        <v>1091</v>
      </c>
      <c r="C261" s="6" t="s">
        <v>1253</v>
      </c>
      <c r="D261" s="6" t="s">
        <v>21</v>
      </c>
      <c r="E261" s="8">
        <v>1423</v>
      </c>
      <c r="F261" s="9">
        <v>3.0129999999999999</v>
      </c>
      <c r="G261" s="4">
        <v>4287.4989999999998</v>
      </c>
    </row>
    <row r="262" spans="1:7" ht="15.6" customHeight="1" x14ac:dyDescent="0.25">
      <c r="A262" s="87"/>
      <c r="B262" s="6" t="s">
        <v>1091</v>
      </c>
      <c r="C262" s="6" t="s">
        <v>1253</v>
      </c>
      <c r="D262" s="6" t="s">
        <v>21</v>
      </c>
      <c r="E262" s="8">
        <v>872</v>
      </c>
      <c r="F262" s="9">
        <v>3.0129999999999999</v>
      </c>
      <c r="G262" s="4">
        <v>2627.3359999999998</v>
      </c>
    </row>
    <row r="263" spans="1:7" ht="15.6" customHeight="1" x14ac:dyDescent="0.25">
      <c r="A263" s="87"/>
      <c r="B263" s="6" t="s">
        <v>1091</v>
      </c>
      <c r="C263" s="6" t="s">
        <v>1254</v>
      </c>
      <c r="D263" s="6" t="s">
        <v>21</v>
      </c>
      <c r="E263" s="8">
        <v>3299</v>
      </c>
      <c r="F263" s="9">
        <v>3.0129999999999999</v>
      </c>
      <c r="G263" s="4">
        <v>9939.8870000000006</v>
      </c>
    </row>
    <row r="264" spans="1:7" ht="15.6" customHeight="1" x14ac:dyDescent="0.25">
      <c r="A264" s="87"/>
      <c r="B264" s="6" t="s">
        <v>1091</v>
      </c>
      <c r="C264" s="6" t="s">
        <v>1255</v>
      </c>
      <c r="D264" s="6" t="s">
        <v>21</v>
      </c>
      <c r="E264" s="8">
        <v>536</v>
      </c>
      <c r="F264" s="9">
        <v>3.0139999999999998</v>
      </c>
      <c r="G264" s="4">
        <v>1615.5039999999999</v>
      </c>
    </row>
    <row r="265" spans="1:7" ht="15.6" customHeight="1" x14ac:dyDescent="0.25">
      <c r="A265" s="87"/>
      <c r="B265" s="6" t="s">
        <v>1091</v>
      </c>
      <c r="C265" s="6" t="s">
        <v>1255</v>
      </c>
      <c r="D265" s="6" t="s">
        <v>21</v>
      </c>
      <c r="E265" s="8">
        <v>2475</v>
      </c>
      <c r="F265" s="9">
        <v>3.0139999999999998</v>
      </c>
      <c r="G265" s="4">
        <v>7459.65</v>
      </c>
    </row>
    <row r="266" spans="1:7" ht="15.6" customHeight="1" x14ac:dyDescent="0.25">
      <c r="A266" s="87"/>
      <c r="B266" s="6" t="s">
        <v>1091</v>
      </c>
      <c r="C266" s="6" t="s">
        <v>1255</v>
      </c>
      <c r="D266" s="6" t="s">
        <v>21</v>
      </c>
      <c r="E266" s="8">
        <v>80</v>
      </c>
      <c r="F266" s="9">
        <v>3.0139999999999998</v>
      </c>
      <c r="G266" s="4">
        <v>241.12</v>
      </c>
    </row>
    <row r="267" spans="1:7" ht="15.6" customHeight="1" x14ac:dyDescent="0.25">
      <c r="A267" s="87"/>
      <c r="B267" s="6" t="s">
        <v>1091</v>
      </c>
      <c r="C267" s="6" t="s">
        <v>1256</v>
      </c>
      <c r="D267" s="6" t="s">
        <v>21</v>
      </c>
      <c r="E267" s="8">
        <v>2774</v>
      </c>
      <c r="F267" s="9">
        <v>3.0150000000000001</v>
      </c>
      <c r="G267" s="4">
        <v>8363.61</v>
      </c>
    </row>
    <row r="268" spans="1:7" ht="15.6" customHeight="1" x14ac:dyDescent="0.25">
      <c r="A268" s="87"/>
      <c r="B268" s="6" t="s">
        <v>1091</v>
      </c>
      <c r="C268" s="6" t="s">
        <v>1257</v>
      </c>
      <c r="D268" s="6" t="s">
        <v>21</v>
      </c>
      <c r="E268" s="8">
        <v>2564</v>
      </c>
      <c r="F268" s="9">
        <v>3.016</v>
      </c>
      <c r="G268" s="4">
        <v>7733.0240000000003</v>
      </c>
    </row>
    <row r="269" spans="1:7" ht="15.6" customHeight="1" x14ac:dyDescent="0.25">
      <c r="A269" s="87"/>
      <c r="B269" s="6" t="s">
        <v>1091</v>
      </c>
      <c r="C269" s="6" t="s">
        <v>1258</v>
      </c>
      <c r="D269" s="6" t="s">
        <v>21</v>
      </c>
      <c r="E269" s="8">
        <v>3130</v>
      </c>
      <c r="F269" s="9">
        <v>3.0179999999999998</v>
      </c>
      <c r="G269" s="4">
        <v>9446.34</v>
      </c>
    </row>
    <row r="270" spans="1:7" ht="15.6" customHeight="1" x14ac:dyDescent="0.25">
      <c r="A270" s="87"/>
      <c r="B270" s="6" t="s">
        <v>1091</v>
      </c>
      <c r="C270" s="6" t="s">
        <v>1259</v>
      </c>
      <c r="D270" s="6" t="s">
        <v>21</v>
      </c>
      <c r="E270" s="8">
        <v>2455</v>
      </c>
      <c r="F270" s="9">
        <v>3.0150000000000001</v>
      </c>
      <c r="G270" s="4">
        <v>7401.8249999999998</v>
      </c>
    </row>
    <row r="271" spans="1:7" ht="15.6" customHeight="1" x14ac:dyDescent="0.25">
      <c r="A271" s="87"/>
      <c r="B271" s="6" t="s">
        <v>1091</v>
      </c>
      <c r="C271" s="6" t="s">
        <v>733</v>
      </c>
      <c r="D271" s="6" t="s">
        <v>21</v>
      </c>
      <c r="E271" s="8">
        <v>1284</v>
      </c>
      <c r="F271" s="9">
        <v>3.012</v>
      </c>
      <c r="G271" s="4">
        <v>3867.4079999999999</v>
      </c>
    </row>
    <row r="272" spans="1:7" ht="15.6" customHeight="1" x14ac:dyDescent="0.25">
      <c r="A272" s="87"/>
      <c r="B272" s="6" t="s">
        <v>1091</v>
      </c>
      <c r="C272" s="6" t="s">
        <v>1260</v>
      </c>
      <c r="D272" s="6" t="s">
        <v>21</v>
      </c>
      <c r="E272" s="8">
        <v>804</v>
      </c>
      <c r="F272" s="9">
        <v>3.012</v>
      </c>
      <c r="G272" s="4">
        <v>2421.6480000000001</v>
      </c>
    </row>
    <row r="273" spans="1:7" ht="15.6" customHeight="1" x14ac:dyDescent="0.25">
      <c r="A273" s="87"/>
      <c r="B273" s="6" t="s">
        <v>1091</v>
      </c>
      <c r="C273" s="6" t="s">
        <v>1260</v>
      </c>
      <c r="D273" s="6" t="s">
        <v>21</v>
      </c>
      <c r="E273" s="8">
        <v>1477</v>
      </c>
      <c r="F273" s="9">
        <v>3.012</v>
      </c>
      <c r="G273" s="4">
        <v>4448.7240000000002</v>
      </c>
    </row>
    <row r="274" spans="1:7" ht="15.6" customHeight="1" x14ac:dyDescent="0.25">
      <c r="A274" s="87"/>
      <c r="B274" s="6" t="s">
        <v>1091</v>
      </c>
      <c r="C274" s="6" t="s">
        <v>1261</v>
      </c>
      <c r="D274" s="6" t="s">
        <v>21</v>
      </c>
      <c r="E274" s="8">
        <v>3013</v>
      </c>
      <c r="F274" s="9">
        <v>3.0129999999999999</v>
      </c>
      <c r="G274" s="4">
        <v>9078.1689999999999</v>
      </c>
    </row>
    <row r="275" spans="1:7" ht="15.6" customHeight="1" x14ac:dyDescent="0.25">
      <c r="A275" s="87"/>
      <c r="B275" s="6" t="s">
        <v>1091</v>
      </c>
      <c r="C275" s="6" t="s">
        <v>1262</v>
      </c>
      <c r="D275" s="6" t="s">
        <v>21</v>
      </c>
      <c r="E275" s="8">
        <v>197</v>
      </c>
      <c r="F275" s="9">
        <v>3.0110000000000001</v>
      </c>
      <c r="G275" s="4">
        <v>593.16700000000003</v>
      </c>
    </row>
    <row r="276" spans="1:7" ht="15.6" customHeight="1" x14ac:dyDescent="0.25">
      <c r="A276" s="87"/>
      <c r="B276" s="6" t="s">
        <v>1091</v>
      </c>
      <c r="C276" s="6" t="s">
        <v>1262</v>
      </c>
      <c r="D276" s="6" t="s">
        <v>21</v>
      </c>
      <c r="E276" s="8">
        <v>2948</v>
      </c>
      <c r="F276" s="9">
        <v>3.0110000000000001</v>
      </c>
      <c r="G276" s="4">
        <v>8876.4279999999999</v>
      </c>
    </row>
    <row r="277" spans="1:7" ht="15.6" customHeight="1" x14ac:dyDescent="0.25">
      <c r="A277" s="87"/>
      <c r="B277" s="6" t="s">
        <v>1091</v>
      </c>
      <c r="C277" s="6" t="s">
        <v>1263</v>
      </c>
      <c r="D277" s="6" t="s">
        <v>21</v>
      </c>
      <c r="E277" s="8">
        <v>1072</v>
      </c>
      <c r="F277" s="9">
        <v>3.0110000000000001</v>
      </c>
      <c r="G277" s="4">
        <v>3227.7919999999999</v>
      </c>
    </row>
    <row r="278" spans="1:7" ht="15.6" customHeight="1" x14ac:dyDescent="0.25">
      <c r="A278" s="87"/>
      <c r="B278" s="6" t="s">
        <v>1091</v>
      </c>
      <c r="C278" s="6" t="s">
        <v>1263</v>
      </c>
      <c r="D278" s="6" t="s">
        <v>21</v>
      </c>
      <c r="E278" s="8">
        <v>1991</v>
      </c>
      <c r="F278" s="9">
        <v>3.0110000000000001</v>
      </c>
      <c r="G278" s="4">
        <v>5994.9009999999998</v>
      </c>
    </row>
    <row r="279" spans="1:7" ht="15.6" customHeight="1" x14ac:dyDescent="0.25">
      <c r="A279" s="87"/>
      <c r="B279" s="6" t="s">
        <v>1091</v>
      </c>
      <c r="C279" s="6" t="s">
        <v>1264</v>
      </c>
      <c r="D279" s="6" t="s">
        <v>21</v>
      </c>
      <c r="E279" s="8">
        <v>2806</v>
      </c>
      <c r="F279" s="9">
        <v>3.0089999999999999</v>
      </c>
      <c r="G279" s="4">
        <v>8443.2540000000008</v>
      </c>
    </row>
    <row r="280" spans="1:7" ht="15.6" customHeight="1" x14ac:dyDescent="0.25">
      <c r="A280" s="87"/>
      <c r="B280" s="6" t="s">
        <v>1091</v>
      </c>
      <c r="C280" s="6" t="s">
        <v>1265</v>
      </c>
      <c r="D280" s="6" t="s">
        <v>21</v>
      </c>
      <c r="E280" s="8">
        <v>883</v>
      </c>
      <c r="F280" s="9">
        <v>3.0089999999999999</v>
      </c>
      <c r="G280" s="4">
        <v>2656.9470000000001</v>
      </c>
    </row>
    <row r="281" spans="1:7" ht="15.6" customHeight="1" x14ac:dyDescent="0.25">
      <c r="A281" s="87"/>
      <c r="B281" s="6" t="s">
        <v>1091</v>
      </c>
      <c r="C281" s="6" t="s">
        <v>1265</v>
      </c>
      <c r="D281" s="6" t="s">
        <v>21</v>
      </c>
      <c r="E281" s="8">
        <v>1055</v>
      </c>
      <c r="F281" s="9">
        <v>3.0089999999999999</v>
      </c>
      <c r="G281" s="4">
        <v>3174.4949999999999</v>
      </c>
    </row>
    <row r="282" spans="1:7" ht="15.6" customHeight="1" x14ac:dyDescent="0.25">
      <c r="A282" s="87"/>
      <c r="B282" s="6" t="s">
        <v>1091</v>
      </c>
      <c r="C282" s="6" t="s">
        <v>1265</v>
      </c>
      <c r="D282" s="6" t="s">
        <v>21</v>
      </c>
      <c r="E282" s="8">
        <v>1296</v>
      </c>
      <c r="F282" s="9">
        <v>3.0089999999999999</v>
      </c>
      <c r="G282" s="4">
        <v>3899.6640000000002</v>
      </c>
    </row>
    <row r="283" spans="1:7" ht="15.6" customHeight="1" x14ac:dyDescent="0.25">
      <c r="A283" s="87"/>
      <c r="B283" s="6" t="s">
        <v>1091</v>
      </c>
      <c r="C283" s="6" t="s">
        <v>1266</v>
      </c>
      <c r="D283" s="6" t="s">
        <v>21</v>
      </c>
      <c r="E283" s="8">
        <v>2805</v>
      </c>
      <c r="F283" s="9">
        <v>3.004</v>
      </c>
      <c r="G283" s="4">
        <v>8426.2199999999993</v>
      </c>
    </row>
    <row r="284" spans="1:7" ht="15.6" customHeight="1" x14ac:dyDescent="0.25">
      <c r="A284" s="87"/>
      <c r="B284" s="6" t="s">
        <v>1091</v>
      </c>
      <c r="C284" s="6" t="s">
        <v>1267</v>
      </c>
      <c r="D284" s="6" t="s">
        <v>21</v>
      </c>
      <c r="E284" s="8">
        <v>2987</v>
      </c>
      <c r="F284" s="9">
        <v>3.0019999999999998</v>
      </c>
      <c r="G284" s="4">
        <v>8966.9740000000002</v>
      </c>
    </row>
    <row r="285" spans="1:7" ht="15.6" customHeight="1" x14ac:dyDescent="0.25">
      <c r="A285" s="87"/>
      <c r="B285" s="6" t="s">
        <v>1091</v>
      </c>
      <c r="C285" s="6" t="s">
        <v>1268</v>
      </c>
      <c r="D285" s="6" t="s">
        <v>21</v>
      </c>
      <c r="E285" s="8">
        <v>549</v>
      </c>
      <c r="F285" s="9">
        <v>3.004</v>
      </c>
      <c r="G285" s="4">
        <v>1649.1959999999999</v>
      </c>
    </row>
    <row r="286" spans="1:7" ht="15.6" customHeight="1" x14ac:dyDescent="0.25">
      <c r="A286" s="87"/>
      <c r="B286" s="6" t="s">
        <v>1091</v>
      </c>
      <c r="C286" s="6" t="s">
        <v>1269</v>
      </c>
      <c r="D286" s="6" t="s">
        <v>21</v>
      </c>
      <c r="E286" s="8">
        <v>2682</v>
      </c>
      <c r="F286" s="9">
        <v>3.0049999999999999</v>
      </c>
      <c r="G286" s="4">
        <v>8059.41</v>
      </c>
    </row>
    <row r="287" spans="1:7" ht="15.6" customHeight="1" x14ac:dyDescent="0.25">
      <c r="A287" s="87"/>
      <c r="B287" s="6" t="s">
        <v>1091</v>
      </c>
      <c r="C287" s="6" t="s">
        <v>1270</v>
      </c>
      <c r="D287" s="6" t="s">
        <v>21</v>
      </c>
      <c r="E287" s="8">
        <v>3008</v>
      </c>
      <c r="F287" s="9">
        <v>3</v>
      </c>
      <c r="G287" s="4">
        <v>9024</v>
      </c>
    </row>
    <row r="288" spans="1:7" ht="15.6" customHeight="1" x14ac:dyDescent="0.25">
      <c r="A288" s="87"/>
      <c r="B288" s="6" t="s">
        <v>1091</v>
      </c>
      <c r="C288" s="6" t="s">
        <v>1271</v>
      </c>
      <c r="D288" s="6" t="s">
        <v>21</v>
      </c>
      <c r="E288" s="8">
        <v>2991</v>
      </c>
      <c r="F288" s="9">
        <v>2.9969999999999999</v>
      </c>
      <c r="G288" s="4">
        <v>8964.027</v>
      </c>
    </row>
    <row r="289" spans="1:7" ht="15.6" customHeight="1" x14ac:dyDescent="0.25">
      <c r="A289" s="87"/>
      <c r="B289" s="6" t="s">
        <v>1091</v>
      </c>
      <c r="C289" s="6" t="s">
        <v>1272</v>
      </c>
      <c r="D289" s="6" t="s">
        <v>21</v>
      </c>
      <c r="E289" s="8">
        <v>602</v>
      </c>
      <c r="F289" s="9">
        <v>3.0049999999999999</v>
      </c>
      <c r="G289" s="4">
        <v>1809.01</v>
      </c>
    </row>
    <row r="290" spans="1:7" ht="15.6" customHeight="1" x14ac:dyDescent="0.25">
      <c r="A290" s="87"/>
      <c r="B290" s="6" t="s">
        <v>1091</v>
      </c>
      <c r="C290" s="6" t="s">
        <v>1272</v>
      </c>
      <c r="D290" s="6" t="s">
        <v>21</v>
      </c>
      <c r="E290" s="8">
        <v>2291</v>
      </c>
      <c r="F290" s="9">
        <v>3.0049999999999999</v>
      </c>
      <c r="G290" s="4">
        <v>6884.4549999999999</v>
      </c>
    </row>
    <row r="291" spans="1:7" ht="15.6" customHeight="1" x14ac:dyDescent="0.25">
      <c r="A291" s="87"/>
      <c r="B291" s="6" t="s">
        <v>1091</v>
      </c>
      <c r="C291" s="6" t="s">
        <v>1273</v>
      </c>
      <c r="D291" s="6" t="s">
        <v>21</v>
      </c>
      <c r="E291" s="8">
        <v>1540</v>
      </c>
      <c r="F291" s="9">
        <v>3.0089999999999999</v>
      </c>
      <c r="G291" s="4">
        <v>4633.8599999999997</v>
      </c>
    </row>
    <row r="292" spans="1:7" ht="15.6" customHeight="1" x14ac:dyDescent="0.25">
      <c r="A292" s="87"/>
      <c r="B292" s="6" t="s">
        <v>1091</v>
      </c>
      <c r="C292" s="6" t="s">
        <v>1273</v>
      </c>
      <c r="D292" s="6" t="s">
        <v>21</v>
      </c>
      <c r="E292" s="8">
        <v>1075</v>
      </c>
      <c r="F292" s="9">
        <v>3.0089999999999999</v>
      </c>
      <c r="G292" s="4">
        <v>3234.6750000000002</v>
      </c>
    </row>
    <row r="293" spans="1:7" ht="15.6" customHeight="1" x14ac:dyDescent="0.25">
      <c r="A293" s="87"/>
      <c r="B293" s="6" t="s">
        <v>1091</v>
      </c>
      <c r="C293" s="6" t="s">
        <v>1274</v>
      </c>
      <c r="D293" s="6" t="s">
        <v>21</v>
      </c>
      <c r="E293" s="8">
        <v>3507</v>
      </c>
      <c r="F293" s="9">
        <v>2.9990000000000001</v>
      </c>
      <c r="G293" s="4">
        <v>10517.493</v>
      </c>
    </row>
    <row r="294" spans="1:7" ht="15.6" customHeight="1" x14ac:dyDescent="0.25">
      <c r="A294" s="87"/>
      <c r="B294" s="6" t="s">
        <v>1091</v>
      </c>
      <c r="C294" s="6" t="s">
        <v>1275</v>
      </c>
      <c r="D294" s="6" t="s">
        <v>21</v>
      </c>
      <c r="E294" s="8">
        <v>2491</v>
      </c>
      <c r="F294" s="9">
        <v>2.9950000000000001</v>
      </c>
      <c r="G294" s="4">
        <v>7460.5450000000001</v>
      </c>
    </row>
    <row r="295" spans="1:7" ht="15.6" customHeight="1" x14ac:dyDescent="0.25">
      <c r="A295" s="87"/>
      <c r="B295" s="6" t="s">
        <v>1091</v>
      </c>
      <c r="C295" s="6" t="s">
        <v>1276</v>
      </c>
      <c r="D295" s="6" t="s">
        <v>21</v>
      </c>
      <c r="E295" s="8">
        <v>3256</v>
      </c>
      <c r="F295" s="9">
        <v>2.992</v>
      </c>
      <c r="G295" s="4">
        <v>9741.9519999999993</v>
      </c>
    </row>
    <row r="296" spans="1:7" ht="15.6" customHeight="1" x14ac:dyDescent="0.25">
      <c r="A296" s="87"/>
      <c r="B296" s="6" t="s">
        <v>1091</v>
      </c>
      <c r="C296" s="6" t="s">
        <v>1277</v>
      </c>
      <c r="D296" s="6" t="s">
        <v>21</v>
      </c>
      <c r="E296" s="8">
        <v>2713</v>
      </c>
      <c r="F296" s="9">
        <v>2.996</v>
      </c>
      <c r="G296" s="4">
        <v>8128.1480000000001</v>
      </c>
    </row>
    <row r="297" spans="1:7" ht="15.6" customHeight="1" x14ac:dyDescent="0.25">
      <c r="A297" s="87"/>
      <c r="B297" s="6" t="s">
        <v>1091</v>
      </c>
      <c r="C297" s="6" t="s">
        <v>1278</v>
      </c>
      <c r="D297" s="6" t="s">
        <v>21</v>
      </c>
      <c r="E297" s="8">
        <v>2962</v>
      </c>
      <c r="F297" s="9">
        <v>2.9870000000000001</v>
      </c>
      <c r="G297" s="4">
        <v>8847.4940000000006</v>
      </c>
    </row>
    <row r="298" spans="1:7" ht="15.6" customHeight="1" x14ac:dyDescent="0.25">
      <c r="A298" s="87"/>
      <c r="B298" s="6" t="s">
        <v>1091</v>
      </c>
      <c r="C298" s="6" t="s">
        <v>1279</v>
      </c>
      <c r="D298" s="6" t="s">
        <v>21</v>
      </c>
      <c r="E298" s="8">
        <v>3240</v>
      </c>
      <c r="F298" s="9">
        <v>2.9910000000000001</v>
      </c>
      <c r="G298" s="4">
        <v>9690.84</v>
      </c>
    </row>
    <row r="299" spans="1:7" ht="15.6" customHeight="1" x14ac:dyDescent="0.25">
      <c r="A299" s="87"/>
      <c r="B299" s="6" t="s">
        <v>1091</v>
      </c>
      <c r="C299" s="6" t="s">
        <v>1280</v>
      </c>
      <c r="D299" s="6" t="s">
        <v>21</v>
      </c>
      <c r="E299" s="8">
        <v>390</v>
      </c>
      <c r="F299" s="9">
        <v>2.9889999999999999</v>
      </c>
      <c r="G299" s="4">
        <v>1165.71</v>
      </c>
    </row>
    <row r="300" spans="1:7" ht="15.6" customHeight="1" x14ac:dyDescent="0.25">
      <c r="A300" s="87"/>
      <c r="B300" s="6" t="s">
        <v>1091</v>
      </c>
      <c r="C300" s="6" t="s">
        <v>1280</v>
      </c>
      <c r="D300" s="6" t="s">
        <v>21</v>
      </c>
      <c r="E300" s="8">
        <v>2399</v>
      </c>
      <c r="F300" s="9">
        <v>2.9889999999999999</v>
      </c>
      <c r="G300" s="4">
        <v>7170.6109999999999</v>
      </c>
    </row>
    <row r="301" spans="1:7" ht="15.6" customHeight="1" x14ac:dyDescent="0.25">
      <c r="A301" s="87"/>
      <c r="B301" s="6" t="s">
        <v>1091</v>
      </c>
      <c r="C301" s="6" t="s">
        <v>1281</v>
      </c>
      <c r="D301" s="6" t="s">
        <v>21</v>
      </c>
      <c r="E301" s="8">
        <v>3115</v>
      </c>
      <c r="F301" s="9">
        <v>2.988</v>
      </c>
      <c r="G301" s="4">
        <v>9307.6200000000008</v>
      </c>
    </row>
    <row r="302" spans="1:7" ht="15.6" customHeight="1" x14ac:dyDescent="0.25">
      <c r="A302" s="87"/>
      <c r="B302" s="6" t="s">
        <v>1091</v>
      </c>
      <c r="C302" s="6" t="s">
        <v>1282</v>
      </c>
      <c r="D302" s="6" t="s">
        <v>21</v>
      </c>
      <c r="E302" s="8">
        <v>3033</v>
      </c>
      <c r="F302" s="9">
        <v>2.992</v>
      </c>
      <c r="G302" s="4">
        <v>9074.7360000000008</v>
      </c>
    </row>
    <row r="303" spans="1:7" ht="15.6" customHeight="1" x14ac:dyDescent="0.25">
      <c r="A303" s="87"/>
      <c r="B303" s="6" t="s">
        <v>1091</v>
      </c>
      <c r="C303" s="6" t="s">
        <v>1283</v>
      </c>
      <c r="D303" s="6" t="s">
        <v>21</v>
      </c>
      <c r="E303" s="8">
        <v>2500</v>
      </c>
      <c r="F303" s="9">
        <v>2.9929999999999999</v>
      </c>
      <c r="G303" s="4">
        <v>7482.5</v>
      </c>
    </row>
    <row r="304" spans="1:7" ht="15.6" customHeight="1" x14ac:dyDescent="0.25">
      <c r="A304" s="87"/>
      <c r="B304" s="6" t="s">
        <v>1091</v>
      </c>
      <c r="C304" s="6" t="s">
        <v>1283</v>
      </c>
      <c r="D304" s="6" t="s">
        <v>21</v>
      </c>
      <c r="E304" s="8">
        <v>400</v>
      </c>
      <c r="F304" s="9">
        <v>2.9929999999999999</v>
      </c>
      <c r="G304" s="4">
        <v>1197.2</v>
      </c>
    </row>
    <row r="305" spans="1:7" ht="15.6" customHeight="1" x14ac:dyDescent="0.25">
      <c r="A305" s="87"/>
      <c r="B305" s="6" t="s">
        <v>1091</v>
      </c>
      <c r="C305" s="6" t="s">
        <v>1284</v>
      </c>
      <c r="D305" s="6" t="s">
        <v>21</v>
      </c>
      <c r="E305" s="8">
        <v>3230</v>
      </c>
      <c r="F305" s="9">
        <v>2.9929999999999999</v>
      </c>
      <c r="G305" s="4">
        <v>9667.39</v>
      </c>
    </row>
    <row r="306" spans="1:7" ht="15.6" customHeight="1" x14ac:dyDescent="0.25">
      <c r="A306" s="87"/>
      <c r="B306" s="6" t="s">
        <v>1091</v>
      </c>
      <c r="C306" s="6" t="s">
        <v>1285</v>
      </c>
      <c r="D306" s="6" t="s">
        <v>21</v>
      </c>
      <c r="E306" s="8">
        <v>2638</v>
      </c>
      <c r="F306" s="9">
        <v>2.9940000000000002</v>
      </c>
      <c r="G306" s="4">
        <v>7898.1719999999996</v>
      </c>
    </row>
    <row r="307" spans="1:7" ht="15.6" customHeight="1" x14ac:dyDescent="0.25">
      <c r="A307" s="87"/>
      <c r="B307" s="6" t="s">
        <v>1091</v>
      </c>
      <c r="C307" s="6" t="s">
        <v>1286</v>
      </c>
      <c r="D307" s="6" t="s">
        <v>21</v>
      </c>
      <c r="E307" s="8">
        <v>3210</v>
      </c>
      <c r="F307" s="9">
        <v>2.9969999999999999</v>
      </c>
      <c r="G307" s="4">
        <v>9620.3700000000008</v>
      </c>
    </row>
    <row r="308" spans="1:7" ht="15.6" customHeight="1" x14ac:dyDescent="0.25">
      <c r="A308" s="87"/>
      <c r="B308" s="6" t="s">
        <v>1091</v>
      </c>
      <c r="C308" s="6" t="s">
        <v>1287</v>
      </c>
      <c r="D308" s="6" t="s">
        <v>21</v>
      </c>
      <c r="E308" s="8">
        <v>3038</v>
      </c>
      <c r="F308" s="9">
        <v>2.9929999999999999</v>
      </c>
      <c r="G308" s="4">
        <v>9092.7340000000004</v>
      </c>
    </row>
    <row r="309" spans="1:7" ht="15.6" customHeight="1" x14ac:dyDescent="0.25">
      <c r="A309" s="87"/>
      <c r="B309" s="6" t="s">
        <v>1091</v>
      </c>
      <c r="C309" s="6" t="s">
        <v>1288</v>
      </c>
      <c r="D309" s="6" t="s">
        <v>21</v>
      </c>
      <c r="E309" s="8">
        <v>2852</v>
      </c>
      <c r="F309" s="9">
        <v>2.996</v>
      </c>
      <c r="G309" s="4">
        <v>8544.5920000000006</v>
      </c>
    </row>
    <row r="310" spans="1:7" ht="15.6" customHeight="1" x14ac:dyDescent="0.25">
      <c r="A310" s="87"/>
      <c r="B310" s="6" t="s">
        <v>1091</v>
      </c>
      <c r="C310" s="6" t="s">
        <v>1289</v>
      </c>
      <c r="D310" s="6" t="s">
        <v>21</v>
      </c>
      <c r="E310" s="8">
        <v>33</v>
      </c>
      <c r="F310" s="9">
        <v>2.9969999999999999</v>
      </c>
      <c r="G310" s="4">
        <v>98.900999999999996</v>
      </c>
    </row>
    <row r="311" spans="1:7" ht="15.6" customHeight="1" x14ac:dyDescent="0.25">
      <c r="A311" s="87"/>
      <c r="B311" s="6" t="s">
        <v>1091</v>
      </c>
      <c r="C311" s="6" t="s">
        <v>1289</v>
      </c>
      <c r="D311" s="6" t="s">
        <v>21</v>
      </c>
      <c r="E311" s="8">
        <v>2500</v>
      </c>
      <c r="F311" s="9">
        <v>2.9969999999999999</v>
      </c>
      <c r="G311" s="4">
        <v>7492.5</v>
      </c>
    </row>
    <row r="312" spans="1:7" ht="15.6" customHeight="1" x14ac:dyDescent="0.25">
      <c r="A312" s="87"/>
      <c r="B312" s="6" t="s">
        <v>1091</v>
      </c>
      <c r="C312" s="6" t="s">
        <v>1289</v>
      </c>
      <c r="D312" s="6" t="s">
        <v>21</v>
      </c>
      <c r="E312" s="8">
        <v>302</v>
      </c>
      <c r="F312" s="9">
        <v>2.9969999999999999</v>
      </c>
      <c r="G312" s="4">
        <v>905.09400000000005</v>
      </c>
    </row>
    <row r="313" spans="1:7" ht="15.6" customHeight="1" x14ac:dyDescent="0.25">
      <c r="A313" s="87"/>
      <c r="B313" s="6" t="s">
        <v>1091</v>
      </c>
      <c r="C313" s="6" t="s">
        <v>1290</v>
      </c>
      <c r="D313" s="6" t="s">
        <v>21</v>
      </c>
      <c r="E313" s="8">
        <v>3460</v>
      </c>
      <c r="F313" s="9">
        <v>2.9980000000000002</v>
      </c>
      <c r="G313" s="4">
        <v>10373.08</v>
      </c>
    </row>
    <row r="314" spans="1:7" ht="15.6" customHeight="1" x14ac:dyDescent="0.25">
      <c r="A314" s="87"/>
      <c r="B314" s="6" t="s">
        <v>1091</v>
      </c>
      <c r="C314" s="6" t="s">
        <v>1291</v>
      </c>
      <c r="D314" s="6" t="s">
        <v>21</v>
      </c>
      <c r="E314" s="8">
        <v>2880</v>
      </c>
      <c r="F314" s="9">
        <v>2.9990000000000001</v>
      </c>
      <c r="G314" s="4">
        <v>8637.1200000000008</v>
      </c>
    </row>
    <row r="315" spans="1:7" ht="15.6" customHeight="1" x14ac:dyDescent="0.25">
      <c r="A315" s="87"/>
      <c r="B315" s="6" t="s">
        <v>1091</v>
      </c>
      <c r="C315" s="6" t="s">
        <v>1292</v>
      </c>
      <c r="D315" s="6" t="s">
        <v>21</v>
      </c>
      <c r="E315" s="8">
        <v>2500</v>
      </c>
      <c r="F315" s="9">
        <v>2.9990000000000001</v>
      </c>
      <c r="G315" s="4">
        <v>7497.5</v>
      </c>
    </row>
    <row r="316" spans="1:7" ht="15.6" customHeight="1" x14ac:dyDescent="0.25">
      <c r="A316" s="87"/>
      <c r="B316" s="6" t="s">
        <v>1091</v>
      </c>
      <c r="C316" s="6" t="s">
        <v>1292</v>
      </c>
      <c r="D316" s="6" t="s">
        <v>21</v>
      </c>
      <c r="E316" s="8">
        <v>145</v>
      </c>
      <c r="F316" s="9">
        <v>2.9990000000000001</v>
      </c>
      <c r="G316" s="4">
        <v>434.85500000000002</v>
      </c>
    </row>
    <row r="317" spans="1:7" ht="15.6" customHeight="1" x14ac:dyDescent="0.25">
      <c r="A317" s="87"/>
      <c r="B317" s="6" t="s">
        <v>1091</v>
      </c>
      <c r="C317" s="6" t="s">
        <v>1293</v>
      </c>
      <c r="D317" s="6" t="s">
        <v>21</v>
      </c>
      <c r="E317" s="8">
        <v>3108</v>
      </c>
      <c r="F317" s="9">
        <v>2.996</v>
      </c>
      <c r="G317" s="4">
        <v>9311.5679999999993</v>
      </c>
    </row>
    <row r="318" spans="1:7" ht="15.6" customHeight="1" x14ac:dyDescent="0.25">
      <c r="A318" s="87"/>
      <c r="B318" s="6" t="s">
        <v>1091</v>
      </c>
      <c r="C318" s="6" t="s">
        <v>1293</v>
      </c>
      <c r="D318" s="6" t="s">
        <v>21</v>
      </c>
      <c r="E318" s="8">
        <v>5</v>
      </c>
      <c r="F318" s="9">
        <v>2.996</v>
      </c>
      <c r="G318" s="4">
        <v>14.98</v>
      </c>
    </row>
    <row r="319" spans="1:7" ht="15.6" customHeight="1" x14ac:dyDescent="0.25">
      <c r="A319" s="87"/>
      <c r="B319" s="6" t="s">
        <v>1091</v>
      </c>
      <c r="C319" s="6" t="s">
        <v>1294</v>
      </c>
      <c r="D319" s="6" t="s">
        <v>21</v>
      </c>
      <c r="E319" s="8">
        <v>6</v>
      </c>
      <c r="F319" s="9">
        <v>2.9980000000000002</v>
      </c>
      <c r="G319" s="4">
        <v>17.988</v>
      </c>
    </row>
    <row r="320" spans="1:7" ht="15.6" customHeight="1" x14ac:dyDescent="0.25">
      <c r="A320" s="87"/>
      <c r="B320" s="6" t="s">
        <v>1091</v>
      </c>
      <c r="C320" s="6" t="s">
        <v>1295</v>
      </c>
      <c r="D320" s="6" t="s">
        <v>21</v>
      </c>
      <c r="E320" s="8">
        <v>804</v>
      </c>
      <c r="F320" s="9">
        <v>2.9980000000000002</v>
      </c>
      <c r="G320" s="4">
        <v>2410.3919999999998</v>
      </c>
    </row>
    <row r="321" spans="1:7" ht="15.6" customHeight="1" x14ac:dyDescent="0.25">
      <c r="A321" s="87"/>
      <c r="B321" s="6" t="s">
        <v>1091</v>
      </c>
      <c r="C321" s="6" t="s">
        <v>1295</v>
      </c>
      <c r="D321" s="6" t="s">
        <v>21</v>
      </c>
      <c r="E321" s="8">
        <v>5</v>
      </c>
      <c r="F321" s="9">
        <v>2.9980000000000002</v>
      </c>
      <c r="G321" s="4">
        <v>14.99</v>
      </c>
    </row>
    <row r="322" spans="1:7" ht="15.6" customHeight="1" x14ac:dyDescent="0.25">
      <c r="A322" s="87"/>
      <c r="B322" s="6" t="s">
        <v>1091</v>
      </c>
      <c r="C322" s="6" t="s">
        <v>1296</v>
      </c>
      <c r="D322" s="6" t="s">
        <v>21</v>
      </c>
      <c r="E322" s="8">
        <v>2</v>
      </c>
      <c r="F322" s="9">
        <v>2.9980000000000002</v>
      </c>
      <c r="G322" s="4">
        <v>5.9960000000000004</v>
      </c>
    </row>
    <row r="323" spans="1:7" ht="15.6" customHeight="1" x14ac:dyDescent="0.25">
      <c r="A323" s="87"/>
      <c r="B323" s="6" t="s">
        <v>1091</v>
      </c>
      <c r="C323" s="6" t="s">
        <v>1297</v>
      </c>
      <c r="D323" s="6" t="s">
        <v>21</v>
      </c>
      <c r="E323" s="8">
        <v>1649</v>
      </c>
      <c r="F323" s="9">
        <v>2.9980000000000002</v>
      </c>
      <c r="G323" s="4">
        <v>4943.7020000000002</v>
      </c>
    </row>
    <row r="324" spans="1:7" ht="15.6" customHeight="1" x14ac:dyDescent="0.25">
      <c r="A324" s="87"/>
      <c r="B324" s="6" t="s">
        <v>1091</v>
      </c>
      <c r="C324" s="6" t="s">
        <v>1297</v>
      </c>
      <c r="D324" s="6" t="s">
        <v>21</v>
      </c>
      <c r="E324" s="8">
        <v>410</v>
      </c>
      <c r="F324" s="9">
        <v>2.9980000000000002</v>
      </c>
      <c r="G324" s="4">
        <v>1229.18</v>
      </c>
    </row>
    <row r="325" spans="1:7" ht="15.6" customHeight="1" x14ac:dyDescent="0.25">
      <c r="A325" s="87"/>
      <c r="B325" s="6" t="s">
        <v>1091</v>
      </c>
      <c r="C325" s="6" t="s">
        <v>1298</v>
      </c>
      <c r="D325" s="6" t="s">
        <v>21</v>
      </c>
      <c r="E325" s="8">
        <v>8</v>
      </c>
      <c r="F325" s="9">
        <v>3</v>
      </c>
      <c r="G325" s="4">
        <v>24</v>
      </c>
    </row>
    <row r="326" spans="1:7" ht="15.6" customHeight="1" x14ac:dyDescent="0.25">
      <c r="A326" s="87"/>
      <c r="B326" s="6" t="s">
        <v>1091</v>
      </c>
      <c r="C326" s="6" t="s">
        <v>1298</v>
      </c>
      <c r="D326" s="6" t="s">
        <v>21</v>
      </c>
      <c r="E326" s="8">
        <v>2747</v>
      </c>
      <c r="F326" s="9">
        <v>3</v>
      </c>
      <c r="G326" s="4">
        <v>8241</v>
      </c>
    </row>
    <row r="327" spans="1:7" ht="15.6" customHeight="1" x14ac:dyDescent="0.25">
      <c r="A327" s="87"/>
      <c r="B327" s="6" t="s">
        <v>1091</v>
      </c>
      <c r="C327" s="6" t="s">
        <v>1298</v>
      </c>
      <c r="D327" s="6" t="s">
        <v>21</v>
      </c>
      <c r="E327" s="8">
        <v>481</v>
      </c>
      <c r="F327" s="9">
        <v>3</v>
      </c>
      <c r="G327" s="4">
        <v>1443</v>
      </c>
    </row>
    <row r="328" spans="1:7" ht="15.6" customHeight="1" x14ac:dyDescent="0.25">
      <c r="A328" s="87"/>
      <c r="B328" s="6" t="s">
        <v>1091</v>
      </c>
      <c r="C328" s="6" t="s">
        <v>1298</v>
      </c>
      <c r="D328" s="6" t="s">
        <v>21</v>
      </c>
      <c r="E328" s="8">
        <v>217</v>
      </c>
      <c r="F328" s="9">
        <v>3</v>
      </c>
      <c r="G328" s="4">
        <v>651</v>
      </c>
    </row>
    <row r="329" spans="1:7" ht="15.6" customHeight="1" x14ac:dyDescent="0.25">
      <c r="A329" s="87"/>
      <c r="B329" s="6" t="s">
        <v>1091</v>
      </c>
      <c r="C329" s="6" t="s">
        <v>1299</v>
      </c>
      <c r="D329" s="6" t="s">
        <v>21</v>
      </c>
      <c r="E329" s="8">
        <v>2775</v>
      </c>
      <c r="F329" s="9">
        <v>3</v>
      </c>
      <c r="G329" s="4">
        <v>8325</v>
      </c>
    </row>
    <row r="330" spans="1:7" ht="15.6" customHeight="1" x14ac:dyDescent="0.25">
      <c r="A330" s="87"/>
      <c r="B330" s="6" t="s">
        <v>1091</v>
      </c>
      <c r="C330" s="6" t="s">
        <v>1300</v>
      </c>
      <c r="D330" s="6" t="s">
        <v>21</v>
      </c>
      <c r="E330" s="8">
        <v>1708</v>
      </c>
      <c r="F330" s="9">
        <v>3</v>
      </c>
      <c r="G330" s="4">
        <v>5124</v>
      </c>
    </row>
    <row r="331" spans="1:7" ht="15.6" customHeight="1" x14ac:dyDescent="0.25">
      <c r="A331" s="87"/>
      <c r="B331" s="6" t="s">
        <v>1091</v>
      </c>
      <c r="C331" s="6" t="s">
        <v>1300</v>
      </c>
      <c r="D331" s="6" t="s">
        <v>21</v>
      </c>
      <c r="E331" s="8">
        <v>71</v>
      </c>
      <c r="F331" s="9">
        <v>3</v>
      </c>
      <c r="G331" s="4">
        <v>213</v>
      </c>
    </row>
    <row r="332" spans="1:7" ht="15.6" customHeight="1" x14ac:dyDescent="0.25">
      <c r="A332" s="87"/>
      <c r="B332" s="6" t="s">
        <v>1091</v>
      </c>
      <c r="C332" s="6" t="s">
        <v>1300</v>
      </c>
      <c r="D332" s="6" t="s">
        <v>21</v>
      </c>
      <c r="E332" s="8">
        <v>338</v>
      </c>
      <c r="F332" s="9">
        <v>3</v>
      </c>
      <c r="G332" s="4">
        <v>1014</v>
      </c>
    </row>
    <row r="333" spans="1:7" ht="15.6" customHeight="1" x14ac:dyDescent="0.25">
      <c r="A333" s="87"/>
      <c r="B333" s="6" t="s">
        <v>1091</v>
      </c>
      <c r="C333" s="6" t="s">
        <v>1300</v>
      </c>
      <c r="D333" s="6" t="s">
        <v>21</v>
      </c>
      <c r="E333" s="8">
        <v>460</v>
      </c>
      <c r="F333" s="9">
        <v>3</v>
      </c>
      <c r="G333" s="4">
        <v>1380</v>
      </c>
    </row>
    <row r="334" spans="1:7" ht="15.6" customHeight="1" x14ac:dyDescent="0.25">
      <c r="A334" s="87"/>
      <c r="B334" s="6" t="s">
        <v>1091</v>
      </c>
      <c r="C334" s="6" t="s">
        <v>1300</v>
      </c>
      <c r="D334" s="6" t="s">
        <v>21</v>
      </c>
      <c r="E334" s="8">
        <v>425</v>
      </c>
      <c r="F334" s="9">
        <v>3</v>
      </c>
      <c r="G334" s="4">
        <v>1275</v>
      </c>
    </row>
    <row r="335" spans="1:7" ht="15.6" customHeight="1" x14ac:dyDescent="0.25">
      <c r="A335" s="87"/>
      <c r="B335" s="6" t="s">
        <v>1091</v>
      </c>
      <c r="C335" s="6" t="s">
        <v>1301</v>
      </c>
      <c r="D335" s="6" t="s">
        <v>21</v>
      </c>
      <c r="E335" s="8">
        <v>1328</v>
      </c>
      <c r="F335" s="9">
        <v>2.9990000000000001</v>
      </c>
      <c r="G335" s="4">
        <v>3982.672</v>
      </c>
    </row>
    <row r="336" spans="1:7" ht="15.6" customHeight="1" x14ac:dyDescent="0.25">
      <c r="A336" s="87"/>
      <c r="B336" s="6" t="s">
        <v>1091</v>
      </c>
      <c r="C336" s="6" t="s">
        <v>1301</v>
      </c>
      <c r="D336" s="6" t="s">
        <v>21</v>
      </c>
      <c r="E336" s="8">
        <v>804</v>
      </c>
      <c r="F336" s="9">
        <v>2.9990000000000001</v>
      </c>
      <c r="G336" s="4">
        <v>2411.1959999999999</v>
      </c>
    </row>
    <row r="337" spans="1:7" ht="15.6" customHeight="1" x14ac:dyDescent="0.25">
      <c r="A337" s="87"/>
      <c r="B337" s="6" t="s">
        <v>1091</v>
      </c>
      <c r="C337" s="6" t="s">
        <v>1301</v>
      </c>
      <c r="D337" s="6" t="s">
        <v>21</v>
      </c>
      <c r="E337" s="8">
        <v>780</v>
      </c>
      <c r="F337" s="9">
        <v>2.9990000000000001</v>
      </c>
      <c r="G337" s="4">
        <v>2339.2199999999998</v>
      </c>
    </row>
    <row r="338" spans="1:7" ht="15.6" customHeight="1" x14ac:dyDescent="0.25">
      <c r="A338" s="87"/>
      <c r="B338" s="6" t="s">
        <v>1091</v>
      </c>
      <c r="C338" s="6" t="s">
        <v>1302</v>
      </c>
      <c r="D338" s="6" t="s">
        <v>21</v>
      </c>
      <c r="E338" s="8">
        <v>489</v>
      </c>
      <c r="F338" s="9">
        <v>2.9990000000000001</v>
      </c>
      <c r="G338" s="4">
        <v>1466.511</v>
      </c>
    </row>
    <row r="339" spans="1:7" ht="15.6" customHeight="1" x14ac:dyDescent="0.25">
      <c r="A339" s="87"/>
      <c r="B339" s="6" t="s">
        <v>1091</v>
      </c>
      <c r="C339" s="6" t="s">
        <v>1302</v>
      </c>
      <c r="D339" s="6" t="s">
        <v>21</v>
      </c>
      <c r="E339" s="8">
        <v>288</v>
      </c>
      <c r="F339" s="9">
        <v>2.9990000000000001</v>
      </c>
      <c r="G339" s="4">
        <v>863.71199999999999</v>
      </c>
    </row>
    <row r="340" spans="1:7" ht="15.6" customHeight="1" x14ac:dyDescent="0.25">
      <c r="A340" s="87"/>
      <c r="B340" s="6" t="s">
        <v>1091</v>
      </c>
      <c r="C340" s="6" t="s">
        <v>1302</v>
      </c>
      <c r="D340" s="6" t="s">
        <v>21</v>
      </c>
      <c r="E340" s="8">
        <v>546</v>
      </c>
      <c r="F340" s="9">
        <v>2.9990000000000001</v>
      </c>
      <c r="G340" s="4">
        <v>1637.454</v>
      </c>
    </row>
    <row r="341" spans="1:7" ht="15.6" customHeight="1" x14ac:dyDescent="0.25">
      <c r="A341" s="87"/>
      <c r="B341" s="6" t="s">
        <v>1091</v>
      </c>
      <c r="C341" s="6" t="s">
        <v>1303</v>
      </c>
      <c r="D341" s="6" t="s">
        <v>21</v>
      </c>
      <c r="E341" s="8">
        <v>5028</v>
      </c>
      <c r="F341" s="9">
        <v>2.9969999999999999</v>
      </c>
      <c r="G341" s="4">
        <v>15068.915999999999</v>
      </c>
    </row>
    <row r="342" spans="1:7" ht="15.6" customHeight="1" x14ac:dyDescent="0.25">
      <c r="A342" s="87"/>
      <c r="B342" s="6" t="s">
        <v>1091</v>
      </c>
      <c r="C342" s="6" t="s">
        <v>1304</v>
      </c>
      <c r="D342" s="6" t="s">
        <v>21</v>
      </c>
      <c r="E342" s="8">
        <v>1386</v>
      </c>
      <c r="F342" s="9">
        <v>2.9950000000000001</v>
      </c>
      <c r="G342" s="4">
        <v>4151.07</v>
      </c>
    </row>
    <row r="343" spans="1:7" ht="15.6" customHeight="1" x14ac:dyDescent="0.25">
      <c r="A343" s="87"/>
      <c r="B343" s="6" t="s">
        <v>1091</v>
      </c>
      <c r="C343" s="6" t="s">
        <v>1304</v>
      </c>
      <c r="D343" s="6" t="s">
        <v>21</v>
      </c>
      <c r="E343" s="8">
        <v>1274</v>
      </c>
      <c r="F343" s="9">
        <v>2.9950000000000001</v>
      </c>
      <c r="G343" s="4">
        <v>3815.63</v>
      </c>
    </row>
    <row r="344" spans="1:7" ht="15.6" customHeight="1" x14ac:dyDescent="0.25">
      <c r="A344" s="87"/>
      <c r="B344" s="6" t="s">
        <v>1091</v>
      </c>
      <c r="C344" s="6" t="s">
        <v>1305</v>
      </c>
      <c r="D344" s="6" t="s">
        <v>21</v>
      </c>
      <c r="E344" s="8">
        <v>2802</v>
      </c>
      <c r="F344" s="9">
        <v>2.9940000000000002</v>
      </c>
      <c r="G344" s="4">
        <v>8389.1880000000001</v>
      </c>
    </row>
    <row r="345" spans="1:7" ht="15.6" customHeight="1" x14ac:dyDescent="0.25">
      <c r="A345" s="87"/>
      <c r="B345" s="6" t="s">
        <v>1091</v>
      </c>
      <c r="C345" s="6" t="s">
        <v>85</v>
      </c>
      <c r="D345" s="6" t="s">
        <v>21</v>
      </c>
      <c r="E345" s="8">
        <v>536</v>
      </c>
      <c r="F345" s="9">
        <v>2.9950000000000001</v>
      </c>
      <c r="G345" s="4">
        <v>1605.32</v>
      </c>
    </row>
    <row r="346" spans="1:7" ht="15.6" customHeight="1" x14ac:dyDescent="0.25">
      <c r="A346" s="87"/>
      <c r="B346" s="6" t="s">
        <v>1091</v>
      </c>
      <c r="C346" s="6" t="s">
        <v>85</v>
      </c>
      <c r="D346" s="6" t="s">
        <v>21</v>
      </c>
      <c r="E346" s="8">
        <v>1045</v>
      </c>
      <c r="F346" s="9">
        <v>2.9950000000000001</v>
      </c>
      <c r="G346" s="4">
        <v>3129.7750000000001</v>
      </c>
    </row>
    <row r="347" spans="1:7" ht="15.6" customHeight="1" x14ac:dyDescent="0.25">
      <c r="A347" s="87"/>
      <c r="B347" s="6" t="s">
        <v>1091</v>
      </c>
      <c r="C347" s="6" t="s">
        <v>85</v>
      </c>
      <c r="D347" s="6" t="s">
        <v>21</v>
      </c>
      <c r="E347" s="8">
        <v>1195</v>
      </c>
      <c r="F347" s="9">
        <v>2.9950000000000001</v>
      </c>
      <c r="G347" s="4">
        <v>3579.0250000000001</v>
      </c>
    </row>
    <row r="348" spans="1:7" ht="15.6" customHeight="1" x14ac:dyDescent="0.25">
      <c r="A348" s="87"/>
      <c r="B348" s="6" t="s">
        <v>1092</v>
      </c>
      <c r="C348" s="6" t="s">
        <v>24</v>
      </c>
      <c r="D348" s="6" t="s">
        <v>21</v>
      </c>
      <c r="E348" s="8">
        <v>3007</v>
      </c>
      <c r="F348" s="9">
        <v>3.0019999999999998</v>
      </c>
      <c r="G348" s="4">
        <v>9027.0139999999992</v>
      </c>
    </row>
    <row r="349" spans="1:7" ht="15.6" customHeight="1" x14ac:dyDescent="0.25">
      <c r="A349" s="87"/>
      <c r="B349" s="6" t="s">
        <v>1092</v>
      </c>
      <c r="C349" s="6" t="s">
        <v>1306</v>
      </c>
      <c r="D349" s="6" t="s">
        <v>21</v>
      </c>
      <c r="E349" s="8">
        <v>2969</v>
      </c>
      <c r="F349" s="9">
        <v>3.0019999999999998</v>
      </c>
      <c r="G349" s="4">
        <v>8912.9380000000001</v>
      </c>
    </row>
    <row r="350" spans="1:7" ht="15.6" customHeight="1" x14ac:dyDescent="0.25">
      <c r="A350" s="87"/>
      <c r="B350" s="6" t="s">
        <v>1092</v>
      </c>
      <c r="C350" s="6" t="s">
        <v>1307</v>
      </c>
      <c r="D350" s="6" t="s">
        <v>21</v>
      </c>
      <c r="E350" s="8">
        <v>605</v>
      </c>
      <c r="F350" s="9">
        <v>3.01</v>
      </c>
      <c r="G350" s="4">
        <v>1821.05</v>
      </c>
    </row>
    <row r="351" spans="1:7" ht="15.6" customHeight="1" x14ac:dyDescent="0.25">
      <c r="A351" s="87"/>
      <c r="B351" s="6" t="s">
        <v>1092</v>
      </c>
      <c r="C351" s="6" t="s">
        <v>1307</v>
      </c>
      <c r="D351" s="6" t="s">
        <v>21</v>
      </c>
      <c r="E351" s="8">
        <v>1604</v>
      </c>
      <c r="F351" s="9">
        <v>3.01</v>
      </c>
      <c r="G351" s="4">
        <v>4828.04</v>
      </c>
    </row>
    <row r="352" spans="1:7" ht="15.6" customHeight="1" x14ac:dyDescent="0.25">
      <c r="A352" s="87"/>
      <c r="B352" s="6" t="s">
        <v>1092</v>
      </c>
      <c r="C352" s="6" t="s">
        <v>1307</v>
      </c>
      <c r="D352" s="6" t="s">
        <v>21</v>
      </c>
      <c r="E352" s="8">
        <v>610</v>
      </c>
      <c r="F352" s="9">
        <v>3.01</v>
      </c>
      <c r="G352" s="4">
        <v>1836.1</v>
      </c>
    </row>
    <row r="353" spans="1:7" ht="15.6" customHeight="1" x14ac:dyDescent="0.25">
      <c r="A353" s="87"/>
      <c r="B353" s="6" t="s">
        <v>1092</v>
      </c>
      <c r="C353" s="6" t="s">
        <v>1308</v>
      </c>
      <c r="D353" s="6" t="s">
        <v>21</v>
      </c>
      <c r="E353" s="8">
        <v>1862</v>
      </c>
      <c r="F353" s="9">
        <v>3.0049999999999999</v>
      </c>
      <c r="G353" s="4">
        <v>5595.31</v>
      </c>
    </row>
    <row r="354" spans="1:7" ht="15.6" customHeight="1" x14ac:dyDescent="0.25">
      <c r="A354" s="87"/>
      <c r="B354" s="6" t="s">
        <v>1092</v>
      </c>
      <c r="C354" s="6" t="s">
        <v>1309</v>
      </c>
      <c r="D354" s="6" t="s">
        <v>21</v>
      </c>
      <c r="E354" s="8">
        <v>1422</v>
      </c>
      <c r="F354" s="9">
        <v>3.0049999999999999</v>
      </c>
      <c r="G354" s="4">
        <v>4273.1099999999997</v>
      </c>
    </row>
    <row r="355" spans="1:7" ht="15.6" customHeight="1" x14ac:dyDescent="0.25">
      <c r="A355" s="87"/>
      <c r="B355" s="6" t="s">
        <v>1092</v>
      </c>
      <c r="C355" s="6" t="s">
        <v>1310</v>
      </c>
      <c r="D355" s="6" t="s">
        <v>21</v>
      </c>
      <c r="E355" s="8">
        <v>471</v>
      </c>
      <c r="F355" s="9">
        <v>3.0070000000000001</v>
      </c>
      <c r="G355" s="4">
        <v>1416.297</v>
      </c>
    </row>
    <row r="356" spans="1:7" ht="15.6" customHeight="1" x14ac:dyDescent="0.25">
      <c r="A356" s="87"/>
      <c r="B356" s="6" t="s">
        <v>1092</v>
      </c>
      <c r="C356" s="6" t="s">
        <v>1310</v>
      </c>
      <c r="D356" s="6" t="s">
        <v>21</v>
      </c>
      <c r="E356" s="8">
        <v>1179</v>
      </c>
      <c r="F356" s="9">
        <v>3.0070000000000001</v>
      </c>
      <c r="G356" s="4">
        <v>3545.2530000000002</v>
      </c>
    </row>
    <row r="357" spans="1:7" ht="15.6" customHeight="1" x14ac:dyDescent="0.25">
      <c r="A357" s="87"/>
      <c r="B357" s="6" t="s">
        <v>1092</v>
      </c>
      <c r="C357" s="6" t="s">
        <v>1310</v>
      </c>
      <c r="D357" s="6" t="s">
        <v>21</v>
      </c>
      <c r="E357" s="8">
        <v>821</v>
      </c>
      <c r="F357" s="9">
        <v>3.0070000000000001</v>
      </c>
      <c r="G357" s="4">
        <v>2468.7469999999998</v>
      </c>
    </row>
    <row r="358" spans="1:7" ht="15.6" customHeight="1" x14ac:dyDescent="0.25">
      <c r="A358" s="87"/>
      <c r="B358" s="6" t="s">
        <v>1092</v>
      </c>
      <c r="C358" s="6" t="s">
        <v>1311</v>
      </c>
      <c r="D358" s="6" t="s">
        <v>21</v>
      </c>
      <c r="E358" s="8">
        <v>1680</v>
      </c>
      <c r="F358" s="9">
        <v>3.0019999999999998</v>
      </c>
      <c r="G358" s="4">
        <v>5043.3599999999997</v>
      </c>
    </row>
    <row r="359" spans="1:7" ht="15.6" customHeight="1" x14ac:dyDescent="0.25">
      <c r="A359" s="87"/>
      <c r="B359" s="6" t="s">
        <v>1092</v>
      </c>
      <c r="C359" s="6" t="s">
        <v>1311</v>
      </c>
      <c r="D359" s="6" t="s">
        <v>21</v>
      </c>
      <c r="E359" s="8">
        <v>1898</v>
      </c>
      <c r="F359" s="9">
        <v>3.0019999999999998</v>
      </c>
      <c r="G359" s="4">
        <v>5697.7960000000003</v>
      </c>
    </row>
    <row r="360" spans="1:7" ht="15.6" customHeight="1" x14ac:dyDescent="0.25">
      <c r="A360" s="87"/>
      <c r="B360" s="6" t="s">
        <v>1092</v>
      </c>
      <c r="C360" s="6" t="s">
        <v>1312</v>
      </c>
      <c r="D360" s="6" t="s">
        <v>21</v>
      </c>
      <c r="E360" s="8">
        <v>2800</v>
      </c>
      <c r="F360" s="9">
        <v>3.0019999999999998</v>
      </c>
      <c r="G360" s="4">
        <v>8405.6</v>
      </c>
    </row>
    <row r="361" spans="1:7" ht="15.6" customHeight="1" x14ac:dyDescent="0.25">
      <c r="A361" s="87"/>
      <c r="B361" s="6" t="s">
        <v>1092</v>
      </c>
      <c r="C361" s="6" t="s">
        <v>1313</v>
      </c>
      <c r="D361" s="6" t="s">
        <v>21</v>
      </c>
      <c r="E361" s="8">
        <v>457</v>
      </c>
      <c r="F361" s="9">
        <v>3.0059999999999998</v>
      </c>
      <c r="G361" s="4">
        <v>1373.742</v>
      </c>
    </row>
    <row r="362" spans="1:7" ht="15.6" customHeight="1" x14ac:dyDescent="0.25">
      <c r="A362" s="87"/>
      <c r="B362" s="6" t="s">
        <v>1092</v>
      </c>
      <c r="C362" s="6" t="s">
        <v>1314</v>
      </c>
      <c r="D362" s="6" t="s">
        <v>21</v>
      </c>
      <c r="E362" s="8">
        <v>2200</v>
      </c>
      <c r="F362" s="9">
        <v>3.0070000000000001</v>
      </c>
      <c r="G362" s="4">
        <v>6615.4</v>
      </c>
    </row>
    <row r="363" spans="1:7" ht="15.6" customHeight="1" x14ac:dyDescent="0.25">
      <c r="A363" s="87"/>
      <c r="B363" s="6" t="s">
        <v>1092</v>
      </c>
      <c r="C363" s="6" t="s">
        <v>1314</v>
      </c>
      <c r="D363" s="6" t="s">
        <v>21</v>
      </c>
      <c r="E363" s="8">
        <v>6</v>
      </c>
      <c r="F363" s="9">
        <v>3.0070000000000001</v>
      </c>
      <c r="G363" s="4">
        <v>18.042000000000002</v>
      </c>
    </row>
    <row r="364" spans="1:7" ht="15.6" customHeight="1" x14ac:dyDescent="0.25">
      <c r="A364" s="87"/>
      <c r="B364" s="6" t="s">
        <v>1092</v>
      </c>
      <c r="C364" s="6" t="s">
        <v>1315</v>
      </c>
      <c r="D364" s="6" t="s">
        <v>21</v>
      </c>
      <c r="E364" s="8">
        <v>682</v>
      </c>
      <c r="F364" s="9">
        <v>3.012</v>
      </c>
      <c r="G364" s="4">
        <v>2054.1840000000002</v>
      </c>
    </row>
    <row r="365" spans="1:7" ht="15.6" customHeight="1" x14ac:dyDescent="0.25">
      <c r="A365" s="87"/>
      <c r="B365" s="6" t="s">
        <v>1092</v>
      </c>
      <c r="C365" s="6" t="s">
        <v>1316</v>
      </c>
      <c r="D365" s="6" t="s">
        <v>21</v>
      </c>
      <c r="E365" s="8">
        <v>2104</v>
      </c>
      <c r="F365" s="9">
        <v>3.012</v>
      </c>
      <c r="G365" s="4">
        <v>6337.2479999999996</v>
      </c>
    </row>
    <row r="366" spans="1:7" ht="15.6" customHeight="1" x14ac:dyDescent="0.25">
      <c r="A366" s="87"/>
      <c r="B366" s="6" t="s">
        <v>1092</v>
      </c>
      <c r="C366" s="6" t="s">
        <v>1316</v>
      </c>
      <c r="D366" s="6" t="s">
        <v>21</v>
      </c>
      <c r="E366" s="8">
        <v>29</v>
      </c>
      <c r="F366" s="9">
        <v>3.012</v>
      </c>
      <c r="G366" s="4">
        <v>87.347999999999999</v>
      </c>
    </row>
    <row r="367" spans="1:7" ht="15.6" customHeight="1" x14ac:dyDescent="0.25">
      <c r="A367" s="87"/>
      <c r="B367" s="6" t="s">
        <v>1092</v>
      </c>
      <c r="C367" s="6" t="s">
        <v>1317</v>
      </c>
      <c r="D367" s="6" t="s">
        <v>21</v>
      </c>
      <c r="E367" s="8">
        <v>1560</v>
      </c>
      <c r="F367" s="9">
        <v>3.008</v>
      </c>
      <c r="G367" s="4">
        <v>4692.4799999999996</v>
      </c>
    </row>
    <row r="368" spans="1:7" ht="15.6" customHeight="1" x14ac:dyDescent="0.25">
      <c r="A368" s="87"/>
      <c r="B368" s="6" t="s">
        <v>1092</v>
      </c>
      <c r="C368" s="6" t="s">
        <v>1317</v>
      </c>
      <c r="D368" s="6" t="s">
        <v>21</v>
      </c>
      <c r="E368" s="8">
        <v>1424</v>
      </c>
      <c r="F368" s="9">
        <v>3.008</v>
      </c>
      <c r="G368" s="4">
        <v>4283.3919999999998</v>
      </c>
    </row>
    <row r="369" spans="1:7" ht="15.6" customHeight="1" x14ac:dyDescent="0.25">
      <c r="A369" s="87"/>
      <c r="B369" s="6" t="s">
        <v>1092</v>
      </c>
      <c r="C369" s="6" t="s">
        <v>1318</v>
      </c>
      <c r="D369" s="6" t="s">
        <v>21</v>
      </c>
      <c r="E369" s="8">
        <v>236</v>
      </c>
      <c r="F369" s="9">
        <v>3.008</v>
      </c>
      <c r="G369" s="4">
        <v>709.88800000000003</v>
      </c>
    </row>
    <row r="370" spans="1:7" ht="15.6" customHeight="1" x14ac:dyDescent="0.25">
      <c r="A370" s="87"/>
      <c r="B370" s="6" t="s">
        <v>1092</v>
      </c>
      <c r="C370" s="6" t="s">
        <v>1318</v>
      </c>
      <c r="D370" s="6" t="s">
        <v>21</v>
      </c>
      <c r="E370" s="8">
        <v>3152</v>
      </c>
      <c r="F370" s="9">
        <v>3.008</v>
      </c>
      <c r="G370" s="4">
        <v>9481.2160000000003</v>
      </c>
    </row>
    <row r="371" spans="1:7" ht="15.6" customHeight="1" x14ac:dyDescent="0.25">
      <c r="A371" s="87"/>
      <c r="B371" s="6" t="s">
        <v>1092</v>
      </c>
      <c r="C371" s="6" t="s">
        <v>1319</v>
      </c>
      <c r="D371" s="6" t="s">
        <v>21</v>
      </c>
      <c r="E371" s="8">
        <v>2616</v>
      </c>
      <c r="F371" s="9">
        <v>3.008</v>
      </c>
      <c r="G371" s="4">
        <v>7868.9279999999999</v>
      </c>
    </row>
    <row r="372" spans="1:7" ht="15.6" customHeight="1" x14ac:dyDescent="0.25">
      <c r="A372" s="87"/>
      <c r="B372" s="6" t="s">
        <v>1092</v>
      </c>
      <c r="C372" s="6" t="s">
        <v>1320</v>
      </c>
      <c r="D372" s="6" t="s">
        <v>21</v>
      </c>
      <c r="E372" s="8">
        <v>2936</v>
      </c>
      <c r="F372" s="9">
        <v>3.0190000000000001</v>
      </c>
      <c r="G372" s="4">
        <v>8863.7839999999997</v>
      </c>
    </row>
    <row r="373" spans="1:7" ht="15.6" customHeight="1" x14ac:dyDescent="0.25">
      <c r="A373" s="87"/>
      <c r="B373" s="6" t="s">
        <v>1092</v>
      </c>
      <c r="C373" s="6" t="s">
        <v>1321</v>
      </c>
      <c r="D373" s="6" t="s">
        <v>21</v>
      </c>
      <c r="E373" s="8">
        <v>2800</v>
      </c>
      <c r="F373" s="9">
        <v>3.02</v>
      </c>
      <c r="G373" s="4">
        <v>8456</v>
      </c>
    </row>
    <row r="374" spans="1:7" ht="15.6" customHeight="1" x14ac:dyDescent="0.25">
      <c r="A374" s="87"/>
      <c r="B374" s="6" t="s">
        <v>1092</v>
      </c>
      <c r="C374" s="6" t="s">
        <v>1322</v>
      </c>
      <c r="D374" s="6" t="s">
        <v>21</v>
      </c>
      <c r="E374" s="8">
        <v>718</v>
      </c>
      <c r="F374" s="9">
        <v>3.016</v>
      </c>
      <c r="G374" s="4">
        <v>2165.4879999999998</v>
      </c>
    </row>
    <row r="375" spans="1:7" ht="15.6" customHeight="1" x14ac:dyDescent="0.25">
      <c r="A375" s="87"/>
      <c r="B375" s="6" t="s">
        <v>1092</v>
      </c>
      <c r="C375" s="6" t="s">
        <v>1323</v>
      </c>
      <c r="D375" s="6" t="s">
        <v>21</v>
      </c>
      <c r="E375" s="8">
        <v>2753</v>
      </c>
      <c r="F375" s="9">
        <v>3.0179999999999998</v>
      </c>
      <c r="G375" s="4">
        <v>8308.5540000000001</v>
      </c>
    </row>
    <row r="376" spans="1:7" ht="15.6" customHeight="1" x14ac:dyDescent="0.25">
      <c r="A376" s="87"/>
      <c r="B376" s="6" t="s">
        <v>1092</v>
      </c>
      <c r="C376" s="6" t="s">
        <v>1324</v>
      </c>
      <c r="D376" s="6" t="s">
        <v>21</v>
      </c>
      <c r="E376" s="8">
        <v>2816</v>
      </c>
      <c r="F376" s="9">
        <v>3.024</v>
      </c>
      <c r="G376" s="4">
        <v>8515.5840000000007</v>
      </c>
    </row>
    <row r="377" spans="1:7" ht="15.6" customHeight="1" x14ac:dyDescent="0.25">
      <c r="A377" s="87"/>
      <c r="B377" s="6" t="s">
        <v>1092</v>
      </c>
      <c r="C377" s="6" t="s">
        <v>1325</v>
      </c>
      <c r="D377" s="6" t="s">
        <v>21</v>
      </c>
      <c r="E377" s="8">
        <v>3046</v>
      </c>
      <c r="F377" s="9">
        <v>3.024</v>
      </c>
      <c r="G377" s="4">
        <v>9211.1039999999994</v>
      </c>
    </row>
    <row r="378" spans="1:7" ht="15.6" customHeight="1" x14ac:dyDescent="0.25">
      <c r="A378" s="87"/>
      <c r="B378" s="6" t="s">
        <v>1092</v>
      </c>
      <c r="C378" s="6" t="s">
        <v>1326</v>
      </c>
      <c r="D378" s="6" t="s">
        <v>21</v>
      </c>
      <c r="E378" s="8">
        <v>2162</v>
      </c>
      <c r="F378" s="9">
        <v>3.0249999999999999</v>
      </c>
      <c r="G378" s="4">
        <v>6540.05</v>
      </c>
    </row>
    <row r="379" spans="1:7" ht="15.6" customHeight="1" x14ac:dyDescent="0.25">
      <c r="A379" s="87"/>
      <c r="B379" s="6" t="s">
        <v>1092</v>
      </c>
      <c r="C379" s="6" t="s">
        <v>1327</v>
      </c>
      <c r="D379" s="6" t="s">
        <v>21</v>
      </c>
      <c r="E379" s="8">
        <v>3849</v>
      </c>
      <c r="F379" s="9">
        <v>3.02</v>
      </c>
      <c r="G379" s="4">
        <v>11623.98</v>
      </c>
    </row>
    <row r="380" spans="1:7" ht="15.6" customHeight="1" x14ac:dyDescent="0.25">
      <c r="A380" s="87"/>
      <c r="B380" s="6" t="s">
        <v>1092</v>
      </c>
      <c r="C380" s="6" t="s">
        <v>1328</v>
      </c>
      <c r="D380" s="6" t="s">
        <v>21</v>
      </c>
      <c r="E380" s="8">
        <v>2734</v>
      </c>
      <c r="F380" s="9">
        <v>3.02</v>
      </c>
      <c r="G380" s="4">
        <v>8256.68</v>
      </c>
    </row>
    <row r="381" spans="1:7" ht="15.6" customHeight="1" x14ac:dyDescent="0.25">
      <c r="A381" s="87"/>
      <c r="B381" s="6" t="s">
        <v>1092</v>
      </c>
      <c r="C381" s="6" t="s">
        <v>1329</v>
      </c>
      <c r="D381" s="6" t="s">
        <v>21</v>
      </c>
      <c r="E381" s="8">
        <v>3307</v>
      </c>
      <c r="F381" s="9">
        <v>3.0209999999999999</v>
      </c>
      <c r="G381" s="4">
        <v>9990.4470000000001</v>
      </c>
    </row>
    <row r="382" spans="1:7" ht="15.6" customHeight="1" x14ac:dyDescent="0.25">
      <c r="A382" s="87"/>
      <c r="B382" s="6" t="s">
        <v>1092</v>
      </c>
      <c r="C382" s="6" t="s">
        <v>1330</v>
      </c>
      <c r="D382" s="6" t="s">
        <v>21</v>
      </c>
      <c r="E382" s="8">
        <v>1686</v>
      </c>
      <c r="F382" s="9">
        <v>3.024</v>
      </c>
      <c r="G382" s="4">
        <v>5098.4639999999999</v>
      </c>
    </row>
    <row r="383" spans="1:7" ht="15.6" customHeight="1" x14ac:dyDescent="0.25">
      <c r="A383" s="87"/>
      <c r="B383" s="6" t="s">
        <v>1092</v>
      </c>
      <c r="C383" s="6" t="s">
        <v>1331</v>
      </c>
      <c r="D383" s="6" t="s">
        <v>21</v>
      </c>
      <c r="E383" s="8">
        <v>3625</v>
      </c>
      <c r="F383" s="9">
        <v>3.0209999999999999</v>
      </c>
      <c r="G383" s="4">
        <v>10951.125</v>
      </c>
    </row>
    <row r="384" spans="1:7" ht="15.6" customHeight="1" x14ac:dyDescent="0.25">
      <c r="A384" s="87"/>
      <c r="B384" s="6" t="s">
        <v>1092</v>
      </c>
      <c r="C384" s="6" t="s">
        <v>1332</v>
      </c>
      <c r="D384" s="6" t="s">
        <v>21</v>
      </c>
      <c r="E384" s="8">
        <v>3292</v>
      </c>
      <c r="F384" s="9">
        <v>3.02</v>
      </c>
      <c r="G384" s="4">
        <v>9941.84</v>
      </c>
    </row>
    <row r="385" spans="1:7" ht="15.6" customHeight="1" x14ac:dyDescent="0.25">
      <c r="A385" s="87"/>
      <c r="B385" s="6" t="s">
        <v>1092</v>
      </c>
      <c r="C385" s="6" t="s">
        <v>1333</v>
      </c>
      <c r="D385" s="6" t="s">
        <v>21</v>
      </c>
      <c r="E385" s="8">
        <v>1099</v>
      </c>
      <c r="F385" s="9">
        <v>3.02</v>
      </c>
      <c r="G385" s="4">
        <v>3318.98</v>
      </c>
    </row>
    <row r="386" spans="1:7" ht="15.6" customHeight="1" x14ac:dyDescent="0.25">
      <c r="A386" s="87"/>
      <c r="B386" s="6" t="s">
        <v>1092</v>
      </c>
      <c r="C386" s="6" t="s">
        <v>1333</v>
      </c>
      <c r="D386" s="6" t="s">
        <v>21</v>
      </c>
      <c r="E386" s="8">
        <v>2134</v>
      </c>
      <c r="F386" s="9">
        <v>3.02</v>
      </c>
      <c r="G386" s="4">
        <v>6444.68</v>
      </c>
    </row>
    <row r="387" spans="1:7" ht="15.6" customHeight="1" x14ac:dyDescent="0.25">
      <c r="A387" s="87"/>
      <c r="B387" s="6" t="s">
        <v>1092</v>
      </c>
      <c r="C387" s="6" t="s">
        <v>1334</v>
      </c>
      <c r="D387" s="6" t="s">
        <v>21</v>
      </c>
      <c r="E387" s="8">
        <v>381</v>
      </c>
      <c r="F387" s="9">
        <v>3.0230000000000001</v>
      </c>
      <c r="G387" s="4">
        <v>1151.7629999999999</v>
      </c>
    </row>
    <row r="388" spans="1:7" ht="15.6" customHeight="1" x14ac:dyDescent="0.25">
      <c r="A388" s="87"/>
      <c r="B388" s="6" t="s">
        <v>1092</v>
      </c>
      <c r="C388" s="6" t="s">
        <v>1334</v>
      </c>
      <c r="D388" s="6" t="s">
        <v>21</v>
      </c>
      <c r="E388" s="8">
        <v>2430</v>
      </c>
      <c r="F388" s="9">
        <v>3.0230000000000001</v>
      </c>
      <c r="G388" s="4">
        <v>7345.89</v>
      </c>
    </row>
    <row r="389" spans="1:7" ht="15.6" customHeight="1" x14ac:dyDescent="0.25">
      <c r="A389" s="87"/>
      <c r="B389" s="6" t="s">
        <v>1092</v>
      </c>
      <c r="C389" s="6" t="s">
        <v>1335</v>
      </c>
      <c r="D389" s="6" t="s">
        <v>21</v>
      </c>
      <c r="E389" s="8">
        <v>2448</v>
      </c>
      <c r="F389" s="9">
        <v>3.02</v>
      </c>
      <c r="G389" s="4">
        <v>7392.96</v>
      </c>
    </row>
    <row r="390" spans="1:7" ht="15.6" customHeight="1" x14ac:dyDescent="0.25">
      <c r="A390" s="87"/>
      <c r="B390" s="6" t="s">
        <v>1092</v>
      </c>
      <c r="C390" s="6" t="s">
        <v>1335</v>
      </c>
      <c r="D390" s="6" t="s">
        <v>21</v>
      </c>
      <c r="E390" s="8">
        <v>821</v>
      </c>
      <c r="F390" s="9">
        <v>3.02</v>
      </c>
      <c r="G390" s="4">
        <v>2479.42</v>
      </c>
    </row>
    <row r="391" spans="1:7" ht="15.6" customHeight="1" x14ac:dyDescent="0.25">
      <c r="A391" s="87"/>
      <c r="B391" s="6" t="s">
        <v>1092</v>
      </c>
      <c r="C391" s="6" t="s">
        <v>1335</v>
      </c>
      <c r="D391" s="6" t="s">
        <v>21</v>
      </c>
      <c r="E391" s="8">
        <v>8</v>
      </c>
      <c r="F391" s="9">
        <v>3.02</v>
      </c>
      <c r="G391" s="4">
        <v>24.16</v>
      </c>
    </row>
    <row r="392" spans="1:7" ht="15.6" customHeight="1" x14ac:dyDescent="0.25">
      <c r="A392" s="87"/>
      <c r="B392" s="6" t="s">
        <v>1092</v>
      </c>
      <c r="C392" s="6" t="s">
        <v>1336</v>
      </c>
      <c r="D392" s="6" t="s">
        <v>21</v>
      </c>
      <c r="E392" s="8">
        <v>2006</v>
      </c>
      <c r="F392" s="9">
        <v>3.0169999999999999</v>
      </c>
      <c r="G392" s="4">
        <v>6052.1019999999999</v>
      </c>
    </row>
    <row r="393" spans="1:7" ht="15.6" customHeight="1" x14ac:dyDescent="0.25">
      <c r="A393" s="87"/>
      <c r="B393" s="6" t="s">
        <v>1092</v>
      </c>
      <c r="C393" s="6" t="s">
        <v>1336</v>
      </c>
      <c r="D393" s="6" t="s">
        <v>21</v>
      </c>
      <c r="E393" s="8">
        <v>967</v>
      </c>
      <c r="F393" s="9">
        <v>3.0169999999999999</v>
      </c>
      <c r="G393" s="4">
        <v>2917.4389999999999</v>
      </c>
    </row>
    <row r="394" spans="1:7" ht="15.6" customHeight="1" x14ac:dyDescent="0.25">
      <c r="A394" s="87"/>
      <c r="B394" s="6" t="s">
        <v>1092</v>
      </c>
      <c r="C394" s="6" t="s">
        <v>1337</v>
      </c>
      <c r="D394" s="6" t="s">
        <v>21</v>
      </c>
      <c r="E394" s="8">
        <v>2875</v>
      </c>
      <c r="F394" s="9">
        <v>3.0259999999999998</v>
      </c>
      <c r="G394" s="4">
        <v>8699.75</v>
      </c>
    </row>
    <row r="395" spans="1:7" ht="15.6" customHeight="1" x14ac:dyDescent="0.25">
      <c r="A395" s="87"/>
      <c r="B395" s="6" t="s">
        <v>1092</v>
      </c>
      <c r="C395" s="6" t="s">
        <v>1338</v>
      </c>
      <c r="D395" s="6" t="s">
        <v>21</v>
      </c>
      <c r="E395" s="8">
        <v>3384</v>
      </c>
      <c r="F395" s="9">
        <v>3.0270000000000001</v>
      </c>
      <c r="G395" s="4">
        <v>10243.368</v>
      </c>
    </row>
    <row r="396" spans="1:7" ht="15.6" customHeight="1" x14ac:dyDescent="0.25">
      <c r="A396" s="87"/>
      <c r="B396" s="6" t="s">
        <v>1092</v>
      </c>
      <c r="C396" s="6" t="s">
        <v>1339</v>
      </c>
      <c r="D396" s="6" t="s">
        <v>21</v>
      </c>
      <c r="E396" s="8">
        <v>4111</v>
      </c>
      <c r="F396" s="9">
        <v>3.0270000000000001</v>
      </c>
      <c r="G396" s="4">
        <v>12443.996999999999</v>
      </c>
    </row>
    <row r="397" spans="1:7" ht="15.6" customHeight="1" x14ac:dyDescent="0.25">
      <c r="A397" s="87"/>
      <c r="B397" s="6" t="s">
        <v>1092</v>
      </c>
      <c r="C397" s="6" t="s">
        <v>1340</v>
      </c>
      <c r="D397" s="6" t="s">
        <v>21</v>
      </c>
      <c r="E397" s="8">
        <v>4154</v>
      </c>
      <c r="F397" s="9">
        <v>3.024</v>
      </c>
      <c r="G397" s="4">
        <v>12561.696</v>
      </c>
    </row>
    <row r="398" spans="1:7" ht="15.6" customHeight="1" x14ac:dyDescent="0.25">
      <c r="A398" s="87"/>
      <c r="B398" s="6" t="s">
        <v>1092</v>
      </c>
      <c r="C398" s="6" t="s">
        <v>1341</v>
      </c>
      <c r="D398" s="6" t="s">
        <v>21</v>
      </c>
      <c r="E398" s="8">
        <v>4192</v>
      </c>
      <c r="F398" s="9">
        <v>3.0350000000000001</v>
      </c>
      <c r="G398" s="4">
        <v>12722.72</v>
      </c>
    </row>
    <row r="399" spans="1:7" ht="15.6" customHeight="1" x14ac:dyDescent="0.25">
      <c r="A399" s="87"/>
      <c r="B399" s="6" t="s">
        <v>1092</v>
      </c>
      <c r="C399" s="6" t="s">
        <v>1342</v>
      </c>
      <c r="D399" s="6" t="s">
        <v>21</v>
      </c>
      <c r="E399" s="8">
        <v>104</v>
      </c>
      <c r="F399" s="9">
        <v>3.028</v>
      </c>
      <c r="G399" s="4">
        <v>314.91199999999998</v>
      </c>
    </row>
    <row r="400" spans="1:7" ht="15.6" customHeight="1" x14ac:dyDescent="0.25">
      <c r="A400" s="87"/>
      <c r="B400" s="6" t="s">
        <v>1092</v>
      </c>
      <c r="C400" s="6" t="s">
        <v>1342</v>
      </c>
      <c r="D400" s="6" t="s">
        <v>21</v>
      </c>
      <c r="E400" s="8">
        <v>3683</v>
      </c>
      <c r="F400" s="9">
        <v>3.028</v>
      </c>
      <c r="G400" s="4">
        <v>11152.124</v>
      </c>
    </row>
    <row r="401" spans="1:7" ht="15.6" customHeight="1" x14ac:dyDescent="0.25">
      <c r="A401" s="87"/>
      <c r="B401" s="6" t="s">
        <v>1092</v>
      </c>
      <c r="C401" s="6" t="s">
        <v>932</v>
      </c>
      <c r="D401" s="6" t="s">
        <v>21</v>
      </c>
      <c r="E401" s="8">
        <v>3419</v>
      </c>
      <c r="F401" s="9">
        <v>3.0259999999999998</v>
      </c>
      <c r="G401" s="4">
        <v>10345.894</v>
      </c>
    </row>
    <row r="402" spans="1:7" ht="15.6" customHeight="1" x14ac:dyDescent="0.25">
      <c r="A402" s="87"/>
      <c r="B402" s="6" t="s">
        <v>1092</v>
      </c>
      <c r="C402" s="6" t="s">
        <v>932</v>
      </c>
      <c r="D402" s="6" t="s">
        <v>21</v>
      </c>
      <c r="E402" s="8">
        <v>654</v>
      </c>
      <c r="F402" s="9">
        <v>3.0259999999999998</v>
      </c>
      <c r="G402" s="4">
        <v>1979.0039999999999</v>
      </c>
    </row>
    <row r="403" spans="1:7" ht="15.6" customHeight="1" x14ac:dyDescent="0.25">
      <c r="A403" s="87"/>
      <c r="B403" s="6" t="s">
        <v>1092</v>
      </c>
      <c r="C403" s="6" t="s">
        <v>1343</v>
      </c>
      <c r="D403" s="6" t="s">
        <v>21</v>
      </c>
      <c r="E403" s="8">
        <v>1354</v>
      </c>
      <c r="F403" s="9">
        <v>3.0209999999999999</v>
      </c>
      <c r="G403" s="4">
        <v>4090.4340000000002</v>
      </c>
    </row>
    <row r="404" spans="1:7" ht="15.6" customHeight="1" x14ac:dyDescent="0.25">
      <c r="A404" s="87"/>
      <c r="B404" s="6" t="s">
        <v>1092</v>
      </c>
      <c r="C404" s="6" t="s">
        <v>1343</v>
      </c>
      <c r="D404" s="6" t="s">
        <v>21</v>
      </c>
      <c r="E404" s="8">
        <v>2500</v>
      </c>
      <c r="F404" s="9">
        <v>3.0209999999999999</v>
      </c>
      <c r="G404" s="4">
        <v>7552.5</v>
      </c>
    </row>
    <row r="405" spans="1:7" ht="15.6" customHeight="1" x14ac:dyDescent="0.25">
      <c r="A405" s="87"/>
      <c r="B405" s="6" t="s">
        <v>1092</v>
      </c>
      <c r="C405" s="6" t="s">
        <v>1343</v>
      </c>
      <c r="D405" s="6" t="s">
        <v>21</v>
      </c>
      <c r="E405" s="8">
        <v>447</v>
      </c>
      <c r="F405" s="9">
        <v>3.0209999999999999</v>
      </c>
      <c r="G405" s="4">
        <v>1350.3869999999999</v>
      </c>
    </row>
    <row r="406" spans="1:7" ht="15.6" customHeight="1" x14ac:dyDescent="0.25">
      <c r="A406" s="87"/>
      <c r="B406" s="6" t="s">
        <v>1092</v>
      </c>
      <c r="C406" s="6" t="s">
        <v>1343</v>
      </c>
      <c r="D406" s="6" t="s">
        <v>21</v>
      </c>
      <c r="E406" s="8">
        <v>312</v>
      </c>
      <c r="F406" s="9">
        <v>3.0209999999999999</v>
      </c>
      <c r="G406" s="4">
        <v>942.55200000000002</v>
      </c>
    </row>
    <row r="407" spans="1:7" ht="15.6" customHeight="1" x14ac:dyDescent="0.25">
      <c r="A407" s="87"/>
      <c r="B407" s="6" t="s">
        <v>1092</v>
      </c>
      <c r="C407" s="6" t="s">
        <v>1344</v>
      </c>
      <c r="D407" s="6" t="s">
        <v>21</v>
      </c>
      <c r="E407" s="8">
        <v>4204</v>
      </c>
      <c r="F407" s="9">
        <v>3.016</v>
      </c>
      <c r="G407" s="4">
        <v>12679.263999999999</v>
      </c>
    </row>
    <row r="408" spans="1:7" ht="15.6" customHeight="1" x14ac:dyDescent="0.25">
      <c r="A408" s="87"/>
      <c r="B408" s="6" t="s">
        <v>1092</v>
      </c>
      <c r="C408" s="6" t="s">
        <v>1345</v>
      </c>
      <c r="D408" s="6" t="s">
        <v>21</v>
      </c>
      <c r="E408" s="8">
        <v>2530</v>
      </c>
      <c r="F408" s="9">
        <v>3.0219999999999998</v>
      </c>
      <c r="G408" s="4">
        <v>7645.66</v>
      </c>
    </row>
    <row r="409" spans="1:7" ht="15.6" customHeight="1" x14ac:dyDescent="0.25">
      <c r="A409" s="87"/>
      <c r="B409" s="6" t="s">
        <v>1092</v>
      </c>
      <c r="C409" s="6" t="s">
        <v>1205</v>
      </c>
      <c r="D409" s="6" t="s">
        <v>21</v>
      </c>
      <c r="E409" s="8">
        <v>4063</v>
      </c>
      <c r="F409" s="9">
        <v>3.0249999999999999</v>
      </c>
      <c r="G409" s="4">
        <v>12290.575000000001</v>
      </c>
    </row>
    <row r="410" spans="1:7" ht="15.6" customHeight="1" x14ac:dyDescent="0.25">
      <c r="A410" s="87"/>
      <c r="B410" s="6" t="s">
        <v>1092</v>
      </c>
      <c r="C410" s="6" t="s">
        <v>1346</v>
      </c>
      <c r="D410" s="6" t="s">
        <v>21</v>
      </c>
      <c r="E410" s="8">
        <v>2025</v>
      </c>
      <c r="F410" s="9">
        <v>3.0249999999999999</v>
      </c>
      <c r="G410" s="4">
        <v>6125.625</v>
      </c>
    </row>
    <row r="411" spans="1:7" ht="15.6" customHeight="1" x14ac:dyDescent="0.25">
      <c r="A411" s="87"/>
      <c r="B411" s="6" t="s">
        <v>1092</v>
      </c>
      <c r="C411" s="6" t="s">
        <v>1346</v>
      </c>
      <c r="D411" s="6" t="s">
        <v>21</v>
      </c>
      <c r="E411" s="8">
        <v>2701</v>
      </c>
      <c r="F411" s="9">
        <v>3.0249999999999999</v>
      </c>
      <c r="G411" s="4">
        <v>8170.5249999999996</v>
      </c>
    </row>
    <row r="412" spans="1:7" ht="15.6" customHeight="1" x14ac:dyDescent="0.25">
      <c r="A412" s="87"/>
      <c r="B412" s="6" t="s">
        <v>1092</v>
      </c>
      <c r="C412" s="6" t="s">
        <v>1347</v>
      </c>
      <c r="D412" s="6" t="s">
        <v>21</v>
      </c>
      <c r="E412" s="8">
        <v>1844</v>
      </c>
      <c r="F412" s="9">
        <v>3.0249999999999999</v>
      </c>
      <c r="G412" s="4">
        <v>5578.1</v>
      </c>
    </row>
    <row r="413" spans="1:7" ht="15.6" customHeight="1" x14ac:dyDescent="0.25">
      <c r="A413" s="87"/>
      <c r="B413" s="6" t="s">
        <v>1092</v>
      </c>
      <c r="C413" s="6" t="s">
        <v>1348</v>
      </c>
      <c r="D413" s="6" t="s">
        <v>21</v>
      </c>
      <c r="E413" s="8">
        <v>4226</v>
      </c>
      <c r="F413" s="9">
        <v>3.0270000000000001</v>
      </c>
      <c r="G413" s="4">
        <v>12792.102000000001</v>
      </c>
    </row>
    <row r="414" spans="1:7" ht="15.6" customHeight="1" x14ac:dyDescent="0.25">
      <c r="A414" s="87"/>
      <c r="B414" s="6" t="s">
        <v>1092</v>
      </c>
      <c r="C414" s="6" t="s">
        <v>1349</v>
      </c>
      <c r="D414" s="6" t="s">
        <v>21</v>
      </c>
      <c r="E414" s="8">
        <v>355</v>
      </c>
      <c r="F414" s="9">
        <v>3.0230000000000001</v>
      </c>
      <c r="G414" s="4">
        <v>1073.165</v>
      </c>
    </row>
    <row r="415" spans="1:7" ht="15.6" customHeight="1" x14ac:dyDescent="0.25">
      <c r="A415" s="87"/>
      <c r="B415" s="6" t="s">
        <v>1092</v>
      </c>
      <c r="C415" s="6" t="s">
        <v>1349</v>
      </c>
      <c r="D415" s="6" t="s">
        <v>21</v>
      </c>
      <c r="E415" s="8">
        <v>1934</v>
      </c>
      <c r="F415" s="9">
        <v>3.0230000000000001</v>
      </c>
      <c r="G415" s="4">
        <v>5846.482</v>
      </c>
    </row>
    <row r="416" spans="1:7" ht="15.6" customHeight="1" x14ac:dyDescent="0.25">
      <c r="A416" s="87"/>
      <c r="B416" s="6" t="s">
        <v>1092</v>
      </c>
      <c r="C416" s="6" t="s">
        <v>1350</v>
      </c>
      <c r="D416" s="6" t="s">
        <v>21</v>
      </c>
      <c r="E416" s="8">
        <v>4111</v>
      </c>
      <c r="F416" s="9">
        <v>3.0259999999999998</v>
      </c>
      <c r="G416" s="4">
        <v>12439.886</v>
      </c>
    </row>
    <row r="417" spans="1:7" ht="15.6" customHeight="1" x14ac:dyDescent="0.25">
      <c r="A417" s="87"/>
      <c r="B417" s="6" t="s">
        <v>1092</v>
      </c>
      <c r="C417" s="6" t="s">
        <v>1351</v>
      </c>
      <c r="D417" s="6" t="s">
        <v>21</v>
      </c>
      <c r="E417" s="8">
        <v>4187</v>
      </c>
      <c r="F417" s="9">
        <v>3.0350000000000001</v>
      </c>
      <c r="G417" s="4">
        <v>12707.545</v>
      </c>
    </row>
    <row r="418" spans="1:7" ht="15.6" customHeight="1" x14ac:dyDescent="0.25">
      <c r="A418" s="87"/>
      <c r="B418" s="6" t="s">
        <v>1092</v>
      </c>
      <c r="C418" s="6" t="s">
        <v>1352</v>
      </c>
      <c r="D418" s="6" t="s">
        <v>21</v>
      </c>
      <c r="E418" s="8">
        <v>2051</v>
      </c>
      <c r="F418" s="9">
        <v>3.0350000000000001</v>
      </c>
      <c r="G418" s="4">
        <v>6224.7849999999999</v>
      </c>
    </row>
    <row r="419" spans="1:7" ht="15.6" customHeight="1" x14ac:dyDescent="0.25">
      <c r="A419" s="87"/>
      <c r="B419" s="6" t="s">
        <v>1092</v>
      </c>
      <c r="C419" s="6" t="s">
        <v>1353</v>
      </c>
      <c r="D419" s="6" t="s">
        <v>21</v>
      </c>
      <c r="E419" s="8">
        <v>2753</v>
      </c>
      <c r="F419" s="9">
        <v>3.0350000000000001</v>
      </c>
      <c r="G419" s="4">
        <v>8355.3549999999996</v>
      </c>
    </row>
    <row r="420" spans="1:7" ht="15.6" customHeight="1" x14ac:dyDescent="0.25">
      <c r="A420" s="87"/>
      <c r="B420" s="6" t="s">
        <v>1092</v>
      </c>
      <c r="C420" s="6" t="s">
        <v>1354</v>
      </c>
      <c r="D420" s="6" t="s">
        <v>21</v>
      </c>
      <c r="E420" s="8">
        <v>1461</v>
      </c>
      <c r="F420" s="9">
        <v>3.0310000000000001</v>
      </c>
      <c r="G420" s="4">
        <v>4428.2910000000002</v>
      </c>
    </row>
    <row r="421" spans="1:7" ht="15.6" customHeight="1" x14ac:dyDescent="0.25">
      <c r="A421" s="87"/>
      <c r="B421" s="6" t="s">
        <v>1092</v>
      </c>
      <c r="C421" s="6" t="s">
        <v>1354</v>
      </c>
      <c r="D421" s="6" t="s">
        <v>21</v>
      </c>
      <c r="E421" s="8">
        <v>1</v>
      </c>
      <c r="F421" s="9">
        <v>3.0310000000000001</v>
      </c>
      <c r="G421" s="4">
        <v>3.0310000000000001</v>
      </c>
    </row>
    <row r="422" spans="1:7" ht="15.6" customHeight="1" x14ac:dyDescent="0.25">
      <c r="A422" s="87"/>
      <c r="B422" s="6" t="s">
        <v>1092</v>
      </c>
      <c r="C422" s="6" t="s">
        <v>1354</v>
      </c>
      <c r="D422" s="6" t="s">
        <v>21</v>
      </c>
      <c r="E422" s="8">
        <v>2104</v>
      </c>
      <c r="F422" s="9">
        <v>3.0310000000000001</v>
      </c>
      <c r="G422" s="4">
        <v>6377.2240000000002</v>
      </c>
    </row>
    <row r="423" spans="1:7" ht="15.6" customHeight="1" x14ac:dyDescent="0.25">
      <c r="A423" s="87"/>
      <c r="B423" s="6" t="s">
        <v>1092</v>
      </c>
      <c r="C423" s="6" t="s">
        <v>1355</v>
      </c>
      <c r="D423" s="6" t="s">
        <v>21</v>
      </c>
      <c r="E423" s="8">
        <v>6958</v>
      </c>
      <c r="F423" s="9">
        <v>3.036</v>
      </c>
      <c r="G423" s="4">
        <v>21124.488000000001</v>
      </c>
    </row>
    <row r="424" spans="1:7" ht="15.6" customHeight="1" x14ac:dyDescent="0.25">
      <c r="A424" s="87"/>
      <c r="B424" s="6" t="s">
        <v>1092</v>
      </c>
      <c r="C424" s="6" t="s">
        <v>1356</v>
      </c>
      <c r="D424" s="6" t="s">
        <v>21</v>
      </c>
      <c r="E424" s="8">
        <v>645</v>
      </c>
      <c r="F424" s="9">
        <v>3.0369999999999999</v>
      </c>
      <c r="G424" s="4">
        <v>1958.865</v>
      </c>
    </row>
    <row r="425" spans="1:7" ht="15.6" customHeight="1" x14ac:dyDescent="0.25">
      <c r="A425" s="87"/>
      <c r="B425" s="6" t="s">
        <v>1092</v>
      </c>
      <c r="C425" s="6" t="s">
        <v>1357</v>
      </c>
      <c r="D425" s="6" t="s">
        <v>21</v>
      </c>
      <c r="E425" s="8">
        <v>7</v>
      </c>
      <c r="F425" s="9">
        <v>3.0379999999999998</v>
      </c>
      <c r="G425" s="4">
        <v>21.265999999999998</v>
      </c>
    </row>
    <row r="426" spans="1:7" ht="15.6" customHeight="1" x14ac:dyDescent="0.25">
      <c r="A426" s="87"/>
      <c r="B426" s="6" t="s">
        <v>1092</v>
      </c>
      <c r="C426" s="6" t="s">
        <v>1357</v>
      </c>
      <c r="D426" s="6" t="s">
        <v>21</v>
      </c>
      <c r="E426" s="8">
        <v>4856</v>
      </c>
      <c r="F426" s="9">
        <v>3.0379999999999998</v>
      </c>
      <c r="G426" s="4">
        <v>14752.528</v>
      </c>
    </row>
    <row r="427" spans="1:7" ht="15.6" customHeight="1" x14ac:dyDescent="0.25">
      <c r="A427" s="87"/>
      <c r="B427" s="6" t="s">
        <v>1092</v>
      </c>
      <c r="C427" s="6" t="s">
        <v>1358</v>
      </c>
      <c r="D427" s="6" t="s">
        <v>21</v>
      </c>
      <c r="E427" s="8">
        <v>2664</v>
      </c>
      <c r="F427" s="9">
        <v>3.036</v>
      </c>
      <c r="G427" s="4">
        <v>8087.9040000000005</v>
      </c>
    </row>
    <row r="428" spans="1:7" ht="15.6" customHeight="1" x14ac:dyDescent="0.25">
      <c r="A428" s="87"/>
      <c r="B428" s="6" t="s">
        <v>1092</v>
      </c>
      <c r="C428" s="6" t="s">
        <v>1358</v>
      </c>
      <c r="D428" s="6" t="s">
        <v>21</v>
      </c>
      <c r="E428" s="8">
        <v>2195</v>
      </c>
      <c r="F428" s="9">
        <v>3.036</v>
      </c>
      <c r="G428" s="4">
        <v>6664.02</v>
      </c>
    </row>
    <row r="429" spans="1:7" ht="15.6" customHeight="1" x14ac:dyDescent="0.25">
      <c r="A429" s="87"/>
      <c r="B429" s="6" t="s">
        <v>1092</v>
      </c>
      <c r="C429" s="6" t="s">
        <v>260</v>
      </c>
      <c r="D429" s="6" t="s">
        <v>21</v>
      </c>
      <c r="E429" s="8">
        <v>4067</v>
      </c>
      <c r="F429" s="9">
        <v>3.0339999999999998</v>
      </c>
      <c r="G429" s="4">
        <v>12339.278</v>
      </c>
    </row>
    <row r="430" spans="1:7" ht="15.6" customHeight="1" x14ac:dyDescent="0.25">
      <c r="A430" s="87"/>
      <c r="B430" s="6" t="s">
        <v>1092</v>
      </c>
      <c r="C430" s="6" t="s">
        <v>555</v>
      </c>
      <c r="D430" s="6" t="s">
        <v>21</v>
      </c>
      <c r="E430" s="8">
        <v>4818</v>
      </c>
      <c r="F430" s="9">
        <v>3.0339999999999998</v>
      </c>
      <c r="G430" s="4">
        <v>14617.812</v>
      </c>
    </row>
    <row r="431" spans="1:7" ht="15.6" customHeight="1" x14ac:dyDescent="0.25">
      <c r="A431" s="87"/>
      <c r="B431" s="6" t="s">
        <v>1092</v>
      </c>
      <c r="C431" s="6" t="s">
        <v>1359</v>
      </c>
      <c r="D431" s="6" t="s">
        <v>21</v>
      </c>
      <c r="E431" s="8">
        <v>4064</v>
      </c>
      <c r="F431" s="9">
        <v>3.03</v>
      </c>
      <c r="G431" s="4">
        <v>12313.92</v>
      </c>
    </row>
    <row r="432" spans="1:7" ht="15.6" customHeight="1" x14ac:dyDescent="0.25">
      <c r="A432" s="87"/>
      <c r="B432" s="6" t="s">
        <v>1092</v>
      </c>
      <c r="C432" s="6" t="s">
        <v>1360</v>
      </c>
      <c r="D432" s="6" t="s">
        <v>21</v>
      </c>
      <c r="E432" s="8">
        <v>3983</v>
      </c>
      <c r="F432" s="9">
        <v>3.0329999999999999</v>
      </c>
      <c r="G432" s="4">
        <v>12080.439</v>
      </c>
    </row>
    <row r="433" spans="1:7" ht="15.6" customHeight="1" x14ac:dyDescent="0.25">
      <c r="A433" s="87"/>
      <c r="B433" s="6" t="s">
        <v>1092</v>
      </c>
      <c r="C433" s="6" t="s">
        <v>1361</v>
      </c>
      <c r="D433" s="6" t="s">
        <v>21</v>
      </c>
      <c r="E433" s="8">
        <v>812</v>
      </c>
      <c r="F433" s="9">
        <v>3.0329999999999999</v>
      </c>
      <c r="G433" s="4">
        <v>2462.7959999999998</v>
      </c>
    </row>
    <row r="434" spans="1:7" ht="15.6" customHeight="1" x14ac:dyDescent="0.25">
      <c r="A434" s="87"/>
      <c r="B434" s="6" t="s">
        <v>1092</v>
      </c>
      <c r="C434" s="6" t="s">
        <v>1362</v>
      </c>
      <c r="D434" s="6" t="s">
        <v>21</v>
      </c>
      <c r="E434" s="8">
        <v>1197</v>
      </c>
      <c r="F434" s="9">
        <v>3.0329999999999999</v>
      </c>
      <c r="G434" s="4">
        <v>3630.5010000000002</v>
      </c>
    </row>
    <row r="435" spans="1:7" ht="15.6" customHeight="1" x14ac:dyDescent="0.25">
      <c r="A435" s="87"/>
      <c r="B435" s="6" t="s">
        <v>1092</v>
      </c>
      <c r="C435" s="6" t="s">
        <v>1363</v>
      </c>
      <c r="D435" s="6" t="s">
        <v>21</v>
      </c>
      <c r="E435" s="8">
        <v>3280</v>
      </c>
      <c r="F435" s="9">
        <v>3.0339999999999998</v>
      </c>
      <c r="G435" s="4">
        <v>9951.52</v>
      </c>
    </row>
    <row r="436" spans="1:7" ht="15.6" customHeight="1" x14ac:dyDescent="0.25">
      <c r="A436" s="87"/>
      <c r="B436" s="6" t="s">
        <v>1092</v>
      </c>
      <c r="C436" s="6" t="s">
        <v>1364</v>
      </c>
      <c r="D436" s="6" t="s">
        <v>21</v>
      </c>
      <c r="E436" s="8">
        <v>558</v>
      </c>
      <c r="F436" s="9">
        <v>3.036</v>
      </c>
      <c r="G436" s="4">
        <v>1694.088</v>
      </c>
    </row>
    <row r="437" spans="1:7" ht="15.6" customHeight="1" x14ac:dyDescent="0.25">
      <c r="A437" s="87"/>
      <c r="B437" s="6" t="s">
        <v>1092</v>
      </c>
      <c r="C437" s="6" t="s">
        <v>1364</v>
      </c>
      <c r="D437" s="6" t="s">
        <v>21</v>
      </c>
      <c r="E437" s="8">
        <v>2200</v>
      </c>
      <c r="F437" s="9">
        <v>3.036</v>
      </c>
      <c r="G437" s="4">
        <v>6679.2</v>
      </c>
    </row>
    <row r="438" spans="1:7" ht="15.6" customHeight="1" x14ac:dyDescent="0.25">
      <c r="A438" s="87"/>
      <c r="B438" s="6" t="s">
        <v>1092</v>
      </c>
      <c r="C438" s="6" t="s">
        <v>1365</v>
      </c>
      <c r="D438" s="6" t="s">
        <v>21</v>
      </c>
      <c r="E438" s="8">
        <v>331</v>
      </c>
      <c r="F438" s="9">
        <v>3.036</v>
      </c>
      <c r="G438" s="4">
        <v>1004.9160000000001</v>
      </c>
    </row>
    <row r="439" spans="1:7" ht="15.6" customHeight="1" x14ac:dyDescent="0.25">
      <c r="A439" s="87"/>
      <c r="B439" s="6" t="s">
        <v>1092</v>
      </c>
      <c r="C439" s="6" t="s">
        <v>1365</v>
      </c>
      <c r="D439" s="6" t="s">
        <v>21</v>
      </c>
      <c r="E439" s="8">
        <v>2000</v>
      </c>
      <c r="F439" s="9">
        <v>3.036</v>
      </c>
      <c r="G439" s="4">
        <v>6072</v>
      </c>
    </row>
    <row r="440" spans="1:7" ht="15.6" customHeight="1" x14ac:dyDescent="0.25">
      <c r="A440" s="87"/>
      <c r="B440" s="6" t="s">
        <v>1092</v>
      </c>
      <c r="C440" s="6" t="s">
        <v>1366</v>
      </c>
      <c r="D440" s="6" t="s">
        <v>21</v>
      </c>
      <c r="E440" s="8">
        <v>214</v>
      </c>
      <c r="F440" s="9">
        <v>3.0390000000000001</v>
      </c>
      <c r="G440" s="4">
        <v>650.346</v>
      </c>
    </row>
    <row r="441" spans="1:7" ht="15.6" customHeight="1" x14ac:dyDescent="0.25">
      <c r="A441" s="87"/>
      <c r="B441" s="6" t="s">
        <v>1093</v>
      </c>
      <c r="C441" s="6" t="s">
        <v>1367</v>
      </c>
      <c r="D441" s="6" t="s">
        <v>21</v>
      </c>
      <c r="E441" s="8">
        <v>2500</v>
      </c>
      <c r="F441" s="9">
        <v>3.0249999999999999</v>
      </c>
      <c r="G441" s="4">
        <v>7562.5</v>
      </c>
    </row>
    <row r="442" spans="1:7" ht="15.6" customHeight="1" x14ac:dyDescent="0.25">
      <c r="A442" s="87"/>
      <c r="B442" s="6" t="s">
        <v>1093</v>
      </c>
      <c r="C442" s="6" t="s">
        <v>1367</v>
      </c>
      <c r="D442" s="6" t="s">
        <v>21</v>
      </c>
      <c r="E442" s="8">
        <v>731</v>
      </c>
      <c r="F442" s="9">
        <v>3.0249999999999999</v>
      </c>
      <c r="G442" s="4">
        <v>2211.2750000000001</v>
      </c>
    </row>
    <row r="443" spans="1:7" ht="15.6" customHeight="1" x14ac:dyDescent="0.25">
      <c r="A443" s="87"/>
      <c r="B443" s="6" t="s">
        <v>1093</v>
      </c>
      <c r="C443" s="6" t="s">
        <v>1368</v>
      </c>
      <c r="D443" s="6" t="s">
        <v>21</v>
      </c>
      <c r="E443" s="8">
        <v>3184</v>
      </c>
      <c r="F443" s="9">
        <v>3.0169999999999999</v>
      </c>
      <c r="G443" s="4">
        <v>9606.1280000000006</v>
      </c>
    </row>
    <row r="444" spans="1:7" ht="15.6" customHeight="1" x14ac:dyDescent="0.25">
      <c r="A444" s="87"/>
      <c r="B444" s="6" t="s">
        <v>1093</v>
      </c>
      <c r="C444" s="6" t="s">
        <v>1369</v>
      </c>
      <c r="D444" s="6" t="s">
        <v>21</v>
      </c>
      <c r="E444" s="8">
        <v>2080</v>
      </c>
      <c r="F444" s="9">
        <v>3.0289999999999999</v>
      </c>
      <c r="G444" s="4">
        <v>6300.32</v>
      </c>
    </row>
    <row r="445" spans="1:7" ht="15.6" customHeight="1" x14ac:dyDescent="0.25">
      <c r="A445" s="87"/>
      <c r="B445" s="6" t="s">
        <v>1093</v>
      </c>
      <c r="C445" s="6" t="s">
        <v>1370</v>
      </c>
      <c r="D445" s="6" t="s">
        <v>21</v>
      </c>
      <c r="E445" s="8">
        <v>2817</v>
      </c>
      <c r="F445" s="9">
        <v>3.0289999999999999</v>
      </c>
      <c r="G445" s="4">
        <v>8532.6929999999993</v>
      </c>
    </row>
    <row r="446" spans="1:7" ht="15.6" customHeight="1" x14ac:dyDescent="0.25">
      <c r="A446" s="87"/>
      <c r="B446" s="6" t="s">
        <v>1093</v>
      </c>
      <c r="C446" s="6" t="s">
        <v>1371</v>
      </c>
      <c r="D446" s="6" t="s">
        <v>21</v>
      </c>
      <c r="E446" s="8">
        <v>1771</v>
      </c>
      <c r="F446" s="9">
        <v>3.0310000000000001</v>
      </c>
      <c r="G446" s="4">
        <v>5367.9009999999998</v>
      </c>
    </row>
    <row r="447" spans="1:7" ht="15.6" customHeight="1" x14ac:dyDescent="0.25">
      <c r="A447" s="87"/>
      <c r="B447" s="6" t="s">
        <v>1093</v>
      </c>
      <c r="C447" s="6" t="s">
        <v>1371</v>
      </c>
      <c r="D447" s="6" t="s">
        <v>21</v>
      </c>
      <c r="E447" s="8">
        <v>1730</v>
      </c>
      <c r="F447" s="9">
        <v>3.0310000000000001</v>
      </c>
      <c r="G447" s="4">
        <v>5243.63</v>
      </c>
    </row>
    <row r="448" spans="1:7" ht="15.6" customHeight="1" x14ac:dyDescent="0.25">
      <c r="A448" s="87"/>
      <c r="B448" s="6" t="s">
        <v>1093</v>
      </c>
      <c r="C448" s="6" t="s">
        <v>1372</v>
      </c>
      <c r="D448" s="6" t="s">
        <v>21</v>
      </c>
      <c r="E448" s="8">
        <v>2722</v>
      </c>
      <c r="F448" s="9">
        <v>3.03</v>
      </c>
      <c r="G448" s="4">
        <v>8247.66</v>
      </c>
    </row>
    <row r="449" spans="1:7" ht="15.6" customHeight="1" x14ac:dyDescent="0.25">
      <c r="A449" s="87"/>
      <c r="B449" s="6" t="s">
        <v>1093</v>
      </c>
      <c r="C449" s="6" t="s">
        <v>1373</v>
      </c>
      <c r="D449" s="6" t="s">
        <v>21</v>
      </c>
      <c r="E449" s="8">
        <v>2757</v>
      </c>
      <c r="F449" s="9">
        <v>3.032</v>
      </c>
      <c r="G449" s="4">
        <v>8359.2240000000002</v>
      </c>
    </row>
    <row r="450" spans="1:7" ht="15.6" customHeight="1" x14ac:dyDescent="0.25">
      <c r="A450" s="87"/>
      <c r="B450" s="6" t="s">
        <v>1093</v>
      </c>
      <c r="C450" s="6" t="s">
        <v>1374</v>
      </c>
      <c r="D450" s="6" t="s">
        <v>21</v>
      </c>
      <c r="E450" s="8">
        <v>3732</v>
      </c>
      <c r="F450" s="9">
        <v>3.028</v>
      </c>
      <c r="G450" s="4">
        <v>11300.495999999999</v>
      </c>
    </row>
    <row r="451" spans="1:7" ht="15.6" customHeight="1" x14ac:dyDescent="0.25">
      <c r="A451" s="87"/>
      <c r="B451" s="6" t="s">
        <v>1093</v>
      </c>
      <c r="C451" s="6" t="s">
        <v>1375</v>
      </c>
      <c r="D451" s="6" t="s">
        <v>21</v>
      </c>
      <c r="E451" s="8">
        <v>2943</v>
      </c>
      <c r="F451" s="9">
        <v>3.0190000000000001</v>
      </c>
      <c r="G451" s="4">
        <v>8884.9169999999995</v>
      </c>
    </row>
    <row r="452" spans="1:7" ht="15.6" customHeight="1" x14ac:dyDescent="0.25">
      <c r="A452" s="87"/>
      <c r="B452" s="6" t="s">
        <v>1093</v>
      </c>
      <c r="C452" s="6" t="s">
        <v>1376</v>
      </c>
      <c r="D452" s="6" t="s">
        <v>21</v>
      </c>
      <c r="E452" s="8">
        <v>198</v>
      </c>
      <c r="F452" s="9">
        <v>3.0209999999999999</v>
      </c>
      <c r="G452" s="4">
        <v>598.15800000000002</v>
      </c>
    </row>
    <row r="453" spans="1:7" ht="15.6" customHeight="1" x14ac:dyDescent="0.25">
      <c r="A453" s="87"/>
      <c r="B453" s="6" t="s">
        <v>1093</v>
      </c>
      <c r="C453" s="6" t="s">
        <v>1377</v>
      </c>
      <c r="D453" s="6" t="s">
        <v>21</v>
      </c>
      <c r="E453" s="8">
        <v>1280</v>
      </c>
      <c r="F453" s="9">
        <v>3.0219999999999998</v>
      </c>
      <c r="G453" s="4">
        <v>3868.16</v>
      </c>
    </row>
    <row r="454" spans="1:7" ht="15.6" customHeight="1" x14ac:dyDescent="0.25">
      <c r="A454" s="87"/>
      <c r="B454" s="6" t="s">
        <v>1093</v>
      </c>
      <c r="C454" s="6" t="s">
        <v>1377</v>
      </c>
      <c r="D454" s="6" t="s">
        <v>21</v>
      </c>
      <c r="E454" s="8">
        <v>1645</v>
      </c>
      <c r="F454" s="9">
        <v>3.0230000000000001</v>
      </c>
      <c r="G454" s="4">
        <v>4972.835</v>
      </c>
    </row>
    <row r="455" spans="1:7" ht="15.6" customHeight="1" x14ac:dyDescent="0.25">
      <c r="A455" s="87"/>
      <c r="B455" s="6" t="s">
        <v>1093</v>
      </c>
      <c r="C455" s="6" t="s">
        <v>1378</v>
      </c>
      <c r="D455" s="6" t="s">
        <v>21</v>
      </c>
      <c r="E455" s="8">
        <v>1623</v>
      </c>
      <c r="F455" s="9">
        <v>3.02</v>
      </c>
      <c r="G455" s="4">
        <v>4901.46</v>
      </c>
    </row>
    <row r="456" spans="1:7" ht="15.6" customHeight="1" x14ac:dyDescent="0.25">
      <c r="A456" s="87"/>
      <c r="B456" s="6" t="s">
        <v>1093</v>
      </c>
      <c r="C456" s="6" t="s">
        <v>1379</v>
      </c>
      <c r="D456" s="6" t="s">
        <v>21</v>
      </c>
      <c r="E456" s="8">
        <v>282</v>
      </c>
      <c r="F456" s="9">
        <v>3.0179999999999998</v>
      </c>
      <c r="G456" s="4">
        <v>851.07600000000002</v>
      </c>
    </row>
    <row r="457" spans="1:7" ht="15.6" customHeight="1" x14ac:dyDescent="0.25">
      <c r="A457" s="87"/>
      <c r="B457" s="6" t="s">
        <v>1093</v>
      </c>
      <c r="C457" s="6" t="s">
        <v>1379</v>
      </c>
      <c r="D457" s="6" t="s">
        <v>21</v>
      </c>
      <c r="E457" s="8">
        <v>299</v>
      </c>
      <c r="F457" s="9">
        <v>3.0179999999999998</v>
      </c>
      <c r="G457" s="4">
        <v>902.38199999999995</v>
      </c>
    </row>
    <row r="458" spans="1:7" ht="15.6" customHeight="1" x14ac:dyDescent="0.25">
      <c r="A458" s="87"/>
      <c r="B458" s="6" t="s">
        <v>1093</v>
      </c>
      <c r="C458" s="6" t="s">
        <v>1379</v>
      </c>
      <c r="D458" s="6" t="s">
        <v>21</v>
      </c>
      <c r="E458" s="8">
        <v>304</v>
      </c>
      <c r="F458" s="9">
        <v>3.0179999999999998</v>
      </c>
      <c r="G458" s="4">
        <v>917.47199999999998</v>
      </c>
    </row>
    <row r="459" spans="1:7" ht="15.6" customHeight="1" x14ac:dyDescent="0.25">
      <c r="A459" s="87"/>
      <c r="B459" s="6" t="s">
        <v>1093</v>
      </c>
      <c r="C459" s="6" t="s">
        <v>1379</v>
      </c>
      <c r="D459" s="6" t="s">
        <v>21</v>
      </c>
      <c r="E459" s="8">
        <v>303</v>
      </c>
      <c r="F459" s="9">
        <v>3.0179999999999998</v>
      </c>
      <c r="G459" s="4">
        <v>914.45399999999995</v>
      </c>
    </row>
    <row r="460" spans="1:7" ht="15.6" customHeight="1" x14ac:dyDescent="0.25">
      <c r="A460" s="87"/>
      <c r="B460" s="6" t="s">
        <v>1093</v>
      </c>
      <c r="C460" s="6" t="s">
        <v>1380</v>
      </c>
      <c r="D460" s="6" t="s">
        <v>21</v>
      </c>
      <c r="E460" s="8">
        <v>2935</v>
      </c>
      <c r="F460" s="9">
        <v>3.0179999999999998</v>
      </c>
      <c r="G460" s="4">
        <v>8857.83</v>
      </c>
    </row>
    <row r="461" spans="1:7" ht="15.6" customHeight="1" x14ac:dyDescent="0.25">
      <c r="A461" s="87"/>
      <c r="B461" s="6" t="s">
        <v>1093</v>
      </c>
      <c r="C461" s="6" t="s">
        <v>397</v>
      </c>
      <c r="D461" s="6" t="s">
        <v>21</v>
      </c>
      <c r="E461" s="8">
        <v>126</v>
      </c>
      <c r="F461" s="9">
        <v>3.0169999999999999</v>
      </c>
      <c r="G461" s="4">
        <v>380.142</v>
      </c>
    </row>
    <row r="462" spans="1:7" ht="15.6" customHeight="1" x14ac:dyDescent="0.25">
      <c r="A462" s="87"/>
      <c r="B462" s="6" t="s">
        <v>1093</v>
      </c>
      <c r="C462" s="6" t="s">
        <v>397</v>
      </c>
      <c r="D462" s="6" t="s">
        <v>21</v>
      </c>
      <c r="E462" s="8">
        <v>3045</v>
      </c>
      <c r="F462" s="9">
        <v>3.0169999999999999</v>
      </c>
      <c r="G462" s="4">
        <v>9186.7649999999994</v>
      </c>
    </row>
    <row r="463" spans="1:7" ht="15.6" customHeight="1" x14ac:dyDescent="0.25">
      <c r="A463" s="87"/>
      <c r="B463" s="6" t="s">
        <v>1093</v>
      </c>
      <c r="C463" s="6" t="s">
        <v>397</v>
      </c>
      <c r="D463" s="6" t="s">
        <v>21</v>
      </c>
      <c r="E463" s="8">
        <v>301</v>
      </c>
      <c r="F463" s="9">
        <v>3.0169999999999999</v>
      </c>
      <c r="G463" s="4">
        <v>908.11699999999996</v>
      </c>
    </row>
    <row r="464" spans="1:7" ht="15.6" customHeight="1" x14ac:dyDescent="0.25">
      <c r="A464" s="87"/>
      <c r="B464" s="6" t="s">
        <v>1093</v>
      </c>
      <c r="C464" s="6" t="s">
        <v>398</v>
      </c>
      <c r="D464" s="6" t="s">
        <v>21</v>
      </c>
      <c r="E464" s="8">
        <v>456</v>
      </c>
      <c r="F464" s="9">
        <v>3.0179999999999998</v>
      </c>
      <c r="G464" s="4">
        <v>1376.2080000000001</v>
      </c>
    </row>
    <row r="465" spans="1:7" ht="15.6" customHeight="1" x14ac:dyDescent="0.25">
      <c r="A465" s="87"/>
      <c r="B465" s="6" t="s">
        <v>1093</v>
      </c>
      <c r="C465" s="6" t="s">
        <v>398</v>
      </c>
      <c r="D465" s="6" t="s">
        <v>21</v>
      </c>
      <c r="E465" s="8">
        <v>302</v>
      </c>
      <c r="F465" s="9">
        <v>3.0179999999999998</v>
      </c>
      <c r="G465" s="4">
        <v>911.43600000000004</v>
      </c>
    </row>
    <row r="466" spans="1:7" ht="15.6" customHeight="1" x14ac:dyDescent="0.25">
      <c r="A466" s="87"/>
      <c r="B466" s="6" t="s">
        <v>1093</v>
      </c>
      <c r="C466" s="6" t="s">
        <v>398</v>
      </c>
      <c r="D466" s="6" t="s">
        <v>21</v>
      </c>
      <c r="E466" s="8">
        <v>300</v>
      </c>
      <c r="F466" s="9">
        <v>3.0179999999999998</v>
      </c>
      <c r="G466" s="4">
        <v>905.4</v>
      </c>
    </row>
    <row r="467" spans="1:7" ht="15.6" customHeight="1" x14ac:dyDescent="0.25">
      <c r="A467" s="87"/>
      <c r="B467" s="6" t="s">
        <v>1093</v>
      </c>
      <c r="C467" s="6" t="s">
        <v>398</v>
      </c>
      <c r="D467" s="6" t="s">
        <v>21</v>
      </c>
      <c r="E467" s="8">
        <v>477</v>
      </c>
      <c r="F467" s="9">
        <v>3.0179999999999998</v>
      </c>
      <c r="G467" s="4">
        <v>1439.586</v>
      </c>
    </row>
    <row r="468" spans="1:7" ht="15.6" customHeight="1" x14ac:dyDescent="0.25">
      <c r="A468" s="87"/>
      <c r="B468" s="6" t="s">
        <v>1093</v>
      </c>
      <c r="C468" s="6" t="s">
        <v>398</v>
      </c>
      <c r="D468" s="6" t="s">
        <v>21</v>
      </c>
      <c r="E468" s="8">
        <v>303</v>
      </c>
      <c r="F468" s="9">
        <v>3.0179999999999998</v>
      </c>
      <c r="G468" s="4">
        <v>914.45399999999995</v>
      </c>
    </row>
    <row r="469" spans="1:7" ht="15.6" customHeight="1" x14ac:dyDescent="0.25">
      <c r="A469" s="87"/>
      <c r="B469" s="6" t="s">
        <v>1093</v>
      </c>
      <c r="C469" s="6" t="s">
        <v>1381</v>
      </c>
      <c r="D469" s="6" t="s">
        <v>21</v>
      </c>
      <c r="E469" s="8">
        <v>680</v>
      </c>
      <c r="F469" s="9">
        <v>3.0179999999999998</v>
      </c>
      <c r="G469" s="4">
        <v>2052.2399999999998</v>
      </c>
    </row>
    <row r="470" spans="1:7" ht="15.6" customHeight="1" x14ac:dyDescent="0.25">
      <c r="A470" s="87"/>
      <c r="B470" s="6" t="s">
        <v>1093</v>
      </c>
      <c r="C470" s="6" t="s">
        <v>1382</v>
      </c>
      <c r="D470" s="6" t="s">
        <v>21</v>
      </c>
      <c r="E470" s="8">
        <v>679</v>
      </c>
      <c r="F470" s="9">
        <v>3.0230000000000001</v>
      </c>
      <c r="G470" s="4">
        <v>2052.6170000000002</v>
      </c>
    </row>
    <row r="471" spans="1:7" ht="15.6" customHeight="1" x14ac:dyDescent="0.25">
      <c r="A471" s="87"/>
      <c r="B471" s="6" t="s">
        <v>1093</v>
      </c>
      <c r="C471" s="6" t="s">
        <v>1382</v>
      </c>
      <c r="D471" s="6" t="s">
        <v>21</v>
      </c>
      <c r="E471" s="8">
        <v>436</v>
      </c>
      <c r="F471" s="9">
        <v>3.0230000000000001</v>
      </c>
      <c r="G471" s="4">
        <v>1318.028</v>
      </c>
    </row>
    <row r="472" spans="1:7" ht="15.6" customHeight="1" x14ac:dyDescent="0.25">
      <c r="A472" s="87"/>
      <c r="B472" s="6" t="s">
        <v>1093</v>
      </c>
      <c r="C472" s="6" t="s">
        <v>1382</v>
      </c>
      <c r="D472" s="6" t="s">
        <v>21</v>
      </c>
      <c r="E472" s="8">
        <v>2013</v>
      </c>
      <c r="F472" s="9">
        <v>3.0230000000000001</v>
      </c>
      <c r="G472" s="4">
        <v>6085.299</v>
      </c>
    </row>
    <row r="473" spans="1:7" ht="15.6" customHeight="1" x14ac:dyDescent="0.25">
      <c r="A473" s="87"/>
      <c r="B473" s="6" t="s">
        <v>1093</v>
      </c>
      <c r="C473" s="6" t="s">
        <v>1383</v>
      </c>
      <c r="D473" s="6" t="s">
        <v>21</v>
      </c>
      <c r="E473" s="8">
        <v>1202</v>
      </c>
      <c r="F473" s="9">
        <v>3.02</v>
      </c>
      <c r="G473" s="4">
        <v>3630.04</v>
      </c>
    </row>
    <row r="474" spans="1:7" ht="15.6" customHeight="1" x14ac:dyDescent="0.25">
      <c r="A474" s="87"/>
      <c r="B474" s="6" t="s">
        <v>1093</v>
      </c>
      <c r="C474" s="6" t="s">
        <v>1383</v>
      </c>
      <c r="D474" s="6" t="s">
        <v>21</v>
      </c>
      <c r="E474" s="8">
        <v>304</v>
      </c>
      <c r="F474" s="9">
        <v>3.02</v>
      </c>
      <c r="G474" s="4">
        <v>918.08</v>
      </c>
    </row>
    <row r="475" spans="1:7" ht="15.6" customHeight="1" x14ac:dyDescent="0.25">
      <c r="A475" s="87"/>
      <c r="B475" s="6" t="s">
        <v>1093</v>
      </c>
      <c r="C475" s="6" t="s">
        <v>1384</v>
      </c>
      <c r="D475" s="6" t="s">
        <v>21</v>
      </c>
      <c r="E475" s="8">
        <v>1786</v>
      </c>
      <c r="F475" s="9">
        <v>3.02</v>
      </c>
      <c r="G475" s="4">
        <v>5393.72</v>
      </c>
    </row>
    <row r="476" spans="1:7" ht="15.6" customHeight="1" x14ac:dyDescent="0.25">
      <c r="A476" s="87"/>
      <c r="B476" s="6" t="s">
        <v>1093</v>
      </c>
      <c r="C476" s="6" t="s">
        <v>1385</v>
      </c>
      <c r="D476" s="6" t="s">
        <v>21</v>
      </c>
      <c r="E476" s="8">
        <v>1787</v>
      </c>
      <c r="F476" s="9">
        <v>3.0219999999999998</v>
      </c>
      <c r="G476" s="4">
        <v>5400.3140000000003</v>
      </c>
    </row>
    <row r="477" spans="1:7" ht="15.6" customHeight="1" x14ac:dyDescent="0.25">
      <c r="A477" s="87"/>
      <c r="B477" s="6" t="s">
        <v>1093</v>
      </c>
      <c r="C477" s="6" t="s">
        <v>1385</v>
      </c>
      <c r="D477" s="6" t="s">
        <v>21</v>
      </c>
      <c r="E477" s="8">
        <v>793</v>
      </c>
      <c r="F477" s="9">
        <v>3.0219999999999998</v>
      </c>
      <c r="G477" s="4">
        <v>2396.4459999999999</v>
      </c>
    </row>
    <row r="478" spans="1:7" ht="15.6" customHeight="1" x14ac:dyDescent="0.25">
      <c r="A478" s="87"/>
      <c r="B478" s="6" t="s">
        <v>1093</v>
      </c>
      <c r="C478" s="6" t="s">
        <v>1386</v>
      </c>
      <c r="D478" s="6" t="s">
        <v>21</v>
      </c>
      <c r="E478" s="8">
        <v>3279</v>
      </c>
      <c r="F478" s="9">
        <v>3.0219999999999998</v>
      </c>
      <c r="G478" s="4">
        <v>9909.1380000000008</v>
      </c>
    </row>
    <row r="479" spans="1:7" ht="15.6" customHeight="1" x14ac:dyDescent="0.25">
      <c r="A479" s="87"/>
      <c r="B479" s="6" t="s">
        <v>1093</v>
      </c>
      <c r="C479" s="6" t="s">
        <v>1387</v>
      </c>
      <c r="D479" s="6" t="s">
        <v>21</v>
      </c>
      <c r="E479" s="8">
        <v>2147</v>
      </c>
      <c r="F479" s="9">
        <v>3.028</v>
      </c>
      <c r="G479" s="4">
        <v>6501.116</v>
      </c>
    </row>
    <row r="480" spans="1:7" ht="15.6" customHeight="1" x14ac:dyDescent="0.25">
      <c r="A480" s="87"/>
      <c r="B480" s="6" t="s">
        <v>1093</v>
      </c>
      <c r="C480" s="6" t="s">
        <v>1388</v>
      </c>
      <c r="D480" s="6" t="s">
        <v>21</v>
      </c>
      <c r="E480" s="8">
        <v>3296</v>
      </c>
      <c r="F480" s="9">
        <v>3.0270000000000001</v>
      </c>
      <c r="G480" s="4">
        <v>9976.9920000000002</v>
      </c>
    </row>
    <row r="481" spans="1:7" ht="15.6" customHeight="1" x14ac:dyDescent="0.25">
      <c r="A481" s="87"/>
      <c r="B481" s="6" t="s">
        <v>1093</v>
      </c>
      <c r="C481" s="6" t="s">
        <v>1389</v>
      </c>
      <c r="D481" s="6" t="s">
        <v>21</v>
      </c>
      <c r="E481" s="8">
        <v>3264</v>
      </c>
      <c r="F481" s="9">
        <v>3.0249999999999999</v>
      </c>
      <c r="G481" s="4">
        <v>9873.6</v>
      </c>
    </row>
    <row r="482" spans="1:7" ht="15.6" customHeight="1" x14ac:dyDescent="0.25">
      <c r="A482" s="87"/>
      <c r="B482" s="6" t="s">
        <v>1093</v>
      </c>
      <c r="C482" s="6" t="s">
        <v>1390</v>
      </c>
      <c r="D482" s="6" t="s">
        <v>21</v>
      </c>
      <c r="E482" s="8">
        <v>2500</v>
      </c>
      <c r="F482" s="9">
        <v>3.0219999999999998</v>
      </c>
      <c r="G482" s="4">
        <v>7555</v>
      </c>
    </row>
    <row r="483" spans="1:7" ht="15.6" customHeight="1" x14ac:dyDescent="0.25">
      <c r="A483" s="87"/>
      <c r="B483" s="6" t="s">
        <v>1093</v>
      </c>
      <c r="C483" s="6" t="s">
        <v>1390</v>
      </c>
      <c r="D483" s="6" t="s">
        <v>21</v>
      </c>
      <c r="E483" s="8">
        <v>387</v>
      </c>
      <c r="F483" s="9">
        <v>3.0219999999999998</v>
      </c>
      <c r="G483" s="4">
        <v>1169.5139999999999</v>
      </c>
    </row>
    <row r="484" spans="1:7" ht="15.6" customHeight="1" x14ac:dyDescent="0.25">
      <c r="A484" s="87"/>
      <c r="B484" s="6" t="s">
        <v>1093</v>
      </c>
      <c r="C484" s="6" t="s">
        <v>1391</v>
      </c>
      <c r="D484" s="6" t="s">
        <v>21</v>
      </c>
      <c r="E484" s="8">
        <v>3356</v>
      </c>
      <c r="F484" s="9">
        <v>3.0249999999999999</v>
      </c>
      <c r="G484" s="4">
        <v>10151.9</v>
      </c>
    </row>
    <row r="485" spans="1:7" ht="15.6" customHeight="1" x14ac:dyDescent="0.25">
      <c r="A485" s="87"/>
      <c r="B485" s="6" t="s">
        <v>1093</v>
      </c>
      <c r="C485" s="6" t="s">
        <v>1392</v>
      </c>
      <c r="D485" s="6" t="s">
        <v>21</v>
      </c>
      <c r="E485" s="8">
        <v>1152</v>
      </c>
      <c r="F485" s="9">
        <v>3.0259999999999998</v>
      </c>
      <c r="G485" s="4">
        <v>3485.9520000000002</v>
      </c>
    </row>
    <row r="486" spans="1:7" ht="15.6" customHeight="1" x14ac:dyDescent="0.25">
      <c r="A486" s="87"/>
      <c r="B486" s="6" t="s">
        <v>1093</v>
      </c>
      <c r="C486" s="6" t="s">
        <v>1392</v>
      </c>
      <c r="D486" s="6" t="s">
        <v>21</v>
      </c>
      <c r="E486" s="8">
        <v>1060</v>
      </c>
      <c r="F486" s="9">
        <v>3.0259999999999998</v>
      </c>
      <c r="G486" s="4">
        <v>3207.56</v>
      </c>
    </row>
    <row r="487" spans="1:7" ht="15.6" customHeight="1" x14ac:dyDescent="0.25">
      <c r="A487" s="87"/>
      <c r="B487" s="6" t="s">
        <v>1093</v>
      </c>
      <c r="C487" s="6" t="s">
        <v>1393</v>
      </c>
      <c r="D487" s="6" t="s">
        <v>21</v>
      </c>
      <c r="E487" s="8">
        <v>3963</v>
      </c>
      <c r="F487" s="9">
        <v>3.0219999999999998</v>
      </c>
      <c r="G487" s="4">
        <v>11976.186</v>
      </c>
    </row>
    <row r="488" spans="1:7" ht="15.6" customHeight="1" x14ac:dyDescent="0.25">
      <c r="A488" s="87"/>
      <c r="B488" s="6" t="s">
        <v>1093</v>
      </c>
      <c r="C488" s="6" t="s">
        <v>1394</v>
      </c>
      <c r="D488" s="6" t="s">
        <v>21</v>
      </c>
      <c r="E488" s="8">
        <v>2256</v>
      </c>
      <c r="F488" s="9">
        <v>3.03</v>
      </c>
      <c r="G488" s="4">
        <v>6835.68</v>
      </c>
    </row>
    <row r="489" spans="1:7" ht="15.6" customHeight="1" x14ac:dyDescent="0.25">
      <c r="A489" s="87"/>
      <c r="B489" s="6" t="s">
        <v>1093</v>
      </c>
      <c r="C489" s="6" t="s">
        <v>1395</v>
      </c>
      <c r="D489" s="6" t="s">
        <v>21</v>
      </c>
      <c r="E489" s="8">
        <v>130</v>
      </c>
      <c r="F489" s="9">
        <v>3.0259999999999998</v>
      </c>
      <c r="G489" s="4">
        <v>393.38</v>
      </c>
    </row>
    <row r="490" spans="1:7" ht="15.6" customHeight="1" x14ac:dyDescent="0.25">
      <c r="A490" s="87"/>
      <c r="B490" s="6" t="s">
        <v>1093</v>
      </c>
      <c r="C490" s="6" t="s">
        <v>1395</v>
      </c>
      <c r="D490" s="6" t="s">
        <v>21</v>
      </c>
      <c r="E490" s="8">
        <v>845</v>
      </c>
      <c r="F490" s="9">
        <v>3.0259999999999998</v>
      </c>
      <c r="G490" s="4">
        <v>2556.9699999999998</v>
      </c>
    </row>
    <row r="491" spans="1:7" ht="15.6" customHeight="1" x14ac:dyDescent="0.25">
      <c r="A491" s="87"/>
      <c r="B491" s="6" t="s">
        <v>1093</v>
      </c>
      <c r="C491" s="6" t="s">
        <v>1396</v>
      </c>
      <c r="D491" s="6" t="s">
        <v>21</v>
      </c>
      <c r="E491" s="8">
        <v>1919</v>
      </c>
      <c r="F491" s="9">
        <v>3.028</v>
      </c>
      <c r="G491" s="4">
        <v>5810.732</v>
      </c>
    </row>
    <row r="492" spans="1:7" ht="15.6" customHeight="1" x14ac:dyDescent="0.25">
      <c r="A492" s="87"/>
      <c r="B492" s="6" t="s">
        <v>1093</v>
      </c>
      <c r="C492" s="6" t="s">
        <v>1397</v>
      </c>
      <c r="D492" s="6" t="s">
        <v>21</v>
      </c>
      <c r="E492" s="8">
        <v>3118</v>
      </c>
      <c r="F492" s="9">
        <v>3.028</v>
      </c>
      <c r="G492" s="4">
        <v>9441.3040000000001</v>
      </c>
    </row>
    <row r="493" spans="1:7" ht="15.6" customHeight="1" x14ac:dyDescent="0.25">
      <c r="A493" s="87"/>
      <c r="B493" s="6" t="s">
        <v>1093</v>
      </c>
      <c r="C493" s="6" t="s">
        <v>1398</v>
      </c>
      <c r="D493" s="6" t="s">
        <v>21</v>
      </c>
      <c r="E493" s="8">
        <v>2980</v>
      </c>
      <c r="F493" s="9">
        <v>3.0310000000000001</v>
      </c>
      <c r="G493" s="4">
        <v>9032.3799999999992</v>
      </c>
    </row>
    <row r="494" spans="1:7" ht="15.6" customHeight="1" x14ac:dyDescent="0.25">
      <c r="A494" s="87"/>
      <c r="B494" s="6" t="s">
        <v>1093</v>
      </c>
      <c r="C494" s="6" t="s">
        <v>1399</v>
      </c>
      <c r="D494" s="6" t="s">
        <v>21</v>
      </c>
      <c r="E494" s="8">
        <v>3641</v>
      </c>
      <c r="F494" s="9">
        <v>3.024</v>
      </c>
      <c r="G494" s="4">
        <v>11010.384</v>
      </c>
    </row>
    <row r="495" spans="1:7" ht="15.6" customHeight="1" x14ac:dyDescent="0.25">
      <c r="A495" s="87"/>
      <c r="B495" s="6" t="s">
        <v>1093</v>
      </c>
      <c r="C495" s="6" t="s">
        <v>1400</v>
      </c>
      <c r="D495" s="6" t="s">
        <v>21</v>
      </c>
      <c r="E495" s="8">
        <v>2794</v>
      </c>
      <c r="F495" s="9">
        <v>3.0150000000000001</v>
      </c>
      <c r="G495" s="4">
        <v>8423.91</v>
      </c>
    </row>
    <row r="496" spans="1:7" ht="15.6" customHeight="1" x14ac:dyDescent="0.25">
      <c r="A496" s="87"/>
      <c r="B496" s="6" t="s">
        <v>1093</v>
      </c>
      <c r="C496" s="6" t="s">
        <v>1401</v>
      </c>
      <c r="D496" s="6" t="s">
        <v>21</v>
      </c>
      <c r="E496" s="8">
        <v>2747</v>
      </c>
      <c r="F496" s="9">
        <v>3.0110000000000001</v>
      </c>
      <c r="G496" s="4">
        <v>8271.2170000000006</v>
      </c>
    </row>
    <row r="497" spans="1:7" ht="15.6" customHeight="1" x14ac:dyDescent="0.25">
      <c r="A497" s="87"/>
      <c r="B497" s="6" t="s">
        <v>1093</v>
      </c>
      <c r="C497" s="6" t="s">
        <v>1402</v>
      </c>
      <c r="D497" s="6" t="s">
        <v>21</v>
      </c>
      <c r="E497" s="8">
        <v>2997</v>
      </c>
      <c r="F497" s="9">
        <v>3.0110000000000001</v>
      </c>
      <c r="G497" s="4">
        <v>9023.9670000000006</v>
      </c>
    </row>
    <row r="498" spans="1:7" ht="15.6" customHeight="1" x14ac:dyDescent="0.25">
      <c r="A498" s="87"/>
      <c r="B498" s="6" t="s">
        <v>1093</v>
      </c>
      <c r="C498" s="6" t="s">
        <v>1403</v>
      </c>
      <c r="D498" s="6" t="s">
        <v>21</v>
      </c>
      <c r="E498" s="8">
        <v>2999</v>
      </c>
      <c r="F498" s="9">
        <v>3.008</v>
      </c>
      <c r="G498" s="4">
        <v>9020.9920000000002</v>
      </c>
    </row>
    <row r="499" spans="1:7" ht="15.6" customHeight="1" x14ac:dyDescent="0.25">
      <c r="A499" s="87"/>
      <c r="B499" s="6" t="s">
        <v>1093</v>
      </c>
      <c r="C499" s="6" t="s">
        <v>1404</v>
      </c>
      <c r="D499" s="6" t="s">
        <v>21</v>
      </c>
      <c r="E499" s="8">
        <v>868</v>
      </c>
      <c r="F499" s="9">
        <v>3.01</v>
      </c>
      <c r="G499" s="4">
        <v>2612.6799999999998</v>
      </c>
    </row>
    <row r="500" spans="1:7" ht="15.6" customHeight="1" x14ac:dyDescent="0.25">
      <c r="A500" s="87"/>
      <c r="B500" s="6" t="s">
        <v>1093</v>
      </c>
      <c r="C500" s="6" t="s">
        <v>1404</v>
      </c>
      <c r="D500" s="6" t="s">
        <v>21</v>
      </c>
      <c r="E500" s="8">
        <v>2444</v>
      </c>
      <c r="F500" s="9">
        <v>3.01</v>
      </c>
      <c r="G500" s="4">
        <v>7356.44</v>
      </c>
    </row>
    <row r="501" spans="1:7" ht="15.6" customHeight="1" x14ac:dyDescent="0.25">
      <c r="A501" s="87"/>
      <c r="B501" s="6" t="s">
        <v>1093</v>
      </c>
      <c r="C501" s="6" t="s">
        <v>1405</v>
      </c>
      <c r="D501" s="6" t="s">
        <v>21</v>
      </c>
      <c r="E501" s="8">
        <v>2648</v>
      </c>
      <c r="F501" s="9">
        <v>3.008</v>
      </c>
      <c r="G501" s="4">
        <v>7965.1840000000002</v>
      </c>
    </row>
    <row r="502" spans="1:7" ht="15.6" customHeight="1" x14ac:dyDescent="0.25">
      <c r="A502" s="87"/>
      <c r="B502" s="6" t="s">
        <v>1093</v>
      </c>
      <c r="C502" s="6" t="s">
        <v>1406</v>
      </c>
      <c r="D502" s="6" t="s">
        <v>21</v>
      </c>
      <c r="E502" s="8">
        <v>2500</v>
      </c>
      <c r="F502" s="9">
        <v>3.0019999999999998</v>
      </c>
      <c r="G502" s="4">
        <v>7505</v>
      </c>
    </row>
    <row r="503" spans="1:7" ht="15.6" customHeight="1" x14ac:dyDescent="0.25">
      <c r="A503" s="87"/>
      <c r="B503" s="6" t="s">
        <v>1093</v>
      </c>
      <c r="C503" s="6" t="s">
        <v>1406</v>
      </c>
      <c r="D503" s="6" t="s">
        <v>21</v>
      </c>
      <c r="E503" s="8">
        <v>472</v>
      </c>
      <c r="F503" s="9">
        <v>3.0019999999999998</v>
      </c>
      <c r="G503" s="4">
        <v>1416.944</v>
      </c>
    </row>
    <row r="504" spans="1:7" ht="15.6" customHeight="1" x14ac:dyDescent="0.25">
      <c r="A504" s="87"/>
      <c r="B504" s="6" t="s">
        <v>1093</v>
      </c>
      <c r="C504" s="6" t="s">
        <v>1407</v>
      </c>
      <c r="D504" s="6" t="s">
        <v>21</v>
      </c>
      <c r="E504" s="8">
        <v>2950</v>
      </c>
      <c r="F504" s="9">
        <v>2.9940000000000002</v>
      </c>
      <c r="G504" s="4">
        <v>8832.2999999999993</v>
      </c>
    </row>
    <row r="505" spans="1:7" ht="15.6" customHeight="1" x14ac:dyDescent="0.25">
      <c r="A505" s="87"/>
      <c r="B505" s="6" t="s">
        <v>1093</v>
      </c>
      <c r="C505" s="6" t="s">
        <v>1408</v>
      </c>
      <c r="D505" s="6" t="s">
        <v>21</v>
      </c>
      <c r="E505" s="8">
        <v>3143</v>
      </c>
      <c r="F505" s="9">
        <v>2.9950000000000001</v>
      </c>
      <c r="G505" s="4">
        <v>9413.2849999999999</v>
      </c>
    </row>
    <row r="506" spans="1:7" ht="15.6" customHeight="1" x14ac:dyDescent="0.25">
      <c r="A506" s="87"/>
      <c r="B506" s="6" t="s">
        <v>1093</v>
      </c>
      <c r="C506" s="6" t="s">
        <v>1409</v>
      </c>
      <c r="D506" s="6" t="s">
        <v>21</v>
      </c>
      <c r="E506" s="8">
        <v>1071</v>
      </c>
      <c r="F506" s="9">
        <v>2.9980000000000002</v>
      </c>
      <c r="G506" s="4">
        <v>3210.8580000000002</v>
      </c>
    </row>
    <row r="507" spans="1:7" ht="15.6" customHeight="1" x14ac:dyDescent="0.25">
      <c r="A507" s="87"/>
      <c r="B507" s="6" t="s">
        <v>1093</v>
      </c>
      <c r="C507" s="6" t="s">
        <v>1410</v>
      </c>
      <c r="D507" s="6" t="s">
        <v>21</v>
      </c>
      <c r="E507" s="8">
        <v>1699</v>
      </c>
      <c r="F507" s="9">
        <v>2.9980000000000002</v>
      </c>
      <c r="G507" s="4">
        <v>5093.6019999999999</v>
      </c>
    </row>
    <row r="508" spans="1:7" ht="15.6" customHeight="1" x14ac:dyDescent="0.25">
      <c r="A508" s="87"/>
      <c r="B508" s="6" t="s">
        <v>1093</v>
      </c>
      <c r="C508" s="6" t="s">
        <v>1411</v>
      </c>
      <c r="D508" s="6" t="s">
        <v>21</v>
      </c>
      <c r="E508" s="8">
        <v>3434</v>
      </c>
      <c r="F508" s="9">
        <v>3.0019999999999998</v>
      </c>
      <c r="G508" s="4">
        <v>10308.868</v>
      </c>
    </row>
    <row r="509" spans="1:7" ht="15.6" customHeight="1" x14ac:dyDescent="0.25">
      <c r="A509" s="87"/>
      <c r="B509" s="6" t="s">
        <v>1093</v>
      </c>
      <c r="C509" s="6" t="s">
        <v>1412</v>
      </c>
      <c r="D509" s="6" t="s">
        <v>21</v>
      </c>
      <c r="E509" s="8">
        <v>2737</v>
      </c>
      <c r="F509" s="9">
        <v>3.004</v>
      </c>
      <c r="G509" s="4">
        <v>8221.9480000000003</v>
      </c>
    </row>
    <row r="510" spans="1:7" ht="15.6" customHeight="1" x14ac:dyDescent="0.25">
      <c r="A510" s="87"/>
      <c r="B510" s="6" t="s">
        <v>1093</v>
      </c>
      <c r="C510" s="6" t="s">
        <v>1413</v>
      </c>
      <c r="D510" s="6" t="s">
        <v>21</v>
      </c>
      <c r="E510" s="8">
        <v>3006</v>
      </c>
      <c r="F510" s="9">
        <v>3.0059999999999998</v>
      </c>
      <c r="G510" s="4">
        <v>9036.0360000000001</v>
      </c>
    </row>
    <row r="511" spans="1:7" ht="15.6" customHeight="1" x14ac:dyDescent="0.25">
      <c r="A511" s="87"/>
      <c r="B511" s="6" t="s">
        <v>1093</v>
      </c>
      <c r="C511" s="6" t="s">
        <v>1414</v>
      </c>
      <c r="D511" s="6" t="s">
        <v>21</v>
      </c>
      <c r="E511" s="8">
        <v>227</v>
      </c>
      <c r="F511" s="9">
        <v>3.0070000000000001</v>
      </c>
      <c r="G511" s="4">
        <v>682.58900000000006</v>
      </c>
    </row>
    <row r="512" spans="1:7" ht="15.6" customHeight="1" x14ac:dyDescent="0.25">
      <c r="A512" s="87"/>
      <c r="B512" s="6" t="s">
        <v>1093</v>
      </c>
      <c r="C512" s="6" t="s">
        <v>1414</v>
      </c>
      <c r="D512" s="6" t="s">
        <v>21</v>
      </c>
      <c r="E512" s="8">
        <v>1436</v>
      </c>
      <c r="F512" s="9">
        <v>3.0070000000000001</v>
      </c>
      <c r="G512" s="4">
        <v>4318.0519999999997</v>
      </c>
    </row>
    <row r="513" spans="1:7" ht="15.6" customHeight="1" x14ac:dyDescent="0.25">
      <c r="A513" s="87"/>
      <c r="B513" s="6" t="s">
        <v>1093</v>
      </c>
      <c r="C513" s="6" t="s">
        <v>1414</v>
      </c>
      <c r="D513" s="6" t="s">
        <v>21</v>
      </c>
      <c r="E513" s="8">
        <v>95</v>
      </c>
      <c r="F513" s="9">
        <v>3.0070000000000001</v>
      </c>
      <c r="G513" s="4">
        <v>285.66500000000002</v>
      </c>
    </row>
    <row r="514" spans="1:7" ht="15.6" customHeight="1" x14ac:dyDescent="0.25">
      <c r="A514" s="87"/>
      <c r="B514" s="6" t="s">
        <v>1093</v>
      </c>
      <c r="C514" s="6" t="s">
        <v>1414</v>
      </c>
      <c r="D514" s="6" t="s">
        <v>21</v>
      </c>
      <c r="E514" s="8">
        <v>42</v>
      </c>
      <c r="F514" s="9">
        <v>3.0070000000000001</v>
      </c>
      <c r="G514" s="4">
        <v>126.294</v>
      </c>
    </row>
    <row r="515" spans="1:7" ht="15.6" customHeight="1" x14ac:dyDescent="0.25">
      <c r="A515" s="87"/>
      <c r="B515" s="6" t="s">
        <v>1093</v>
      </c>
      <c r="C515" s="6" t="s">
        <v>1415</v>
      </c>
      <c r="D515" s="6" t="s">
        <v>21</v>
      </c>
      <c r="E515" s="8">
        <v>1115</v>
      </c>
      <c r="F515" s="9">
        <v>3.0070000000000001</v>
      </c>
      <c r="G515" s="4">
        <v>3352.8049999999998</v>
      </c>
    </row>
    <row r="516" spans="1:7" ht="15.6" customHeight="1" x14ac:dyDescent="0.25">
      <c r="A516" s="87"/>
      <c r="B516" s="6" t="s">
        <v>1093</v>
      </c>
      <c r="C516" s="6" t="s">
        <v>1416</v>
      </c>
      <c r="D516" s="6" t="s">
        <v>21</v>
      </c>
      <c r="E516" s="8">
        <v>2029</v>
      </c>
      <c r="F516" s="9">
        <v>3.012</v>
      </c>
      <c r="G516" s="4">
        <v>6111.348</v>
      </c>
    </row>
    <row r="517" spans="1:7" ht="15.6" customHeight="1" x14ac:dyDescent="0.25">
      <c r="A517" s="87"/>
      <c r="B517" s="6" t="s">
        <v>1093</v>
      </c>
      <c r="C517" s="6" t="s">
        <v>1416</v>
      </c>
      <c r="D517" s="6" t="s">
        <v>21</v>
      </c>
      <c r="E517" s="8">
        <v>1237</v>
      </c>
      <c r="F517" s="9">
        <v>3.012</v>
      </c>
      <c r="G517" s="4">
        <v>3725.8440000000001</v>
      </c>
    </row>
    <row r="518" spans="1:7" ht="15.6" customHeight="1" x14ac:dyDescent="0.25">
      <c r="A518" s="87"/>
      <c r="B518" s="6" t="s">
        <v>1093</v>
      </c>
      <c r="C518" s="6" t="s">
        <v>1417</v>
      </c>
      <c r="D518" s="6" t="s">
        <v>21</v>
      </c>
      <c r="E518" s="8">
        <v>2703</v>
      </c>
      <c r="F518" s="9">
        <v>3.0139999999999998</v>
      </c>
      <c r="G518" s="4">
        <v>8146.8419999999996</v>
      </c>
    </row>
    <row r="519" spans="1:7" ht="15.6" customHeight="1" x14ac:dyDescent="0.25">
      <c r="A519" s="87"/>
      <c r="B519" s="6" t="s">
        <v>1093</v>
      </c>
      <c r="C519" s="6" t="s">
        <v>1280</v>
      </c>
      <c r="D519" s="6" t="s">
        <v>21</v>
      </c>
      <c r="E519" s="8">
        <v>336</v>
      </c>
      <c r="F519" s="9">
        <v>3.0089999999999999</v>
      </c>
      <c r="G519" s="4">
        <v>1011.024</v>
      </c>
    </row>
    <row r="520" spans="1:7" ht="15.6" customHeight="1" x14ac:dyDescent="0.25">
      <c r="A520" s="87"/>
      <c r="B520" s="6" t="s">
        <v>1093</v>
      </c>
      <c r="C520" s="6" t="s">
        <v>1418</v>
      </c>
      <c r="D520" s="6" t="s">
        <v>21</v>
      </c>
      <c r="E520" s="8">
        <v>2997</v>
      </c>
      <c r="F520" s="9">
        <v>3.0110000000000001</v>
      </c>
      <c r="G520" s="4">
        <v>9023.9670000000006</v>
      </c>
    </row>
    <row r="521" spans="1:7" ht="15.6" customHeight="1" x14ac:dyDescent="0.25">
      <c r="A521" s="87"/>
      <c r="B521" s="6" t="s">
        <v>1093</v>
      </c>
      <c r="C521" s="6" t="s">
        <v>1419</v>
      </c>
      <c r="D521" s="6" t="s">
        <v>21</v>
      </c>
      <c r="E521" s="8">
        <v>738</v>
      </c>
      <c r="F521" s="9">
        <v>3.0110000000000001</v>
      </c>
      <c r="G521" s="4">
        <v>2222.1179999999999</v>
      </c>
    </row>
    <row r="522" spans="1:7" ht="15.6" customHeight="1" x14ac:dyDescent="0.25">
      <c r="A522" s="87"/>
      <c r="B522" s="6" t="s">
        <v>1093</v>
      </c>
      <c r="C522" s="6" t="s">
        <v>1419</v>
      </c>
      <c r="D522" s="6" t="s">
        <v>21</v>
      </c>
      <c r="E522" s="8">
        <v>2087</v>
      </c>
      <c r="F522" s="9">
        <v>3.0110000000000001</v>
      </c>
      <c r="G522" s="4">
        <v>6283.9570000000003</v>
      </c>
    </row>
    <row r="523" spans="1:7" ht="15.6" customHeight="1" x14ac:dyDescent="0.25">
      <c r="A523" s="87"/>
      <c r="B523" s="6" t="s">
        <v>1093</v>
      </c>
      <c r="C523" s="6" t="s">
        <v>1420</v>
      </c>
      <c r="D523" s="6" t="s">
        <v>21</v>
      </c>
      <c r="E523" s="8">
        <v>1</v>
      </c>
      <c r="F523" s="9">
        <v>3.012</v>
      </c>
      <c r="G523" s="4">
        <v>3.012</v>
      </c>
    </row>
    <row r="524" spans="1:7" ht="15.6" customHeight="1" x14ac:dyDescent="0.25">
      <c r="A524" s="87"/>
      <c r="B524" s="6" t="s">
        <v>1093</v>
      </c>
      <c r="C524" s="6" t="s">
        <v>1420</v>
      </c>
      <c r="D524" s="6" t="s">
        <v>21</v>
      </c>
      <c r="E524" s="8">
        <v>2746</v>
      </c>
      <c r="F524" s="9">
        <v>3.012</v>
      </c>
      <c r="G524" s="4">
        <v>8270.9519999999993</v>
      </c>
    </row>
    <row r="525" spans="1:7" ht="15.6" customHeight="1" x14ac:dyDescent="0.25">
      <c r="A525" s="87"/>
      <c r="B525" s="6" t="s">
        <v>1093</v>
      </c>
      <c r="C525" s="6" t="s">
        <v>876</v>
      </c>
      <c r="D525" s="6" t="s">
        <v>21</v>
      </c>
      <c r="E525" s="8">
        <v>3295</v>
      </c>
      <c r="F525" s="9">
        <v>3.0059999999999998</v>
      </c>
      <c r="G525" s="4">
        <v>9904.77</v>
      </c>
    </row>
    <row r="526" spans="1:7" ht="15.6" customHeight="1" x14ac:dyDescent="0.25">
      <c r="A526" s="87"/>
      <c r="B526" s="6" t="s">
        <v>1093</v>
      </c>
      <c r="C526" s="6" t="s">
        <v>1421</v>
      </c>
      <c r="D526" s="6" t="s">
        <v>21</v>
      </c>
      <c r="E526" s="8">
        <v>1780</v>
      </c>
      <c r="F526" s="9">
        <v>3.0019999999999998</v>
      </c>
      <c r="G526" s="4">
        <v>5343.56</v>
      </c>
    </row>
    <row r="527" spans="1:7" ht="15.6" customHeight="1" x14ac:dyDescent="0.25">
      <c r="A527" s="87"/>
      <c r="B527" s="6" t="s">
        <v>1093</v>
      </c>
      <c r="C527" s="6" t="s">
        <v>1421</v>
      </c>
      <c r="D527" s="6" t="s">
        <v>21</v>
      </c>
      <c r="E527" s="8">
        <v>985</v>
      </c>
      <c r="F527" s="9">
        <v>3.0019999999999998</v>
      </c>
      <c r="G527" s="4">
        <v>2956.97</v>
      </c>
    </row>
    <row r="528" spans="1:7" ht="15.6" customHeight="1" x14ac:dyDescent="0.25">
      <c r="A528" s="87"/>
      <c r="B528" s="6" t="s">
        <v>1093</v>
      </c>
      <c r="C528" s="6" t="s">
        <v>1422</v>
      </c>
      <c r="D528" s="6" t="s">
        <v>21</v>
      </c>
      <c r="E528" s="8">
        <v>2949</v>
      </c>
      <c r="F528" s="9">
        <v>3</v>
      </c>
      <c r="G528" s="4">
        <v>8847</v>
      </c>
    </row>
    <row r="529" spans="1:7" ht="15.6" customHeight="1" x14ac:dyDescent="0.25">
      <c r="A529" s="87"/>
      <c r="B529" s="6" t="s">
        <v>1093</v>
      </c>
      <c r="C529" s="6" t="s">
        <v>1423</v>
      </c>
      <c r="D529" s="6" t="s">
        <v>21</v>
      </c>
      <c r="E529" s="8">
        <v>3364</v>
      </c>
      <c r="F529" s="9">
        <v>3.0019999999999998</v>
      </c>
      <c r="G529" s="4">
        <v>10098.727999999999</v>
      </c>
    </row>
    <row r="530" spans="1:7" ht="15.6" customHeight="1" x14ac:dyDescent="0.25">
      <c r="A530" s="87"/>
      <c r="B530" s="6" t="s">
        <v>1093</v>
      </c>
      <c r="C530" s="6" t="s">
        <v>489</v>
      </c>
      <c r="D530" s="6" t="s">
        <v>21</v>
      </c>
      <c r="E530" s="8">
        <v>2789</v>
      </c>
      <c r="F530" s="9">
        <v>3.004</v>
      </c>
      <c r="G530" s="4">
        <v>8378.1560000000009</v>
      </c>
    </row>
    <row r="531" spans="1:7" ht="15.6" customHeight="1" x14ac:dyDescent="0.25">
      <c r="A531" s="87"/>
      <c r="B531" s="6" t="s">
        <v>1093</v>
      </c>
      <c r="C531" s="6" t="s">
        <v>1424</v>
      </c>
      <c r="D531" s="6" t="s">
        <v>21</v>
      </c>
      <c r="E531" s="8">
        <v>3175</v>
      </c>
      <c r="F531" s="9">
        <v>3.0059999999999998</v>
      </c>
      <c r="G531" s="4">
        <v>9544.0499999999993</v>
      </c>
    </row>
    <row r="532" spans="1:7" ht="15.6" customHeight="1" x14ac:dyDescent="0.25">
      <c r="A532" s="87"/>
      <c r="B532" s="6" t="s">
        <v>1093</v>
      </c>
      <c r="C532" s="6" t="s">
        <v>1425</v>
      </c>
      <c r="D532" s="6" t="s">
        <v>21</v>
      </c>
      <c r="E532" s="8">
        <v>68</v>
      </c>
      <c r="F532" s="9">
        <v>3.0150000000000001</v>
      </c>
      <c r="G532" s="4">
        <v>205.02</v>
      </c>
    </row>
    <row r="533" spans="1:7" ht="15.6" customHeight="1" x14ac:dyDescent="0.25">
      <c r="A533" s="87"/>
      <c r="B533" s="6" t="s">
        <v>1093</v>
      </c>
      <c r="C533" s="6" t="s">
        <v>1425</v>
      </c>
      <c r="D533" s="6" t="s">
        <v>21</v>
      </c>
      <c r="E533" s="8">
        <v>2503</v>
      </c>
      <c r="F533" s="9">
        <v>3.0150000000000001</v>
      </c>
      <c r="G533" s="4">
        <v>7546.5450000000001</v>
      </c>
    </row>
    <row r="534" spans="1:7" ht="15.6" customHeight="1" x14ac:dyDescent="0.25">
      <c r="A534" s="87"/>
      <c r="B534" s="6" t="s">
        <v>1093</v>
      </c>
      <c r="C534" s="6" t="s">
        <v>1426</v>
      </c>
      <c r="D534" s="6" t="s">
        <v>21</v>
      </c>
      <c r="E534" s="8">
        <v>245</v>
      </c>
      <c r="F534" s="9">
        <v>3.0150000000000001</v>
      </c>
      <c r="G534" s="4">
        <v>738.67499999999995</v>
      </c>
    </row>
    <row r="535" spans="1:7" ht="15.6" customHeight="1" x14ac:dyDescent="0.25">
      <c r="A535" s="87"/>
      <c r="B535" s="6" t="s">
        <v>1093</v>
      </c>
      <c r="C535" s="6" t="s">
        <v>1427</v>
      </c>
      <c r="D535" s="6" t="s">
        <v>21</v>
      </c>
      <c r="E535" s="8">
        <v>2918</v>
      </c>
      <c r="F535" s="9">
        <v>3.0150000000000001</v>
      </c>
      <c r="G535" s="4">
        <v>8797.77</v>
      </c>
    </row>
    <row r="536" spans="1:7" ht="15.6" customHeight="1" x14ac:dyDescent="0.25">
      <c r="A536" s="87"/>
      <c r="B536" s="6" t="s">
        <v>1093</v>
      </c>
      <c r="C536" s="6" t="s">
        <v>1428</v>
      </c>
      <c r="D536" s="6" t="s">
        <v>21</v>
      </c>
      <c r="E536" s="8">
        <v>990</v>
      </c>
      <c r="F536" s="9">
        <v>3.0150000000000001</v>
      </c>
      <c r="G536" s="4">
        <v>2984.85</v>
      </c>
    </row>
    <row r="537" spans="1:7" ht="15.6" customHeight="1" x14ac:dyDescent="0.25">
      <c r="A537" s="87"/>
      <c r="B537" s="6" t="s">
        <v>1093</v>
      </c>
      <c r="C537" s="6" t="s">
        <v>1428</v>
      </c>
      <c r="D537" s="6" t="s">
        <v>21</v>
      </c>
      <c r="E537" s="8">
        <v>496</v>
      </c>
      <c r="F537" s="9">
        <v>3.0150000000000001</v>
      </c>
      <c r="G537" s="4">
        <v>1495.44</v>
      </c>
    </row>
    <row r="538" spans="1:7" ht="15.6" customHeight="1" x14ac:dyDescent="0.25">
      <c r="A538" s="87"/>
      <c r="B538" s="6" t="s">
        <v>1093</v>
      </c>
      <c r="C538" s="6" t="s">
        <v>1428</v>
      </c>
      <c r="D538" s="6" t="s">
        <v>21</v>
      </c>
      <c r="E538" s="8">
        <v>798</v>
      </c>
      <c r="F538" s="9">
        <v>3.0150000000000001</v>
      </c>
      <c r="G538" s="4">
        <v>2405.9699999999998</v>
      </c>
    </row>
    <row r="539" spans="1:7" ht="15.6" customHeight="1" x14ac:dyDescent="0.25">
      <c r="A539" s="87"/>
      <c r="B539" s="6" t="s">
        <v>1093</v>
      </c>
      <c r="C539" s="6" t="s">
        <v>1428</v>
      </c>
      <c r="D539" s="6" t="s">
        <v>21</v>
      </c>
      <c r="E539" s="8">
        <v>486</v>
      </c>
      <c r="F539" s="9">
        <v>3.0150000000000001</v>
      </c>
      <c r="G539" s="4">
        <v>1465.29</v>
      </c>
    </row>
    <row r="540" spans="1:7" ht="15.6" customHeight="1" x14ac:dyDescent="0.25">
      <c r="A540" s="87"/>
      <c r="B540" s="6" t="s">
        <v>1093</v>
      </c>
      <c r="C540" s="6" t="s">
        <v>1429</v>
      </c>
      <c r="D540" s="6" t="s">
        <v>21</v>
      </c>
      <c r="E540" s="8">
        <v>3075</v>
      </c>
      <c r="F540" s="9">
        <v>3.016</v>
      </c>
      <c r="G540" s="4">
        <v>9274.2000000000007</v>
      </c>
    </row>
    <row r="541" spans="1:7" ht="15.6" customHeight="1" x14ac:dyDescent="0.25">
      <c r="A541" s="87"/>
      <c r="B541" s="6" t="s">
        <v>1093</v>
      </c>
      <c r="C541" s="6" t="s">
        <v>1430</v>
      </c>
      <c r="D541" s="6" t="s">
        <v>21</v>
      </c>
      <c r="E541" s="8">
        <v>2024</v>
      </c>
      <c r="F541" s="9">
        <v>3.0150000000000001</v>
      </c>
      <c r="G541" s="4">
        <v>6102.36</v>
      </c>
    </row>
    <row r="542" spans="1:7" ht="15.6" customHeight="1" x14ac:dyDescent="0.25">
      <c r="A542" s="87"/>
      <c r="B542" s="6" t="s">
        <v>1093</v>
      </c>
      <c r="C542" s="6" t="s">
        <v>1430</v>
      </c>
      <c r="D542" s="6" t="s">
        <v>21</v>
      </c>
      <c r="E542" s="8">
        <v>2271</v>
      </c>
      <c r="F542" s="9">
        <v>3.0150000000000001</v>
      </c>
      <c r="G542" s="4">
        <v>6847.0649999999996</v>
      </c>
    </row>
    <row r="543" spans="1:7" ht="15.6" customHeight="1" x14ac:dyDescent="0.25">
      <c r="A543" s="87"/>
      <c r="B543" s="6" t="s">
        <v>1093</v>
      </c>
      <c r="C543" s="6" t="s">
        <v>1431</v>
      </c>
      <c r="D543" s="6" t="s">
        <v>21</v>
      </c>
      <c r="E543" s="8">
        <v>5218</v>
      </c>
      <c r="F543" s="9">
        <v>3.0129999999999999</v>
      </c>
      <c r="G543" s="4">
        <v>15721.834000000001</v>
      </c>
    </row>
    <row r="544" spans="1:7" ht="15.6" customHeight="1" x14ac:dyDescent="0.25">
      <c r="A544" s="87"/>
      <c r="B544" s="6" t="s">
        <v>1093</v>
      </c>
      <c r="C544" s="6" t="s">
        <v>622</v>
      </c>
      <c r="D544" s="6" t="s">
        <v>21</v>
      </c>
      <c r="E544" s="8">
        <v>3022</v>
      </c>
      <c r="F544" s="9">
        <v>3.0150000000000001</v>
      </c>
      <c r="G544" s="4">
        <v>9111.33</v>
      </c>
    </row>
    <row r="545" spans="1:7" ht="15.6" customHeight="1" x14ac:dyDescent="0.25">
      <c r="A545" s="87"/>
      <c r="B545" s="6" t="s">
        <v>1093</v>
      </c>
      <c r="C545" s="6" t="s">
        <v>1432</v>
      </c>
      <c r="D545" s="6" t="s">
        <v>21</v>
      </c>
      <c r="E545" s="8">
        <v>2668</v>
      </c>
      <c r="F545" s="9">
        <v>3.0129999999999999</v>
      </c>
      <c r="G545" s="4">
        <v>8038.6840000000002</v>
      </c>
    </row>
    <row r="546" spans="1:7" ht="15.6" customHeight="1" x14ac:dyDescent="0.25">
      <c r="A546" s="87"/>
      <c r="B546" s="6" t="s">
        <v>1093</v>
      </c>
      <c r="C546" s="6" t="s">
        <v>1433</v>
      </c>
      <c r="D546" s="6" t="s">
        <v>21</v>
      </c>
      <c r="E546" s="8">
        <v>2706</v>
      </c>
      <c r="F546" s="9">
        <v>3.0129999999999999</v>
      </c>
      <c r="G546" s="4">
        <v>8153.1779999999999</v>
      </c>
    </row>
    <row r="547" spans="1:7" ht="15.6" customHeight="1" x14ac:dyDescent="0.25">
      <c r="A547" s="87"/>
      <c r="B547" s="6" t="s">
        <v>1093</v>
      </c>
      <c r="C547" s="6" t="s">
        <v>1434</v>
      </c>
      <c r="D547" s="6" t="s">
        <v>21</v>
      </c>
      <c r="E547" s="8">
        <v>1793</v>
      </c>
      <c r="F547" s="9">
        <v>3.016</v>
      </c>
      <c r="G547" s="4">
        <v>5407.6880000000001</v>
      </c>
    </row>
    <row r="548" spans="1:7" ht="15.6" customHeight="1" x14ac:dyDescent="0.25">
      <c r="A548" s="87"/>
      <c r="B548" s="6" t="s">
        <v>1093</v>
      </c>
      <c r="C548" s="6" t="s">
        <v>1435</v>
      </c>
      <c r="D548" s="6" t="s">
        <v>21</v>
      </c>
      <c r="E548" s="8">
        <v>1014</v>
      </c>
      <c r="F548" s="9">
        <v>3.016</v>
      </c>
      <c r="G548" s="4">
        <v>3058.2240000000002</v>
      </c>
    </row>
    <row r="549" spans="1:7" ht="15.6" customHeight="1" x14ac:dyDescent="0.25">
      <c r="A549" s="87"/>
      <c r="B549" s="6" t="s">
        <v>1093</v>
      </c>
      <c r="C549" s="6" t="s">
        <v>220</v>
      </c>
      <c r="D549" s="6" t="s">
        <v>21</v>
      </c>
      <c r="E549" s="8">
        <v>2500</v>
      </c>
      <c r="F549" s="9">
        <v>3.016</v>
      </c>
      <c r="G549" s="4">
        <v>7540</v>
      </c>
    </row>
    <row r="550" spans="1:7" ht="15.6" customHeight="1" x14ac:dyDescent="0.25">
      <c r="A550" s="87"/>
      <c r="B550" s="6" t="s">
        <v>1093</v>
      </c>
      <c r="C550" s="6" t="s">
        <v>220</v>
      </c>
      <c r="D550" s="6" t="s">
        <v>21</v>
      </c>
      <c r="E550" s="8">
        <v>451</v>
      </c>
      <c r="F550" s="9">
        <v>3.016</v>
      </c>
      <c r="G550" s="4">
        <v>1360.2159999999999</v>
      </c>
    </row>
  </sheetData>
  <sheetProtection algorithmName="SHA-512" hashValue="ql9LoPqHXFdB+10tSwh+sXQu0Q87PbgqCvAQpU+svs7QGP2yeWBZLX+DJni8U6/m8grPcDGXKAso2/mT2gWZog==" saltValue="R1aRKc6sGH8w8fPK9WIDtg==" spinCount="100000" sheet="1" objects="1" scenarios="1"/>
  <mergeCells count="7">
    <mergeCell ref="A1:A550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535"/>
  <sheetViews>
    <sheetView showGridLines="0" workbookViewId="0">
      <selection sqref="A1:A535"/>
    </sheetView>
  </sheetViews>
  <sheetFormatPr defaultRowHeight="13.2" x14ac:dyDescent="0.25"/>
  <cols>
    <col min="1" max="1" width="4.5546875" customWidth="1"/>
    <col min="2" max="3" width="20.33203125" customWidth="1"/>
    <col min="4" max="4" width="22.6640625" customWidth="1"/>
    <col min="5" max="5" width="43.5546875" customWidth="1"/>
    <col min="6" max="6" width="36.109375" customWidth="1"/>
    <col min="7" max="7" width="26" customWidth="1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1436</v>
      </c>
      <c r="C8" s="7"/>
      <c r="D8" s="7"/>
      <c r="E8" s="8">
        <v>194000</v>
      </c>
      <c r="F8" s="9">
        <v>3.0596999999999999</v>
      </c>
      <c r="G8" s="4">
        <v>593581.80000000005</v>
      </c>
    </row>
    <row r="9" spans="1:7" ht="15.6" customHeight="1" x14ac:dyDescent="0.25">
      <c r="A9" s="87"/>
      <c r="B9" s="6" t="s">
        <v>1437</v>
      </c>
      <c r="C9" s="7"/>
      <c r="D9" s="7"/>
      <c r="E9" s="8">
        <v>200000</v>
      </c>
      <c r="F9" s="9">
        <v>3.0682999999999998</v>
      </c>
      <c r="G9" s="4">
        <v>613660</v>
      </c>
    </row>
    <row r="10" spans="1:7" ht="15.6" customHeight="1" x14ac:dyDescent="0.25">
      <c r="A10" s="87"/>
      <c r="B10" s="6" t="s">
        <v>1438</v>
      </c>
      <c r="C10" s="7"/>
      <c r="D10" s="7"/>
      <c r="E10" s="8">
        <v>200000</v>
      </c>
      <c r="F10" s="9">
        <v>3.0743999999999998</v>
      </c>
      <c r="G10" s="4">
        <v>614880</v>
      </c>
    </row>
    <row r="11" spans="1:7" ht="15.6" customHeight="1" x14ac:dyDescent="0.25">
      <c r="A11" s="87"/>
      <c r="B11" s="6" t="s">
        <v>1439</v>
      </c>
      <c r="C11" s="7"/>
      <c r="D11" s="7"/>
      <c r="E11" s="8">
        <v>200000</v>
      </c>
      <c r="F11" s="9">
        <v>3.0878999999999999</v>
      </c>
      <c r="G11" s="4">
        <v>617580</v>
      </c>
    </row>
    <row r="12" spans="1:7" ht="15.6" customHeight="1" x14ac:dyDescent="0.25">
      <c r="A12" s="87"/>
      <c r="B12" s="6" t="s">
        <v>1440</v>
      </c>
      <c r="C12" s="7"/>
      <c r="D12" s="7"/>
      <c r="E12" s="8">
        <v>206000</v>
      </c>
      <c r="F12" s="9">
        <v>3.1107999999999998</v>
      </c>
      <c r="G12" s="4">
        <v>640824.80000000005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1436</v>
      </c>
      <c r="C15" s="6" t="s">
        <v>1441</v>
      </c>
      <c r="D15" s="6" t="s">
        <v>21</v>
      </c>
      <c r="E15" s="8">
        <v>2985</v>
      </c>
      <c r="F15" s="9">
        <v>3.048</v>
      </c>
      <c r="G15" s="4">
        <v>9098.2800000000007</v>
      </c>
    </row>
    <row r="16" spans="1:7" ht="15.6" customHeight="1" x14ac:dyDescent="0.25">
      <c r="A16" s="87"/>
      <c r="B16" s="6" t="s">
        <v>1436</v>
      </c>
      <c r="C16" s="6" t="s">
        <v>1442</v>
      </c>
      <c r="D16" s="6" t="s">
        <v>21</v>
      </c>
      <c r="E16" s="8">
        <v>2868</v>
      </c>
      <c r="F16" s="9">
        <v>3.048</v>
      </c>
      <c r="G16" s="4">
        <v>8741.6640000000007</v>
      </c>
    </row>
    <row r="17" spans="1:7" ht="15.6" customHeight="1" x14ac:dyDescent="0.25">
      <c r="A17" s="87"/>
      <c r="B17" s="6" t="s">
        <v>1436</v>
      </c>
      <c r="C17" s="6" t="s">
        <v>1443</v>
      </c>
      <c r="D17" s="6" t="s">
        <v>21</v>
      </c>
      <c r="E17" s="8">
        <v>474</v>
      </c>
      <c r="F17" s="9">
        <v>3.048</v>
      </c>
      <c r="G17" s="4">
        <v>1444.752</v>
      </c>
    </row>
    <row r="18" spans="1:7" ht="15.6" customHeight="1" x14ac:dyDescent="0.25">
      <c r="A18" s="87"/>
      <c r="B18" s="6" t="s">
        <v>1436</v>
      </c>
      <c r="C18" s="6" t="s">
        <v>1444</v>
      </c>
      <c r="D18" s="6" t="s">
        <v>21</v>
      </c>
      <c r="E18" s="8">
        <v>9</v>
      </c>
      <c r="F18" s="9">
        <v>3.05</v>
      </c>
      <c r="G18" s="4">
        <v>27.45</v>
      </c>
    </row>
    <row r="19" spans="1:7" ht="15.6" customHeight="1" x14ac:dyDescent="0.25">
      <c r="A19" s="87"/>
      <c r="B19" s="6" t="s">
        <v>1436</v>
      </c>
      <c r="C19" s="6" t="s">
        <v>1445</v>
      </c>
      <c r="D19" s="6" t="s">
        <v>21</v>
      </c>
      <c r="E19" s="8">
        <v>2000</v>
      </c>
      <c r="F19" s="9">
        <v>3.05</v>
      </c>
      <c r="G19" s="4">
        <v>6100</v>
      </c>
    </row>
    <row r="20" spans="1:7" ht="15.6" customHeight="1" x14ac:dyDescent="0.25">
      <c r="A20" s="87"/>
      <c r="B20" s="6" t="s">
        <v>1436</v>
      </c>
      <c r="C20" s="6" t="s">
        <v>1446</v>
      </c>
      <c r="D20" s="6" t="s">
        <v>21</v>
      </c>
      <c r="E20" s="8">
        <v>501</v>
      </c>
      <c r="F20" s="9">
        <v>3.05</v>
      </c>
      <c r="G20" s="4">
        <v>1528.05</v>
      </c>
    </row>
    <row r="21" spans="1:7" ht="15.6" customHeight="1" x14ac:dyDescent="0.25">
      <c r="A21" s="87"/>
      <c r="B21" s="6" t="s">
        <v>1436</v>
      </c>
      <c r="C21" s="6" t="s">
        <v>1446</v>
      </c>
      <c r="D21" s="6" t="s">
        <v>21</v>
      </c>
      <c r="E21" s="8">
        <v>688</v>
      </c>
      <c r="F21" s="9">
        <v>3.05</v>
      </c>
      <c r="G21" s="4">
        <v>2098.4</v>
      </c>
    </row>
    <row r="22" spans="1:7" ht="15.6" customHeight="1" x14ac:dyDescent="0.25">
      <c r="A22" s="87"/>
      <c r="B22" s="6" t="s">
        <v>1436</v>
      </c>
      <c r="C22" s="6" t="s">
        <v>1446</v>
      </c>
      <c r="D22" s="6" t="s">
        <v>21</v>
      </c>
      <c r="E22" s="8">
        <v>2106</v>
      </c>
      <c r="F22" s="9">
        <v>3.05</v>
      </c>
      <c r="G22" s="4">
        <v>6423.3</v>
      </c>
    </row>
    <row r="23" spans="1:7" ht="15.6" customHeight="1" x14ac:dyDescent="0.25">
      <c r="A23" s="87"/>
      <c r="B23" s="6" t="s">
        <v>1436</v>
      </c>
      <c r="C23" s="6" t="s">
        <v>1446</v>
      </c>
      <c r="D23" s="6" t="s">
        <v>21</v>
      </c>
      <c r="E23" s="8">
        <v>150</v>
      </c>
      <c r="F23" s="9">
        <v>3.05</v>
      </c>
      <c r="G23" s="4">
        <v>457.5</v>
      </c>
    </row>
    <row r="24" spans="1:7" ht="15.6" customHeight="1" x14ac:dyDescent="0.25">
      <c r="A24" s="87"/>
      <c r="B24" s="6" t="s">
        <v>1436</v>
      </c>
      <c r="C24" s="6" t="s">
        <v>1446</v>
      </c>
      <c r="D24" s="6" t="s">
        <v>21</v>
      </c>
      <c r="E24" s="8">
        <v>65</v>
      </c>
      <c r="F24" s="9">
        <v>3.05</v>
      </c>
      <c r="G24" s="4">
        <v>198.25</v>
      </c>
    </row>
    <row r="25" spans="1:7" ht="15.6" customHeight="1" x14ac:dyDescent="0.25">
      <c r="A25" s="87"/>
      <c r="B25" s="6" t="s">
        <v>1436</v>
      </c>
      <c r="C25" s="6" t="s">
        <v>1447</v>
      </c>
      <c r="D25" s="6" t="s">
        <v>21</v>
      </c>
      <c r="E25" s="8">
        <v>3326</v>
      </c>
      <c r="F25" s="9">
        <v>3.048</v>
      </c>
      <c r="G25" s="4">
        <v>10137.647999999999</v>
      </c>
    </row>
    <row r="26" spans="1:7" ht="15.6" customHeight="1" x14ac:dyDescent="0.25">
      <c r="A26" s="87"/>
      <c r="B26" s="6" t="s">
        <v>1436</v>
      </c>
      <c r="C26" s="6" t="s">
        <v>1448</v>
      </c>
      <c r="D26" s="6" t="s">
        <v>21</v>
      </c>
      <c r="E26" s="8">
        <v>2781</v>
      </c>
      <c r="F26" s="9">
        <v>3.0459999999999998</v>
      </c>
      <c r="G26" s="4">
        <v>8470.9259999999995</v>
      </c>
    </row>
    <row r="27" spans="1:7" ht="15.6" customHeight="1" x14ac:dyDescent="0.25">
      <c r="A27" s="87"/>
      <c r="B27" s="6" t="s">
        <v>1436</v>
      </c>
      <c r="C27" s="6" t="s">
        <v>1449</v>
      </c>
      <c r="D27" s="6" t="s">
        <v>21</v>
      </c>
      <c r="E27" s="8">
        <v>2542</v>
      </c>
      <c r="F27" s="9">
        <v>3.0470000000000002</v>
      </c>
      <c r="G27" s="4">
        <v>7745.4740000000002</v>
      </c>
    </row>
    <row r="28" spans="1:7" ht="15.6" customHeight="1" x14ac:dyDescent="0.25">
      <c r="A28" s="87"/>
      <c r="B28" s="6" t="s">
        <v>1436</v>
      </c>
      <c r="C28" s="6" t="s">
        <v>1450</v>
      </c>
      <c r="D28" s="6" t="s">
        <v>21</v>
      </c>
      <c r="E28" s="8">
        <v>198</v>
      </c>
      <c r="F28" s="9">
        <v>3.04</v>
      </c>
      <c r="G28" s="4">
        <v>601.91999999999996</v>
      </c>
    </row>
    <row r="29" spans="1:7" ht="15.6" customHeight="1" x14ac:dyDescent="0.25">
      <c r="A29" s="87"/>
      <c r="B29" s="6" t="s">
        <v>1436</v>
      </c>
      <c r="C29" s="6" t="s">
        <v>1450</v>
      </c>
      <c r="D29" s="6" t="s">
        <v>21</v>
      </c>
      <c r="E29" s="8">
        <v>3301</v>
      </c>
      <c r="F29" s="9">
        <v>3.04</v>
      </c>
      <c r="G29" s="4">
        <v>10035.040000000001</v>
      </c>
    </row>
    <row r="30" spans="1:7" ht="15.6" customHeight="1" x14ac:dyDescent="0.25">
      <c r="A30" s="87"/>
      <c r="B30" s="6" t="s">
        <v>1436</v>
      </c>
      <c r="C30" s="6" t="s">
        <v>1451</v>
      </c>
      <c r="D30" s="6" t="s">
        <v>21</v>
      </c>
      <c r="E30" s="8">
        <v>3108</v>
      </c>
      <c r="F30" s="9">
        <v>3.0409999999999999</v>
      </c>
      <c r="G30" s="4">
        <v>9451.4279999999999</v>
      </c>
    </row>
    <row r="31" spans="1:7" ht="15.6" customHeight="1" x14ac:dyDescent="0.25">
      <c r="A31" s="87"/>
      <c r="B31" s="6" t="s">
        <v>1436</v>
      </c>
      <c r="C31" s="6" t="s">
        <v>1452</v>
      </c>
      <c r="D31" s="6" t="s">
        <v>21</v>
      </c>
      <c r="E31" s="8">
        <v>2000</v>
      </c>
      <c r="F31" s="9">
        <v>3.044</v>
      </c>
      <c r="G31" s="4">
        <v>6088</v>
      </c>
    </row>
    <row r="32" spans="1:7" ht="15.6" customHeight="1" x14ac:dyDescent="0.25">
      <c r="A32" s="87"/>
      <c r="B32" s="6" t="s">
        <v>1436</v>
      </c>
      <c r="C32" s="6" t="s">
        <v>1452</v>
      </c>
      <c r="D32" s="6" t="s">
        <v>21</v>
      </c>
      <c r="E32" s="8">
        <v>913</v>
      </c>
      <c r="F32" s="9">
        <v>3.044</v>
      </c>
      <c r="G32" s="4">
        <v>2779.172</v>
      </c>
    </row>
    <row r="33" spans="1:7" ht="15.6" customHeight="1" x14ac:dyDescent="0.25">
      <c r="A33" s="87"/>
      <c r="B33" s="6" t="s">
        <v>1436</v>
      </c>
      <c r="C33" s="6" t="s">
        <v>1453</v>
      </c>
      <c r="D33" s="6" t="s">
        <v>21</v>
      </c>
      <c r="E33" s="8">
        <v>2000</v>
      </c>
      <c r="F33" s="9">
        <v>3.0430000000000001</v>
      </c>
      <c r="G33" s="4">
        <v>6086</v>
      </c>
    </row>
    <row r="34" spans="1:7" ht="15.6" customHeight="1" x14ac:dyDescent="0.25">
      <c r="A34" s="87"/>
      <c r="B34" s="6" t="s">
        <v>1436</v>
      </c>
      <c r="C34" s="6" t="s">
        <v>1454</v>
      </c>
      <c r="D34" s="6" t="s">
        <v>21</v>
      </c>
      <c r="E34" s="8">
        <v>2000</v>
      </c>
      <c r="F34" s="9">
        <v>3.044</v>
      </c>
      <c r="G34" s="4">
        <v>6088</v>
      </c>
    </row>
    <row r="35" spans="1:7" ht="15.6" customHeight="1" x14ac:dyDescent="0.25">
      <c r="A35" s="87"/>
      <c r="B35" s="6" t="s">
        <v>1436</v>
      </c>
      <c r="C35" s="6" t="s">
        <v>1454</v>
      </c>
      <c r="D35" s="6" t="s">
        <v>21</v>
      </c>
      <c r="E35" s="8">
        <v>1937</v>
      </c>
      <c r="F35" s="9">
        <v>3.044</v>
      </c>
      <c r="G35" s="4">
        <v>5896.2280000000001</v>
      </c>
    </row>
    <row r="36" spans="1:7" ht="15.6" customHeight="1" x14ac:dyDescent="0.25">
      <c r="A36" s="87"/>
      <c r="B36" s="6" t="s">
        <v>1436</v>
      </c>
      <c r="C36" s="6" t="s">
        <v>1455</v>
      </c>
      <c r="D36" s="6" t="s">
        <v>21</v>
      </c>
      <c r="E36" s="8">
        <v>495</v>
      </c>
      <c r="F36" s="9">
        <v>3.0449999999999999</v>
      </c>
      <c r="G36" s="4">
        <v>1507.2750000000001</v>
      </c>
    </row>
    <row r="37" spans="1:7" ht="15.6" customHeight="1" x14ac:dyDescent="0.25">
      <c r="A37" s="87"/>
      <c r="B37" s="6" t="s">
        <v>1436</v>
      </c>
      <c r="C37" s="6" t="s">
        <v>1456</v>
      </c>
      <c r="D37" s="6" t="s">
        <v>21</v>
      </c>
      <c r="E37" s="8">
        <v>17</v>
      </c>
      <c r="F37" s="9">
        <v>3.0449999999999999</v>
      </c>
      <c r="G37" s="4">
        <v>51.765000000000001</v>
      </c>
    </row>
    <row r="38" spans="1:7" ht="15.6" customHeight="1" x14ac:dyDescent="0.25">
      <c r="A38" s="87"/>
      <c r="B38" s="6" t="s">
        <v>1436</v>
      </c>
      <c r="C38" s="6" t="s">
        <v>1457</v>
      </c>
      <c r="D38" s="6" t="s">
        <v>21</v>
      </c>
      <c r="E38" s="8">
        <v>15</v>
      </c>
      <c r="F38" s="9">
        <v>3.0449999999999999</v>
      </c>
      <c r="G38" s="4">
        <v>45.674999999999997</v>
      </c>
    </row>
    <row r="39" spans="1:7" ht="15.6" customHeight="1" x14ac:dyDescent="0.25">
      <c r="A39" s="87"/>
      <c r="B39" s="6" t="s">
        <v>1436</v>
      </c>
      <c r="C39" s="6" t="s">
        <v>1458</v>
      </c>
      <c r="D39" s="6" t="s">
        <v>21</v>
      </c>
      <c r="E39" s="8">
        <v>9</v>
      </c>
      <c r="F39" s="9">
        <v>3.0449999999999999</v>
      </c>
      <c r="G39" s="4">
        <v>27.405000000000001</v>
      </c>
    </row>
    <row r="40" spans="1:7" ht="15.6" customHeight="1" x14ac:dyDescent="0.25">
      <c r="A40" s="87"/>
      <c r="B40" s="6" t="s">
        <v>1436</v>
      </c>
      <c r="C40" s="6" t="s">
        <v>1459</v>
      </c>
      <c r="D40" s="6" t="s">
        <v>21</v>
      </c>
      <c r="E40" s="8">
        <v>13</v>
      </c>
      <c r="F40" s="9">
        <v>3.0449999999999999</v>
      </c>
      <c r="G40" s="4">
        <v>39.585000000000001</v>
      </c>
    </row>
    <row r="41" spans="1:7" ht="15.6" customHeight="1" x14ac:dyDescent="0.25">
      <c r="A41" s="87"/>
      <c r="B41" s="6" t="s">
        <v>1436</v>
      </c>
      <c r="C41" s="6" t="s">
        <v>1460</v>
      </c>
      <c r="D41" s="6" t="s">
        <v>21</v>
      </c>
      <c r="E41" s="8">
        <v>435</v>
      </c>
      <c r="F41" s="9">
        <v>3.0449999999999999</v>
      </c>
      <c r="G41" s="4">
        <v>1324.575</v>
      </c>
    </row>
    <row r="42" spans="1:7" ht="15.6" customHeight="1" x14ac:dyDescent="0.25">
      <c r="A42" s="87"/>
      <c r="B42" s="6" t="s">
        <v>1436</v>
      </c>
      <c r="C42" s="6" t="s">
        <v>1461</v>
      </c>
      <c r="D42" s="6" t="s">
        <v>21</v>
      </c>
      <c r="E42" s="8">
        <v>2000</v>
      </c>
      <c r="F42" s="9">
        <v>3.0459999999999998</v>
      </c>
      <c r="G42" s="4">
        <v>6092</v>
      </c>
    </row>
    <row r="43" spans="1:7" ht="15.6" customHeight="1" x14ac:dyDescent="0.25">
      <c r="A43" s="87"/>
      <c r="B43" s="6" t="s">
        <v>1436</v>
      </c>
      <c r="C43" s="6" t="s">
        <v>1461</v>
      </c>
      <c r="D43" s="6" t="s">
        <v>21</v>
      </c>
      <c r="E43" s="8">
        <v>1161</v>
      </c>
      <c r="F43" s="9">
        <v>3.0459999999999998</v>
      </c>
      <c r="G43" s="4">
        <v>3536.4059999999999</v>
      </c>
    </row>
    <row r="44" spans="1:7" ht="15.6" customHeight="1" x14ac:dyDescent="0.25">
      <c r="A44" s="87"/>
      <c r="B44" s="6" t="s">
        <v>1436</v>
      </c>
      <c r="C44" s="6" t="s">
        <v>1462</v>
      </c>
      <c r="D44" s="6" t="s">
        <v>21</v>
      </c>
      <c r="E44" s="8">
        <v>3821</v>
      </c>
      <c r="F44" s="9">
        <v>3.044</v>
      </c>
      <c r="G44" s="4">
        <v>11631.124</v>
      </c>
    </row>
    <row r="45" spans="1:7" ht="15.6" customHeight="1" x14ac:dyDescent="0.25">
      <c r="A45" s="87"/>
      <c r="B45" s="6" t="s">
        <v>1436</v>
      </c>
      <c r="C45" s="6" t="s">
        <v>1463</v>
      </c>
      <c r="D45" s="6" t="s">
        <v>21</v>
      </c>
      <c r="E45" s="8">
        <v>444</v>
      </c>
      <c r="F45" s="9">
        <v>3.0409999999999999</v>
      </c>
      <c r="G45" s="4">
        <v>1350.204</v>
      </c>
    </row>
    <row r="46" spans="1:7" ht="15.6" customHeight="1" x14ac:dyDescent="0.25">
      <c r="A46" s="87"/>
      <c r="B46" s="6" t="s">
        <v>1436</v>
      </c>
      <c r="C46" s="6" t="s">
        <v>1463</v>
      </c>
      <c r="D46" s="6" t="s">
        <v>21</v>
      </c>
      <c r="E46" s="8">
        <v>2846</v>
      </c>
      <c r="F46" s="9">
        <v>3.0409999999999999</v>
      </c>
      <c r="G46" s="4">
        <v>8654.6859999999997</v>
      </c>
    </row>
    <row r="47" spans="1:7" ht="15.6" customHeight="1" x14ac:dyDescent="0.25">
      <c r="A47" s="87"/>
      <c r="B47" s="6" t="s">
        <v>1436</v>
      </c>
      <c r="C47" s="6" t="s">
        <v>1464</v>
      </c>
      <c r="D47" s="6" t="s">
        <v>21</v>
      </c>
      <c r="E47" s="8">
        <v>2399</v>
      </c>
      <c r="F47" s="9">
        <v>3.0459999999999998</v>
      </c>
      <c r="G47" s="4">
        <v>7307.3540000000003</v>
      </c>
    </row>
    <row r="48" spans="1:7" ht="15.6" customHeight="1" x14ac:dyDescent="0.25">
      <c r="A48" s="87"/>
      <c r="B48" s="6" t="s">
        <v>1436</v>
      </c>
      <c r="C48" s="6" t="s">
        <v>1465</v>
      </c>
      <c r="D48" s="6" t="s">
        <v>21</v>
      </c>
      <c r="E48" s="8">
        <v>3189</v>
      </c>
      <c r="F48" s="9">
        <v>3.0510000000000002</v>
      </c>
      <c r="G48" s="4">
        <v>9729.6389999999992</v>
      </c>
    </row>
    <row r="49" spans="1:7" ht="15.6" customHeight="1" x14ac:dyDescent="0.25">
      <c r="A49" s="87"/>
      <c r="B49" s="6" t="s">
        <v>1436</v>
      </c>
      <c r="C49" s="6" t="s">
        <v>1466</v>
      </c>
      <c r="D49" s="6" t="s">
        <v>21</v>
      </c>
      <c r="E49" s="8">
        <v>2075</v>
      </c>
      <c r="F49" s="9">
        <v>3.05</v>
      </c>
      <c r="G49" s="4">
        <v>6328.75</v>
      </c>
    </row>
    <row r="50" spans="1:7" ht="15.6" customHeight="1" x14ac:dyDescent="0.25">
      <c r="A50" s="87"/>
      <c r="B50" s="6" t="s">
        <v>1436</v>
      </c>
      <c r="C50" s="6" t="s">
        <v>1466</v>
      </c>
      <c r="D50" s="6" t="s">
        <v>21</v>
      </c>
      <c r="E50" s="8">
        <v>913</v>
      </c>
      <c r="F50" s="9">
        <v>3.05</v>
      </c>
      <c r="G50" s="4">
        <v>2784.65</v>
      </c>
    </row>
    <row r="51" spans="1:7" ht="15.6" customHeight="1" x14ac:dyDescent="0.25">
      <c r="A51" s="87"/>
      <c r="B51" s="6" t="s">
        <v>1436</v>
      </c>
      <c r="C51" s="6" t="s">
        <v>1467</v>
      </c>
      <c r="D51" s="6" t="s">
        <v>21</v>
      </c>
      <c r="E51" s="8">
        <v>2967</v>
      </c>
      <c r="F51" s="9">
        <v>3.0539999999999998</v>
      </c>
      <c r="G51" s="4">
        <v>9061.2180000000008</v>
      </c>
    </row>
    <row r="52" spans="1:7" ht="15.6" customHeight="1" x14ac:dyDescent="0.25">
      <c r="A52" s="87"/>
      <c r="B52" s="6" t="s">
        <v>1436</v>
      </c>
      <c r="C52" s="6" t="s">
        <v>1468</v>
      </c>
      <c r="D52" s="6" t="s">
        <v>21</v>
      </c>
      <c r="E52" s="8">
        <v>3202</v>
      </c>
      <c r="F52" s="9">
        <v>3.0590000000000002</v>
      </c>
      <c r="G52" s="4">
        <v>9794.9179999999997</v>
      </c>
    </row>
    <row r="53" spans="1:7" ht="15.6" customHeight="1" x14ac:dyDescent="0.25">
      <c r="A53" s="87"/>
      <c r="B53" s="6" t="s">
        <v>1436</v>
      </c>
      <c r="C53" s="6" t="s">
        <v>1469</v>
      </c>
      <c r="D53" s="6" t="s">
        <v>21</v>
      </c>
      <c r="E53" s="8">
        <v>1535</v>
      </c>
      <c r="F53" s="9">
        <v>3.056</v>
      </c>
      <c r="G53" s="4">
        <v>4690.96</v>
      </c>
    </row>
    <row r="54" spans="1:7" ht="15.6" customHeight="1" x14ac:dyDescent="0.25">
      <c r="A54" s="87"/>
      <c r="B54" s="6" t="s">
        <v>1436</v>
      </c>
      <c r="C54" s="6" t="s">
        <v>1469</v>
      </c>
      <c r="D54" s="6" t="s">
        <v>21</v>
      </c>
      <c r="E54" s="8">
        <v>1481</v>
      </c>
      <c r="F54" s="9">
        <v>3.056</v>
      </c>
      <c r="G54" s="4">
        <v>4525.9359999999997</v>
      </c>
    </row>
    <row r="55" spans="1:7" ht="15.6" customHeight="1" x14ac:dyDescent="0.25">
      <c r="A55" s="87"/>
      <c r="B55" s="6" t="s">
        <v>1436</v>
      </c>
      <c r="C55" s="6" t="s">
        <v>1469</v>
      </c>
      <c r="D55" s="6" t="s">
        <v>21</v>
      </c>
      <c r="E55" s="8">
        <v>331</v>
      </c>
      <c r="F55" s="9">
        <v>3.056</v>
      </c>
      <c r="G55" s="4">
        <v>1011.5359999999999</v>
      </c>
    </row>
    <row r="56" spans="1:7" ht="15.6" customHeight="1" x14ac:dyDescent="0.25">
      <c r="A56" s="87"/>
      <c r="B56" s="6" t="s">
        <v>1436</v>
      </c>
      <c r="C56" s="6" t="s">
        <v>1470</v>
      </c>
      <c r="D56" s="6" t="s">
        <v>21</v>
      </c>
      <c r="E56" s="8">
        <v>3058</v>
      </c>
      <c r="F56" s="9">
        <v>3.0550000000000002</v>
      </c>
      <c r="G56" s="4">
        <v>9342.19</v>
      </c>
    </row>
    <row r="57" spans="1:7" ht="15.6" customHeight="1" x14ac:dyDescent="0.25">
      <c r="A57" s="87"/>
      <c r="B57" s="6" t="s">
        <v>1436</v>
      </c>
      <c r="C57" s="6" t="s">
        <v>1471</v>
      </c>
      <c r="D57" s="6" t="s">
        <v>21</v>
      </c>
      <c r="E57" s="8">
        <v>1500</v>
      </c>
      <c r="F57" s="9">
        <v>3.056</v>
      </c>
      <c r="G57" s="4">
        <v>4584</v>
      </c>
    </row>
    <row r="58" spans="1:7" ht="15.6" customHeight="1" x14ac:dyDescent="0.25">
      <c r="A58" s="87"/>
      <c r="B58" s="6" t="s">
        <v>1436</v>
      </c>
      <c r="C58" s="6" t="s">
        <v>1472</v>
      </c>
      <c r="D58" s="6" t="s">
        <v>21</v>
      </c>
      <c r="E58" s="8">
        <v>15</v>
      </c>
      <c r="F58" s="9">
        <v>3.0569999999999999</v>
      </c>
      <c r="G58" s="4">
        <v>45.854999999999997</v>
      </c>
    </row>
    <row r="59" spans="1:7" ht="15.6" customHeight="1" x14ac:dyDescent="0.25">
      <c r="A59" s="87"/>
      <c r="B59" s="6" t="s">
        <v>1436</v>
      </c>
      <c r="C59" s="6" t="s">
        <v>1472</v>
      </c>
      <c r="D59" s="6" t="s">
        <v>21</v>
      </c>
      <c r="E59" s="8">
        <v>24</v>
      </c>
      <c r="F59" s="9">
        <v>3.0569999999999999</v>
      </c>
      <c r="G59" s="4">
        <v>73.367999999999995</v>
      </c>
    </row>
    <row r="60" spans="1:7" ht="15.6" customHeight="1" x14ac:dyDescent="0.25">
      <c r="A60" s="87"/>
      <c r="B60" s="6" t="s">
        <v>1436</v>
      </c>
      <c r="C60" s="6" t="s">
        <v>1473</v>
      </c>
      <c r="D60" s="6" t="s">
        <v>21</v>
      </c>
      <c r="E60" s="8">
        <v>2000</v>
      </c>
      <c r="F60" s="9">
        <v>3.0569999999999999</v>
      </c>
      <c r="G60" s="4">
        <v>6114</v>
      </c>
    </row>
    <row r="61" spans="1:7" ht="15.6" customHeight="1" x14ac:dyDescent="0.25">
      <c r="A61" s="87"/>
      <c r="B61" s="6" t="s">
        <v>1436</v>
      </c>
      <c r="C61" s="6" t="s">
        <v>1473</v>
      </c>
      <c r="D61" s="6" t="s">
        <v>21</v>
      </c>
      <c r="E61" s="8">
        <v>81</v>
      </c>
      <c r="F61" s="9">
        <v>3.0569999999999999</v>
      </c>
      <c r="G61" s="4">
        <v>247.61699999999999</v>
      </c>
    </row>
    <row r="62" spans="1:7" ht="15.6" customHeight="1" x14ac:dyDescent="0.25">
      <c r="A62" s="87"/>
      <c r="B62" s="6" t="s">
        <v>1436</v>
      </c>
      <c r="C62" s="6" t="s">
        <v>1474</v>
      </c>
      <c r="D62" s="6" t="s">
        <v>21</v>
      </c>
      <c r="E62" s="8">
        <v>2847</v>
      </c>
      <c r="F62" s="9">
        <v>3.0579999999999998</v>
      </c>
      <c r="G62" s="4">
        <v>8706.1260000000002</v>
      </c>
    </row>
    <row r="63" spans="1:7" ht="15.6" customHeight="1" x14ac:dyDescent="0.25">
      <c r="A63" s="87"/>
      <c r="B63" s="6" t="s">
        <v>1436</v>
      </c>
      <c r="C63" s="6" t="s">
        <v>1475</v>
      </c>
      <c r="D63" s="6" t="s">
        <v>21</v>
      </c>
      <c r="E63" s="8">
        <v>1778</v>
      </c>
      <c r="F63" s="9">
        <v>3.0569999999999999</v>
      </c>
      <c r="G63" s="4">
        <v>5435.3459999999995</v>
      </c>
    </row>
    <row r="64" spans="1:7" ht="15.6" customHeight="1" x14ac:dyDescent="0.25">
      <c r="A64" s="87"/>
      <c r="B64" s="6" t="s">
        <v>1436</v>
      </c>
      <c r="C64" s="6" t="s">
        <v>1475</v>
      </c>
      <c r="D64" s="6" t="s">
        <v>21</v>
      </c>
      <c r="E64" s="8">
        <v>476</v>
      </c>
      <c r="F64" s="9">
        <v>3.0569999999999999</v>
      </c>
      <c r="G64" s="4">
        <v>1455.1320000000001</v>
      </c>
    </row>
    <row r="65" spans="1:7" ht="15.6" customHeight="1" x14ac:dyDescent="0.25">
      <c r="A65" s="87"/>
      <c r="B65" s="6" t="s">
        <v>1436</v>
      </c>
      <c r="C65" s="6" t="s">
        <v>1476</v>
      </c>
      <c r="D65" s="6" t="s">
        <v>21</v>
      </c>
      <c r="E65" s="8">
        <v>2000</v>
      </c>
      <c r="F65" s="9">
        <v>3.0569999999999999</v>
      </c>
      <c r="G65" s="4">
        <v>6114</v>
      </c>
    </row>
    <row r="66" spans="1:7" ht="15.6" customHeight="1" x14ac:dyDescent="0.25">
      <c r="A66" s="87"/>
      <c r="B66" s="6" t="s">
        <v>1436</v>
      </c>
      <c r="C66" s="6" t="s">
        <v>1477</v>
      </c>
      <c r="D66" s="6" t="s">
        <v>21</v>
      </c>
      <c r="E66" s="8">
        <v>26</v>
      </c>
      <c r="F66" s="9">
        <v>3.0569999999999999</v>
      </c>
      <c r="G66" s="4">
        <v>79.481999999999999</v>
      </c>
    </row>
    <row r="67" spans="1:7" ht="15.6" customHeight="1" x14ac:dyDescent="0.25">
      <c r="A67" s="87"/>
      <c r="B67" s="6" t="s">
        <v>1436</v>
      </c>
      <c r="C67" s="6" t="s">
        <v>1477</v>
      </c>
      <c r="D67" s="6" t="s">
        <v>21</v>
      </c>
      <c r="E67" s="8">
        <v>485</v>
      </c>
      <c r="F67" s="9">
        <v>3.0569999999999999</v>
      </c>
      <c r="G67" s="4">
        <v>1482.645</v>
      </c>
    </row>
    <row r="68" spans="1:7" ht="15.6" customHeight="1" x14ac:dyDescent="0.25">
      <c r="A68" s="87"/>
      <c r="B68" s="6" t="s">
        <v>1436</v>
      </c>
      <c r="C68" s="6" t="s">
        <v>1477</v>
      </c>
      <c r="D68" s="6" t="s">
        <v>21</v>
      </c>
      <c r="E68" s="8">
        <v>1676</v>
      </c>
      <c r="F68" s="9">
        <v>3.0569999999999999</v>
      </c>
      <c r="G68" s="4">
        <v>5123.5320000000002</v>
      </c>
    </row>
    <row r="69" spans="1:7" ht="15.6" customHeight="1" x14ac:dyDescent="0.25">
      <c r="A69" s="87"/>
      <c r="B69" s="6" t="s">
        <v>1436</v>
      </c>
      <c r="C69" s="6" t="s">
        <v>1478</v>
      </c>
      <c r="D69" s="6" t="s">
        <v>21</v>
      </c>
      <c r="E69" s="8">
        <v>3151</v>
      </c>
      <c r="F69" s="9">
        <v>3.0590000000000002</v>
      </c>
      <c r="G69" s="4">
        <v>9638.9089999999997</v>
      </c>
    </row>
    <row r="70" spans="1:7" ht="15.6" customHeight="1" x14ac:dyDescent="0.25">
      <c r="A70" s="87"/>
      <c r="B70" s="6" t="s">
        <v>1436</v>
      </c>
      <c r="C70" s="6" t="s">
        <v>1479</v>
      </c>
      <c r="D70" s="6" t="s">
        <v>21</v>
      </c>
      <c r="E70" s="8">
        <v>3075</v>
      </c>
      <c r="F70" s="9">
        <v>3.0590000000000002</v>
      </c>
      <c r="G70" s="4">
        <v>9406.4249999999993</v>
      </c>
    </row>
    <row r="71" spans="1:7" ht="15.6" customHeight="1" x14ac:dyDescent="0.25">
      <c r="A71" s="87"/>
      <c r="B71" s="6" t="s">
        <v>1436</v>
      </c>
      <c r="C71" s="6" t="s">
        <v>1480</v>
      </c>
      <c r="D71" s="6" t="s">
        <v>21</v>
      </c>
      <c r="E71" s="8">
        <v>2724</v>
      </c>
      <c r="F71" s="9">
        <v>3.06</v>
      </c>
      <c r="G71" s="4">
        <v>8335.44</v>
      </c>
    </row>
    <row r="72" spans="1:7" ht="15.6" customHeight="1" x14ac:dyDescent="0.25">
      <c r="A72" s="87"/>
      <c r="B72" s="6" t="s">
        <v>1436</v>
      </c>
      <c r="C72" s="6" t="s">
        <v>1481</v>
      </c>
      <c r="D72" s="6" t="s">
        <v>21</v>
      </c>
      <c r="E72" s="8">
        <v>3397</v>
      </c>
      <c r="F72" s="9">
        <v>3.0649999999999999</v>
      </c>
      <c r="G72" s="4">
        <v>10411.805</v>
      </c>
    </row>
    <row r="73" spans="1:7" ht="15.6" customHeight="1" x14ac:dyDescent="0.25">
      <c r="A73" s="87"/>
      <c r="B73" s="6" t="s">
        <v>1436</v>
      </c>
      <c r="C73" s="6" t="s">
        <v>929</v>
      </c>
      <c r="D73" s="6" t="s">
        <v>21</v>
      </c>
      <c r="E73" s="8">
        <v>1800</v>
      </c>
      <c r="F73" s="9">
        <v>3.0649999999999999</v>
      </c>
      <c r="G73" s="4">
        <v>5517</v>
      </c>
    </row>
    <row r="74" spans="1:7" ht="15.6" customHeight="1" x14ac:dyDescent="0.25">
      <c r="A74" s="87"/>
      <c r="B74" s="6" t="s">
        <v>1436</v>
      </c>
      <c r="C74" s="6" t="s">
        <v>929</v>
      </c>
      <c r="D74" s="6" t="s">
        <v>21</v>
      </c>
      <c r="E74" s="8">
        <v>1100</v>
      </c>
      <c r="F74" s="9">
        <v>3.0649999999999999</v>
      </c>
      <c r="G74" s="4">
        <v>3371.5</v>
      </c>
    </row>
    <row r="75" spans="1:7" ht="15.6" customHeight="1" x14ac:dyDescent="0.25">
      <c r="A75" s="87"/>
      <c r="B75" s="6" t="s">
        <v>1436</v>
      </c>
      <c r="C75" s="6" t="s">
        <v>929</v>
      </c>
      <c r="D75" s="6" t="s">
        <v>21</v>
      </c>
      <c r="E75" s="8">
        <v>313</v>
      </c>
      <c r="F75" s="9">
        <v>3.0649999999999999</v>
      </c>
      <c r="G75" s="4">
        <v>959.34500000000003</v>
      </c>
    </row>
    <row r="76" spans="1:7" ht="15.6" customHeight="1" x14ac:dyDescent="0.25">
      <c r="A76" s="87"/>
      <c r="B76" s="6" t="s">
        <v>1436</v>
      </c>
      <c r="C76" s="6" t="s">
        <v>1482</v>
      </c>
      <c r="D76" s="6" t="s">
        <v>21</v>
      </c>
      <c r="E76" s="8">
        <v>2308</v>
      </c>
      <c r="F76" s="9">
        <v>3.0720000000000001</v>
      </c>
      <c r="G76" s="4">
        <v>7090.1760000000004</v>
      </c>
    </row>
    <row r="77" spans="1:7" ht="15.6" customHeight="1" x14ac:dyDescent="0.25">
      <c r="A77" s="87"/>
      <c r="B77" s="6" t="s">
        <v>1436</v>
      </c>
      <c r="C77" s="6" t="s">
        <v>1482</v>
      </c>
      <c r="D77" s="6" t="s">
        <v>21</v>
      </c>
      <c r="E77" s="8">
        <v>997</v>
      </c>
      <c r="F77" s="9">
        <v>3.0720000000000001</v>
      </c>
      <c r="G77" s="4">
        <v>3062.7840000000001</v>
      </c>
    </row>
    <row r="78" spans="1:7" ht="15.6" customHeight="1" x14ac:dyDescent="0.25">
      <c r="A78" s="87"/>
      <c r="B78" s="6" t="s">
        <v>1436</v>
      </c>
      <c r="C78" s="6" t="s">
        <v>1483</v>
      </c>
      <c r="D78" s="6" t="s">
        <v>21</v>
      </c>
      <c r="E78" s="8">
        <v>1976</v>
      </c>
      <c r="F78" s="9">
        <v>3.0680000000000001</v>
      </c>
      <c r="G78" s="4">
        <v>6062.3680000000004</v>
      </c>
    </row>
    <row r="79" spans="1:7" ht="15.6" customHeight="1" x14ac:dyDescent="0.25">
      <c r="A79" s="87"/>
      <c r="B79" s="6" t="s">
        <v>1436</v>
      </c>
      <c r="C79" s="6" t="s">
        <v>1483</v>
      </c>
      <c r="D79" s="6" t="s">
        <v>21</v>
      </c>
      <c r="E79" s="8">
        <v>415</v>
      </c>
      <c r="F79" s="9">
        <v>3.0680000000000001</v>
      </c>
      <c r="G79" s="4">
        <v>1273.22</v>
      </c>
    </row>
    <row r="80" spans="1:7" ht="15.6" customHeight="1" x14ac:dyDescent="0.25">
      <c r="A80" s="87"/>
      <c r="B80" s="6" t="s">
        <v>1436</v>
      </c>
      <c r="C80" s="6" t="s">
        <v>1483</v>
      </c>
      <c r="D80" s="6" t="s">
        <v>21</v>
      </c>
      <c r="E80" s="8">
        <v>502</v>
      </c>
      <c r="F80" s="9">
        <v>3.0680000000000001</v>
      </c>
      <c r="G80" s="4">
        <v>1540.136</v>
      </c>
    </row>
    <row r="81" spans="1:7" ht="15.6" customHeight="1" x14ac:dyDescent="0.25">
      <c r="A81" s="87"/>
      <c r="B81" s="6" t="s">
        <v>1436</v>
      </c>
      <c r="C81" s="6" t="s">
        <v>1484</v>
      </c>
      <c r="D81" s="6" t="s">
        <v>21</v>
      </c>
      <c r="E81" s="8">
        <v>3215</v>
      </c>
      <c r="F81" s="9">
        <v>3.0680000000000001</v>
      </c>
      <c r="G81" s="4">
        <v>9863.6200000000008</v>
      </c>
    </row>
    <row r="82" spans="1:7" ht="15.6" customHeight="1" x14ac:dyDescent="0.25">
      <c r="A82" s="87"/>
      <c r="B82" s="6" t="s">
        <v>1436</v>
      </c>
      <c r="C82" s="6" t="s">
        <v>1485</v>
      </c>
      <c r="D82" s="6" t="s">
        <v>21</v>
      </c>
      <c r="E82" s="8">
        <v>3281</v>
      </c>
      <c r="F82" s="9">
        <v>3.0670000000000002</v>
      </c>
      <c r="G82" s="4">
        <v>10062.826999999999</v>
      </c>
    </row>
    <row r="83" spans="1:7" ht="15.6" customHeight="1" x14ac:dyDescent="0.25">
      <c r="A83" s="87"/>
      <c r="B83" s="6" t="s">
        <v>1436</v>
      </c>
      <c r="C83" s="6" t="s">
        <v>1406</v>
      </c>
      <c r="D83" s="6" t="s">
        <v>21</v>
      </c>
      <c r="E83" s="8">
        <v>3449</v>
      </c>
      <c r="F83" s="9">
        <v>3.069</v>
      </c>
      <c r="G83" s="4">
        <v>10584.981</v>
      </c>
    </row>
    <row r="84" spans="1:7" ht="15.6" customHeight="1" x14ac:dyDescent="0.25">
      <c r="A84" s="87"/>
      <c r="B84" s="6" t="s">
        <v>1436</v>
      </c>
      <c r="C84" s="6" t="s">
        <v>1486</v>
      </c>
      <c r="D84" s="6" t="s">
        <v>21</v>
      </c>
      <c r="E84" s="8">
        <v>978</v>
      </c>
      <c r="F84" s="9">
        <v>3.0680000000000001</v>
      </c>
      <c r="G84" s="4">
        <v>3000.5039999999999</v>
      </c>
    </row>
    <row r="85" spans="1:7" ht="15.6" customHeight="1" x14ac:dyDescent="0.25">
      <c r="A85" s="87"/>
      <c r="B85" s="6" t="s">
        <v>1436</v>
      </c>
      <c r="C85" s="6" t="s">
        <v>1487</v>
      </c>
      <c r="D85" s="6" t="s">
        <v>21</v>
      </c>
      <c r="E85" s="8">
        <v>1910</v>
      </c>
      <c r="F85" s="9">
        <v>3.0680000000000001</v>
      </c>
      <c r="G85" s="4">
        <v>5859.88</v>
      </c>
    </row>
    <row r="86" spans="1:7" ht="15.6" customHeight="1" x14ac:dyDescent="0.25">
      <c r="A86" s="87"/>
      <c r="B86" s="6" t="s">
        <v>1436</v>
      </c>
      <c r="C86" s="6" t="s">
        <v>1488</v>
      </c>
      <c r="D86" s="6" t="s">
        <v>21</v>
      </c>
      <c r="E86" s="8">
        <v>1128</v>
      </c>
      <c r="F86" s="9">
        <v>3.0670000000000002</v>
      </c>
      <c r="G86" s="4">
        <v>3459.576</v>
      </c>
    </row>
    <row r="87" spans="1:7" ht="15.6" customHeight="1" x14ac:dyDescent="0.25">
      <c r="A87" s="87"/>
      <c r="B87" s="6" t="s">
        <v>1436</v>
      </c>
      <c r="C87" s="6" t="s">
        <v>1488</v>
      </c>
      <c r="D87" s="6" t="s">
        <v>21</v>
      </c>
      <c r="E87" s="8">
        <v>2243</v>
      </c>
      <c r="F87" s="9">
        <v>3.0670000000000002</v>
      </c>
      <c r="G87" s="4">
        <v>6879.2809999999999</v>
      </c>
    </row>
    <row r="88" spans="1:7" ht="15.6" customHeight="1" x14ac:dyDescent="0.25">
      <c r="A88" s="87"/>
      <c r="B88" s="6" t="s">
        <v>1436</v>
      </c>
      <c r="C88" s="6" t="s">
        <v>1489</v>
      </c>
      <c r="D88" s="6" t="s">
        <v>21</v>
      </c>
      <c r="E88" s="8">
        <v>478</v>
      </c>
      <c r="F88" s="9">
        <v>3.07</v>
      </c>
      <c r="G88" s="4">
        <v>1467.46</v>
      </c>
    </row>
    <row r="89" spans="1:7" ht="15.6" customHeight="1" x14ac:dyDescent="0.25">
      <c r="A89" s="87"/>
      <c r="B89" s="6" t="s">
        <v>1436</v>
      </c>
      <c r="C89" s="6" t="s">
        <v>1489</v>
      </c>
      <c r="D89" s="6" t="s">
        <v>21</v>
      </c>
      <c r="E89" s="8">
        <v>2622</v>
      </c>
      <c r="F89" s="9">
        <v>3.07</v>
      </c>
      <c r="G89" s="4">
        <v>8049.54</v>
      </c>
    </row>
    <row r="90" spans="1:7" ht="15.6" customHeight="1" x14ac:dyDescent="0.25">
      <c r="A90" s="87"/>
      <c r="B90" s="6" t="s">
        <v>1436</v>
      </c>
      <c r="C90" s="6" t="s">
        <v>1490</v>
      </c>
      <c r="D90" s="6" t="s">
        <v>21</v>
      </c>
      <c r="E90" s="8">
        <v>2570</v>
      </c>
      <c r="F90" s="9">
        <v>3.073</v>
      </c>
      <c r="G90" s="4">
        <v>7897.61</v>
      </c>
    </row>
    <row r="91" spans="1:7" ht="15.6" customHeight="1" x14ac:dyDescent="0.25">
      <c r="A91" s="87"/>
      <c r="B91" s="6" t="s">
        <v>1436</v>
      </c>
      <c r="C91" s="6" t="s">
        <v>1491</v>
      </c>
      <c r="D91" s="6" t="s">
        <v>21</v>
      </c>
      <c r="E91" s="8">
        <v>3384</v>
      </c>
      <c r="F91" s="9">
        <v>3.0720000000000001</v>
      </c>
      <c r="G91" s="4">
        <v>10395.647999999999</v>
      </c>
    </row>
    <row r="92" spans="1:7" ht="15.6" customHeight="1" x14ac:dyDescent="0.25">
      <c r="A92" s="87"/>
      <c r="B92" s="6" t="s">
        <v>1436</v>
      </c>
      <c r="C92" s="6" t="s">
        <v>1492</v>
      </c>
      <c r="D92" s="6" t="s">
        <v>21</v>
      </c>
      <c r="E92" s="8">
        <v>1895</v>
      </c>
      <c r="F92" s="9">
        <v>3.0720000000000001</v>
      </c>
      <c r="G92" s="4">
        <v>5821.44</v>
      </c>
    </row>
    <row r="93" spans="1:7" ht="15.6" customHeight="1" x14ac:dyDescent="0.25">
      <c r="A93" s="87"/>
      <c r="B93" s="6" t="s">
        <v>1436</v>
      </c>
      <c r="C93" s="6" t="s">
        <v>1492</v>
      </c>
      <c r="D93" s="6" t="s">
        <v>21</v>
      </c>
      <c r="E93" s="8">
        <v>858</v>
      </c>
      <c r="F93" s="9">
        <v>3.0720000000000001</v>
      </c>
      <c r="G93" s="4">
        <v>2635.7759999999998</v>
      </c>
    </row>
    <row r="94" spans="1:7" ht="15.6" customHeight="1" x14ac:dyDescent="0.25">
      <c r="A94" s="87"/>
      <c r="B94" s="6" t="s">
        <v>1436</v>
      </c>
      <c r="C94" s="6" t="s">
        <v>1493</v>
      </c>
      <c r="D94" s="6" t="s">
        <v>21</v>
      </c>
      <c r="E94" s="8">
        <v>3099</v>
      </c>
      <c r="F94" s="9">
        <v>3.069</v>
      </c>
      <c r="G94" s="4">
        <v>9510.8310000000001</v>
      </c>
    </row>
    <row r="95" spans="1:7" ht="15.6" customHeight="1" x14ac:dyDescent="0.25">
      <c r="A95" s="87"/>
      <c r="B95" s="6" t="s">
        <v>1436</v>
      </c>
      <c r="C95" s="6" t="s">
        <v>1494</v>
      </c>
      <c r="D95" s="6" t="s">
        <v>21</v>
      </c>
      <c r="E95" s="8">
        <v>2838</v>
      </c>
      <c r="F95" s="9">
        <v>3.07</v>
      </c>
      <c r="G95" s="4">
        <v>8712.66</v>
      </c>
    </row>
    <row r="96" spans="1:7" ht="15.6" customHeight="1" x14ac:dyDescent="0.25">
      <c r="A96" s="87"/>
      <c r="B96" s="6" t="s">
        <v>1436</v>
      </c>
      <c r="C96" s="6" t="s">
        <v>1495</v>
      </c>
      <c r="D96" s="6" t="s">
        <v>21</v>
      </c>
      <c r="E96" s="8">
        <v>637</v>
      </c>
      <c r="F96" s="9">
        <v>3.0710000000000002</v>
      </c>
      <c r="G96" s="4">
        <v>1956.2270000000001</v>
      </c>
    </row>
    <row r="97" spans="1:7" ht="15.6" customHeight="1" x14ac:dyDescent="0.25">
      <c r="A97" s="87"/>
      <c r="B97" s="6" t="s">
        <v>1436</v>
      </c>
      <c r="C97" s="6" t="s">
        <v>1495</v>
      </c>
      <c r="D97" s="6" t="s">
        <v>21</v>
      </c>
      <c r="E97" s="8">
        <v>134</v>
      </c>
      <c r="F97" s="9">
        <v>3.0710000000000002</v>
      </c>
      <c r="G97" s="4">
        <v>411.51400000000001</v>
      </c>
    </row>
    <row r="98" spans="1:7" ht="15.6" customHeight="1" x14ac:dyDescent="0.25">
      <c r="A98" s="87"/>
      <c r="B98" s="6" t="s">
        <v>1436</v>
      </c>
      <c r="C98" s="6" t="s">
        <v>1496</v>
      </c>
      <c r="D98" s="6" t="s">
        <v>21</v>
      </c>
      <c r="E98" s="8">
        <v>16</v>
      </c>
      <c r="F98" s="9">
        <v>3.0710000000000002</v>
      </c>
      <c r="G98" s="4">
        <v>49.136000000000003</v>
      </c>
    </row>
    <row r="99" spans="1:7" ht="15.6" customHeight="1" x14ac:dyDescent="0.25">
      <c r="A99" s="87"/>
      <c r="B99" s="6" t="s">
        <v>1436</v>
      </c>
      <c r="C99" s="6" t="s">
        <v>1496</v>
      </c>
      <c r="D99" s="6" t="s">
        <v>21</v>
      </c>
      <c r="E99" s="8">
        <v>2000</v>
      </c>
      <c r="F99" s="9">
        <v>3.0710000000000002</v>
      </c>
      <c r="G99" s="4">
        <v>6142</v>
      </c>
    </row>
    <row r="100" spans="1:7" ht="15.6" customHeight="1" x14ac:dyDescent="0.25">
      <c r="A100" s="87"/>
      <c r="B100" s="6" t="s">
        <v>1436</v>
      </c>
      <c r="C100" s="6" t="s">
        <v>1497</v>
      </c>
      <c r="D100" s="6" t="s">
        <v>21</v>
      </c>
      <c r="E100" s="8">
        <v>2745</v>
      </c>
      <c r="F100" s="9">
        <v>3.069</v>
      </c>
      <c r="G100" s="4">
        <v>8424.4050000000007</v>
      </c>
    </row>
    <row r="101" spans="1:7" ht="15.6" customHeight="1" x14ac:dyDescent="0.25">
      <c r="A101" s="87"/>
      <c r="B101" s="6" t="s">
        <v>1436</v>
      </c>
      <c r="C101" s="6" t="s">
        <v>1498</v>
      </c>
      <c r="D101" s="6" t="s">
        <v>21</v>
      </c>
      <c r="E101" s="8">
        <v>2264</v>
      </c>
      <c r="F101" s="9">
        <v>3.0670000000000002</v>
      </c>
      <c r="G101" s="4">
        <v>6943.6880000000001</v>
      </c>
    </row>
    <row r="102" spans="1:7" ht="15.6" customHeight="1" x14ac:dyDescent="0.25">
      <c r="A102" s="87"/>
      <c r="B102" s="6" t="s">
        <v>1436</v>
      </c>
      <c r="C102" s="6" t="s">
        <v>1498</v>
      </c>
      <c r="D102" s="6" t="s">
        <v>21</v>
      </c>
      <c r="E102" s="8">
        <v>1478</v>
      </c>
      <c r="F102" s="9">
        <v>3.0670000000000002</v>
      </c>
      <c r="G102" s="4">
        <v>4533.0259999999998</v>
      </c>
    </row>
    <row r="103" spans="1:7" ht="15.6" customHeight="1" x14ac:dyDescent="0.25">
      <c r="A103" s="87"/>
      <c r="B103" s="6" t="s">
        <v>1436</v>
      </c>
      <c r="C103" s="6" t="s">
        <v>1499</v>
      </c>
      <c r="D103" s="6" t="s">
        <v>21</v>
      </c>
      <c r="E103" s="8">
        <v>2675</v>
      </c>
      <c r="F103" s="9">
        <v>3.0659999999999998</v>
      </c>
      <c r="G103" s="4">
        <v>8201.5499999999993</v>
      </c>
    </row>
    <row r="104" spans="1:7" ht="15.6" customHeight="1" x14ac:dyDescent="0.25">
      <c r="A104" s="87"/>
      <c r="B104" s="6" t="s">
        <v>1436</v>
      </c>
      <c r="C104" s="6" t="s">
        <v>1500</v>
      </c>
      <c r="D104" s="6" t="s">
        <v>21</v>
      </c>
      <c r="E104" s="8">
        <v>2189</v>
      </c>
      <c r="F104" s="9">
        <v>3.0619999999999998</v>
      </c>
      <c r="G104" s="4">
        <v>6702.7179999999998</v>
      </c>
    </row>
    <row r="105" spans="1:7" ht="15.6" customHeight="1" x14ac:dyDescent="0.25">
      <c r="A105" s="87"/>
      <c r="B105" s="6" t="s">
        <v>1436</v>
      </c>
      <c r="C105" s="6" t="s">
        <v>1500</v>
      </c>
      <c r="D105" s="6" t="s">
        <v>21</v>
      </c>
      <c r="E105" s="8">
        <v>948</v>
      </c>
      <c r="F105" s="9">
        <v>3.0619999999999998</v>
      </c>
      <c r="G105" s="4">
        <v>2902.7759999999998</v>
      </c>
    </row>
    <row r="106" spans="1:7" ht="15.6" customHeight="1" x14ac:dyDescent="0.25">
      <c r="A106" s="87"/>
      <c r="B106" s="6" t="s">
        <v>1436</v>
      </c>
      <c r="C106" s="6" t="s">
        <v>1501</v>
      </c>
      <c r="D106" s="6" t="s">
        <v>21</v>
      </c>
      <c r="E106" s="8">
        <v>1619</v>
      </c>
      <c r="F106" s="9">
        <v>3.0619999999999998</v>
      </c>
      <c r="G106" s="4">
        <v>4957.3779999999997</v>
      </c>
    </row>
    <row r="107" spans="1:7" ht="15.6" customHeight="1" x14ac:dyDescent="0.25">
      <c r="A107" s="87"/>
      <c r="B107" s="6" t="s">
        <v>1436</v>
      </c>
      <c r="C107" s="6" t="s">
        <v>1502</v>
      </c>
      <c r="D107" s="6" t="s">
        <v>21</v>
      </c>
      <c r="E107" s="8">
        <v>328</v>
      </c>
      <c r="F107" s="9">
        <v>3.0619999999999998</v>
      </c>
      <c r="G107" s="4">
        <v>1004.336</v>
      </c>
    </row>
    <row r="108" spans="1:7" ht="15.6" customHeight="1" x14ac:dyDescent="0.25">
      <c r="A108" s="87"/>
      <c r="B108" s="6" t="s">
        <v>1436</v>
      </c>
      <c r="C108" s="6" t="s">
        <v>1502</v>
      </c>
      <c r="D108" s="6" t="s">
        <v>21</v>
      </c>
      <c r="E108" s="8">
        <v>451</v>
      </c>
      <c r="F108" s="9">
        <v>3.0619999999999998</v>
      </c>
      <c r="G108" s="4">
        <v>1380.962</v>
      </c>
    </row>
    <row r="109" spans="1:7" ht="15.6" customHeight="1" x14ac:dyDescent="0.25">
      <c r="A109" s="87"/>
      <c r="B109" s="6" t="s">
        <v>1436</v>
      </c>
      <c r="C109" s="6" t="s">
        <v>1502</v>
      </c>
      <c r="D109" s="6" t="s">
        <v>21</v>
      </c>
      <c r="E109" s="8">
        <v>770</v>
      </c>
      <c r="F109" s="9">
        <v>3.0619999999999998</v>
      </c>
      <c r="G109" s="4">
        <v>2357.7399999999998</v>
      </c>
    </row>
    <row r="110" spans="1:7" ht="15.6" customHeight="1" x14ac:dyDescent="0.25">
      <c r="A110" s="87"/>
      <c r="B110" s="6" t="s">
        <v>1436</v>
      </c>
      <c r="C110" s="6" t="s">
        <v>1503</v>
      </c>
      <c r="D110" s="6" t="s">
        <v>21</v>
      </c>
      <c r="E110" s="8">
        <v>2711</v>
      </c>
      <c r="F110" s="9">
        <v>3.0649999999999999</v>
      </c>
      <c r="G110" s="4">
        <v>8309.2150000000001</v>
      </c>
    </row>
    <row r="111" spans="1:7" ht="15.6" customHeight="1" x14ac:dyDescent="0.25">
      <c r="A111" s="87"/>
      <c r="B111" s="6" t="s">
        <v>1436</v>
      </c>
      <c r="C111" s="6" t="s">
        <v>1503</v>
      </c>
      <c r="D111" s="6" t="s">
        <v>21</v>
      </c>
      <c r="E111" s="8">
        <v>131</v>
      </c>
      <c r="F111" s="9">
        <v>3.0649999999999999</v>
      </c>
      <c r="G111" s="4">
        <v>401.51499999999999</v>
      </c>
    </row>
    <row r="112" spans="1:7" ht="15.6" customHeight="1" x14ac:dyDescent="0.25">
      <c r="A112" s="87"/>
      <c r="B112" s="6" t="s">
        <v>1436</v>
      </c>
      <c r="C112" s="6" t="s">
        <v>1504</v>
      </c>
      <c r="D112" s="6" t="s">
        <v>21</v>
      </c>
      <c r="E112" s="8">
        <v>516</v>
      </c>
      <c r="F112" s="9">
        <v>3.0670000000000002</v>
      </c>
      <c r="G112" s="4">
        <v>1582.5719999999999</v>
      </c>
    </row>
    <row r="113" spans="1:7" ht="15.6" customHeight="1" x14ac:dyDescent="0.25">
      <c r="A113" s="87"/>
      <c r="B113" s="6" t="s">
        <v>1436</v>
      </c>
      <c r="C113" s="6" t="s">
        <v>1504</v>
      </c>
      <c r="D113" s="6" t="s">
        <v>21</v>
      </c>
      <c r="E113" s="8">
        <v>1987</v>
      </c>
      <c r="F113" s="9">
        <v>3.0670000000000002</v>
      </c>
      <c r="G113" s="4">
        <v>6094.1289999999999</v>
      </c>
    </row>
    <row r="114" spans="1:7" ht="15.6" customHeight="1" x14ac:dyDescent="0.25">
      <c r="A114" s="87"/>
      <c r="B114" s="6" t="s">
        <v>1436</v>
      </c>
      <c r="C114" s="6" t="s">
        <v>308</v>
      </c>
      <c r="D114" s="6" t="s">
        <v>21</v>
      </c>
      <c r="E114" s="8">
        <v>3430</v>
      </c>
      <c r="F114" s="9">
        <v>3.0659999999999998</v>
      </c>
      <c r="G114" s="4">
        <v>10516.38</v>
      </c>
    </row>
    <row r="115" spans="1:7" ht="15.6" customHeight="1" x14ac:dyDescent="0.25">
      <c r="A115" s="87"/>
      <c r="B115" s="6" t="s">
        <v>1436</v>
      </c>
      <c r="C115" s="6" t="s">
        <v>1505</v>
      </c>
      <c r="D115" s="6" t="s">
        <v>21</v>
      </c>
      <c r="E115" s="8">
        <v>1670</v>
      </c>
      <c r="F115" s="9">
        <v>3.069</v>
      </c>
      <c r="G115" s="4">
        <v>5125.2299999999996</v>
      </c>
    </row>
    <row r="116" spans="1:7" ht="15.6" customHeight="1" x14ac:dyDescent="0.25">
      <c r="A116" s="87"/>
      <c r="B116" s="6" t="s">
        <v>1436</v>
      </c>
      <c r="C116" s="6" t="s">
        <v>1506</v>
      </c>
      <c r="D116" s="6" t="s">
        <v>21</v>
      </c>
      <c r="E116" s="8">
        <v>305</v>
      </c>
      <c r="F116" s="9">
        <v>3.069</v>
      </c>
      <c r="G116" s="4">
        <v>936.04499999999996</v>
      </c>
    </row>
    <row r="117" spans="1:7" ht="15.6" customHeight="1" x14ac:dyDescent="0.25">
      <c r="A117" s="87"/>
      <c r="B117" s="6" t="s">
        <v>1436</v>
      </c>
      <c r="C117" s="6" t="s">
        <v>1506</v>
      </c>
      <c r="D117" s="6" t="s">
        <v>21</v>
      </c>
      <c r="E117" s="8">
        <v>3612</v>
      </c>
      <c r="F117" s="9">
        <v>3.069</v>
      </c>
      <c r="G117" s="4">
        <v>11085.227999999999</v>
      </c>
    </row>
    <row r="118" spans="1:7" ht="15.6" customHeight="1" x14ac:dyDescent="0.25">
      <c r="A118" s="87"/>
      <c r="B118" s="6" t="s">
        <v>1436</v>
      </c>
      <c r="C118" s="6" t="s">
        <v>1507</v>
      </c>
      <c r="D118" s="6" t="s">
        <v>21</v>
      </c>
      <c r="E118" s="8">
        <v>3097</v>
      </c>
      <c r="F118" s="9">
        <v>3.0659999999999998</v>
      </c>
      <c r="G118" s="4">
        <v>9495.402</v>
      </c>
    </row>
    <row r="119" spans="1:7" ht="15.6" customHeight="1" x14ac:dyDescent="0.25">
      <c r="A119" s="87"/>
      <c r="B119" s="6" t="s">
        <v>1436</v>
      </c>
      <c r="C119" s="6" t="s">
        <v>1507</v>
      </c>
      <c r="D119" s="6" t="s">
        <v>21</v>
      </c>
      <c r="E119" s="8">
        <v>249</v>
      </c>
      <c r="F119" s="9">
        <v>3.0659999999999998</v>
      </c>
      <c r="G119" s="4">
        <v>763.43399999999997</v>
      </c>
    </row>
    <row r="120" spans="1:7" ht="15.6" customHeight="1" x14ac:dyDescent="0.25">
      <c r="A120" s="87"/>
      <c r="B120" s="6" t="s">
        <v>1436</v>
      </c>
      <c r="C120" s="6" t="s">
        <v>1508</v>
      </c>
      <c r="D120" s="6" t="s">
        <v>21</v>
      </c>
      <c r="E120" s="8">
        <v>3030</v>
      </c>
      <c r="F120" s="9">
        <v>3.0649999999999999</v>
      </c>
      <c r="G120" s="4">
        <v>9286.9500000000007</v>
      </c>
    </row>
    <row r="121" spans="1:7" ht="15.6" customHeight="1" x14ac:dyDescent="0.25">
      <c r="A121" s="87"/>
      <c r="B121" s="6" t="s">
        <v>1436</v>
      </c>
      <c r="C121" s="6" t="s">
        <v>1509</v>
      </c>
      <c r="D121" s="6" t="s">
        <v>21</v>
      </c>
      <c r="E121" s="8">
        <v>2556</v>
      </c>
      <c r="F121" s="9">
        <v>3.0710000000000002</v>
      </c>
      <c r="G121" s="4">
        <v>7849.4759999999997</v>
      </c>
    </row>
    <row r="122" spans="1:7" ht="15.6" customHeight="1" x14ac:dyDescent="0.25">
      <c r="A122" s="87"/>
      <c r="B122" s="6" t="s">
        <v>1436</v>
      </c>
      <c r="C122" s="6" t="s">
        <v>1301</v>
      </c>
      <c r="D122" s="6" t="s">
        <v>21</v>
      </c>
      <c r="E122" s="8">
        <v>3454</v>
      </c>
      <c r="F122" s="9">
        <v>3.0720000000000001</v>
      </c>
      <c r="G122" s="4">
        <v>10610.688</v>
      </c>
    </row>
    <row r="123" spans="1:7" ht="15.6" customHeight="1" x14ac:dyDescent="0.25">
      <c r="A123" s="87"/>
      <c r="B123" s="6" t="s">
        <v>1436</v>
      </c>
      <c r="C123" s="6" t="s">
        <v>1510</v>
      </c>
      <c r="D123" s="6" t="s">
        <v>21</v>
      </c>
      <c r="E123" s="8">
        <v>2956</v>
      </c>
      <c r="F123" s="9">
        <v>3.0680000000000001</v>
      </c>
      <c r="G123" s="4">
        <v>9069.0079999999998</v>
      </c>
    </row>
    <row r="124" spans="1:7" ht="15.6" customHeight="1" x14ac:dyDescent="0.25">
      <c r="A124" s="87"/>
      <c r="B124" s="6" t="s">
        <v>1436</v>
      </c>
      <c r="C124" s="6" t="s">
        <v>1511</v>
      </c>
      <c r="D124" s="6" t="s">
        <v>21</v>
      </c>
      <c r="E124" s="8">
        <v>1182</v>
      </c>
      <c r="F124" s="9">
        <v>3.0680000000000001</v>
      </c>
      <c r="G124" s="4">
        <v>3626.3760000000002</v>
      </c>
    </row>
    <row r="125" spans="1:7" ht="15.6" customHeight="1" x14ac:dyDescent="0.25">
      <c r="A125" s="87"/>
      <c r="B125" s="6" t="s">
        <v>1436</v>
      </c>
      <c r="C125" s="6" t="s">
        <v>1511</v>
      </c>
      <c r="D125" s="6" t="s">
        <v>21</v>
      </c>
      <c r="E125" s="8">
        <v>1885</v>
      </c>
      <c r="F125" s="9">
        <v>3.0680000000000001</v>
      </c>
      <c r="G125" s="4">
        <v>5783.18</v>
      </c>
    </row>
    <row r="126" spans="1:7" ht="15.6" customHeight="1" x14ac:dyDescent="0.25">
      <c r="A126" s="87"/>
      <c r="B126" s="6" t="s">
        <v>1436</v>
      </c>
      <c r="C126" s="6" t="s">
        <v>1512</v>
      </c>
      <c r="D126" s="6" t="s">
        <v>21</v>
      </c>
      <c r="E126" s="8">
        <v>2821</v>
      </c>
      <c r="F126" s="9">
        <v>3.0670000000000002</v>
      </c>
      <c r="G126" s="4">
        <v>8652.0069999999996</v>
      </c>
    </row>
    <row r="127" spans="1:7" ht="15.6" customHeight="1" x14ac:dyDescent="0.25">
      <c r="A127" s="87"/>
      <c r="B127" s="6" t="s">
        <v>1436</v>
      </c>
      <c r="C127" s="6" t="s">
        <v>85</v>
      </c>
      <c r="D127" s="6" t="s">
        <v>21</v>
      </c>
      <c r="E127" s="8">
        <v>46</v>
      </c>
      <c r="F127" s="9">
        <v>3.0659999999999998</v>
      </c>
      <c r="G127" s="4">
        <v>141.036</v>
      </c>
    </row>
    <row r="128" spans="1:7" ht="15.6" customHeight="1" x14ac:dyDescent="0.25">
      <c r="A128" s="87"/>
      <c r="B128" s="6" t="s">
        <v>1436</v>
      </c>
      <c r="C128" s="6" t="s">
        <v>85</v>
      </c>
      <c r="D128" s="6" t="s">
        <v>21</v>
      </c>
      <c r="E128" s="8">
        <v>34</v>
      </c>
      <c r="F128" s="9">
        <v>3.0659999999999998</v>
      </c>
      <c r="G128" s="4">
        <v>104.244</v>
      </c>
    </row>
    <row r="129" spans="1:7" ht="15.6" customHeight="1" x14ac:dyDescent="0.25">
      <c r="A129" s="87"/>
      <c r="B129" s="6" t="s">
        <v>1436</v>
      </c>
      <c r="C129" s="6" t="s">
        <v>85</v>
      </c>
      <c r="D129" s="6" t="s">
        <v>21</v>
      </c>
      <c r="E129" s="8">
        <v>3102</v>
      </c>
      <c r="F129" s="9">
        <v>3.0659999999999998</v>
      </c>
      <c r="G129" s="4">
        <v>9510.732</v>
      </c>
    </row>
    <row r="130" spans="1:7" ht="15.6" customHeight="1" x14ac:dyDescent="0.25">
      <c r="A130" s="87"/>
      <c r="B130" s="6" t="s">
        <v>1437</v>
      </c>
      <c r="C130" s="6" t="s">
        <v>1513</v>
      </c>
      <c r="D130" s="6" t="s">
        <v>21</v>
      </c>
      <c r="E130" s="8">
        <v>2462</v>
      </c>
      <c r="F130" s="9">
        <v>3.0609999999999999</v>
      </c>
      <c r="G130" s="4">
        <v>7536.1819999999998</v>
      </c>
    </row>
    <row r="131" spans="1:7" ht="15.6" customHeight="1" x14ac:dyDescent="0.25">
      <c r="A131" s="87"/>
      <c r="B131" s="6" t="s">
        <v>1437</v>
      </c>
      <c r="C131" s="6" t="s">
        <v>1513</v>
      </c>
      <c r="D131" s="6" t="s">
        <v>21</v>
      </c>
      <c r="E131" s="8">
        <v>1052</v>
      </c>
      <c r="F131" s="9">
        <v>3.0609999999999999</v>
      </c>
      <c r="G131" s="4">
        <v>3220.172</v>
      </c>
    </row>
    <row r="132" spans="1:7" ht="15.6" customHeight="1" x14ac:dyDescent="0.25">
      <c r="A132" s="87"/>
      <c r="B132" s="6" t="s">
        <v>1437</v>
      </c>
      <c r="C132" s="6" t="s">
        <v>1514</v>
      </c>
      <c r="D132" s="6" t="s">
        <v>21</v>
      </c>
      <c r="E132" s="8">
        <v>2132</v>
      </c>
      <c r="F132" s="9">
        <v>3.0670000000000002</v>
      </c>
      <c r="G132" s="4">
        <v>6538.8440000000001</v>
      </c>
    </row>
    <row r="133" spans="1:7" ht="15.6" customHeight="1" x14ac:dyDescent="0.25">
      <c r="A133" s="87"/>
      <c r="B133" s="6" t="s">
        <v>1437</v>
      </c>
      <c r="C133" s="6" t="s">
        <v>1515</v>
      </c>
      <c r="D133" s="6" t="s">
        <v>21</v>
      </c>
      <c r="E133" s="8">
        <v>2678</v>
      </c>
      <c r="F133" s="9">
        <v>3.0680000000000001</v>
      </c>
      <c r="G133" s="4">
        <v>8216.1039999999994</v>
      </c>
    </row>
    <row r="134" spans="1:7" ht="15.6" customHeight="1" x14ac:dyDescent="0.25">
      <c r="A134" s="87"/>
      <c r="B134" s="6" t="s">
        <v>1437</v>
      </c>
      <c r="C134" s="6" t="s">
        <v>1516</v>
      </c>
      <c r="D134" s="6" t="s">
        <v>21</v>
      </c>
      <c r="E134" s="8">
        <v>3943</v>
      </c>
      <c r="F134" s="9">
        <v>3.0649999999999999</v>
      </c>
      <c r="G134" s="4">
        <v>12085.295</v>
      </c>
    </row>
    <row r="135" spans="1:7" ht="15.6" customHeight="1" x14ac:dyDescent="0.25">
      <c r="A135" s="87"/>
      <c r="B135" s="6" t="s">
        <v>1437</v>
      </c>
      <c r="C135" s="6" t="s">
        <v>1517</v>
      </c>
      <c r="D135" s="6" t="s">
        <v>21</v>
      </c>
      <c r="E135" s="8">
        <v>2741</v>
      </c>
      <c r="F135" s="9">
        <v>3.0659999999999998</v>
      </c>
      <c r="G135" s="4">
        <v>8403.9060000000009</v>
      </c>
    </row>
    <row r="136" spans="1:7" ht="15.6" customHeight="1" x14ac:dyDescent="0.25">
      <c r="A136" s="87"/>
      <c r="B136" s="6" t="s">
        <v>1437</v>
      </c>
      <c r="C136" s="6" t="s">
        <v>1518</v>
      </c>
      <c r="D136" s="6" t="s">
        <v>21</v>
      </c>
      <c r="E136" s="8">
        <v>177</v>
      </c>
      <c r="F136" s="9">
        <v>3.0680000000000001</v>
      </c>
      <c r="G136" s="4">
        <v>543.03599999999994</v>
      </c>
    </row>
    <row r="137" spans="1:7" ht="15.6" customHeight="1" x14ac:dyDescent="0.25">
      <c r="A137" s="87"/>
      <c r="B137" s="6" t="s">
        <v>1437</v>
      </c>
      <c r="C137" s="6" t="s">
        <v>1518</v>
      </c>
      <c r="D137" s="6" t="s">
        <v>21</v>
      </c>
      <c r="E137" s="8">
        <v>2712</v>
      </c>
      <c r="F137" s="9">
        <v>3.0680000000000001</v>
      </c>
      <c r="G137" s="4">
        <v>8320.4159999999993</v>
      </c>
    </row>
    <row r="138" spans="1:7" ht="15.6" customHeight="1" x14ac:dyDescent="0.25">
      <c r="A138" s="87"/>
      <c r="B138" s="6" t="s">
        <v>1437</v>
      </c>
      <c r="C138" s="6" t="s">
        <v>1519</v>
      </c>
      <c r="D138" s="6" t="s">
        <v>21</v>
      </c>
      <c r="E138" s="8">
        <v>2518</v>
      </c>
      <c r="F138" s="9">
        <v>3.0680000000000001</v>
      </c>
      <c r="G138" s="4">
        <v>7725.2240000000002</v>
      </c>
    </row>
    <row r="139" spans="1:7" ht="15.6" customHeight="1" x14ac:dyDescent="0.25">
      <c r="A139" s="87"/>
      <c r="B139" s="6" t="s">
        <v>1437</v>
      </c>
      <c r="C139" s="6" t="s">
        <v>1520</v>
      </c>
      <c r="D139" s="6" t="s">
        <v>21</v>
      </c>
      <c r="E139" s="8">
        <v>2792</v>
      </c>
      <c r="F139" s="9">
        <v>3.0670000000000002</v>
      </c>
      <c r="G139" s="4">
        <v>8563.0640000000003</v>
      </c>
    </row>
    <row r="140" spans="1:7" ht="15.6" customHeight="1" x14ac:dyDescent="0.25">
      <c r="A140" s="87"/>
      <c r="B140" s="6" t="s">
        <v>1437</v>
      </c>
      <c r="C140" s="6" t="s">
        <v>1521</v>
      </c>
      <c r="D140" s="6" t="s">
        <v>21</v>
      </c>
      <c r="E140" s="8">
        <v>2180</v>
      </c>
      <c r="F140" s="9">
        <v>3.0670000000000002</v>
      </c>
      <c r="G140" s="4">
        <v>6686.06</v>
      </c>
    </row>
    <row r="141" spans="1:7" ht="15.6" customHeight="1" x14ac:dyDescent="0.25">
      <c r="A141" s="87"/>
      <c r="B141" s="6" t="s">
        <v>1437</v>
      </c>
      <c r="C141" s="6" t="s">
        <v>1522</v>
      </c>
      <c r="D141" s="6" t="s">
        <v>21</v>
      </c>
      <c r="E141" s="8">
        <v>646</v>
      </c>
      <c r="F141" s="9">
        <v>3.0680000000000001</v>
      </c>
      <c r="G141" s="4">
        <v>1981.9280000000001</v>
      </c>
    </row>
    <row r="142" spans="1:7" ht="15.6" customHeight="1" x14ac:dyDescent="0.25">
      <c r="A142" s="87"/>
      <c r="B142" s="6" t="s">
        <v>1437</v>
      </c>
      <c r="C142" s="6" t="s">
        <v>1522</v>
      </c>
      <c r="D142" s="6" t="s">
        <v>21</v>
      </c>
      <c r="E142" s="8">
        <v>2335</v>
      </c>
      <c r="F142" s="9">
        <v>3.0680000000000001</v>
      </c>
      <c r="G142" s="4">
        <v>7163.78</v>
      </c>
    </row>
    <row r="143" spans="1:7" ht="15.6" customHeight="1" x14ac:dyDescent="0.25">
      <c r="A143" s="87"/>
      <c r="B143" s="6" t="s">
        <v>1437</v>
      </c>
      <c r="C143" s="6" t="s">
        <v>1522</v>
      </c>
      <c r="D143" s="6" t="s">
        <v>21</v>
      </c>
      <c r="E143" s="8">
        <v>2000</v>
      </c>
      <c r="F143" s="9">
        <v>3.0680000000000001</v>
      </c>
      <c r="G143" s="4">
        <v>6136</v>
      </c>
    </row>
    <row r="144" spans="1:7" ht="15.6" customHeight="1" x14ac:dyDescent="0.25">
      <c r="A144" s="87"/>
      <c r="B144" s="6" t="s">
        <v>1437</v>
      </c>
      <c r="C144" s="6" t="s">
        <v>1522</v>
      </c>
      <c r="D144" s="6" t="s">
        <v>21</v>
      </c>
      <c r="E144" s="8">
        <v>1804</v>
      </c>
      <c r="F144" s="9">
        <v>3.0680000000000001</v>
      </c>
      <c r="G144" s="4">
        <v>5534.6719999999996</v>
      </c>
    </row>
    <row r="145" spans="1:7" ht="15.6" customHeight="1" x14ac:dyDescent="0.25">
      <c r="A145" s="87"/>
      <c r="B145" s="6" t="s">
        <v>1437</v>
      </c>
      <c r="C145" s="6" t="s">
        <v>1523</v>
      </c>
      <c r="D145" s="6" t="s">
        <v>21</v>
      </c>
      <c r="E145" s="8">
        <v>2169</v>
      </c>
      <c r="F145" s="9">
        <v>3.069</v>
      </c>
      <c r="G145" s="4">
        <v>6656.6610000000001</v>
      </c>
    </row>
    <row r="146" spans="1:7" ht="15.6" customHeight="1" x14ac:dyDescent="0.25">
      <c r="A146" s="87"/>
      <c r="B146" s="6" t="s">
        <v>1437</v>
      </c>
      <c r="C146" s="6" t="s">
        <v>1524</v>
      </c>
      <c r="D146" s="6" t="s">
        <v>21</v>
      </c>
      <c r="E146" s="8">
        <v>3689</v>
      </c>
      <c r="F146" s="9">
        <v>3.07</v>
      </c>
      <c r="G146" s="4">
        <v>11325.23</v>
      </c>
    </row>
    <row r="147" spans="1:7" ht="15.6" customHeight="1" x14ac:dyDescent="0.25">
      <c r="A147" s="87"/>
      <c r="B147" s="6" t="s">
        <v>1437</v>
      </c>
      <c r="C147" s="6" t="s">
        <v>28</v>
      </c>
      <c r="D147" s="6" t="s">
        <v>21</v>
      </c>
      <c r="E147" s="8">
        <v>3664</v>
      </c>
      <c r="F147" s="9">
        <v>3.0710000000000002</v>
      </c>
      <c r="G147" s="4">
        <v>11252.144</v>
      </c>
    </row>
    <row r="148" spans="1:7" ht="15.6" customHeight="1" x14ac:dyDescent="0.25">
      <c r="A148" s="87"/>
      <c r="B148" s="6" t="s">
        <v>1437</v>
      </c>
      <c r="C148" s="6" t="s">
        <v>1525</v>
      </c>
      <c r="D148" s="6" t="s">
        <v>21</v>
      </c>
      <c r="E148" s="8">
        <v>3068</v>
      </c>
      <c r="F148" s="9">
        <v>3.0720000000000001</v>
      </c>
      <c r="G148" s="4">
        <v>9424.8960000000006</v>
      </c>
    </row>
    <row r="149" spans="1:7" ht="15.6" customHeight="1" x14ac:dyDescent="0.25">
      <c r="A149" s="87"/>
      <c r="B149" s="6" t="s">
        <v>1437</v>
      </c>
      <c r="C149" s="6" t="s">
        <v>1526</v>
      </c>
      <c r="D149" s="6" t="s">
        <v>21</v>
      </c>
      <c r="E149" s="8">
        <v>2438</v>
      </c>
      <c r="F149" s="9">
        <v>3.0710000000000002</v>
      </c>
      <c r="G149" s="4">
        <v>7487.098</v>
      </c>
    </row>
    <row r="150" spans="1:7" ht="15.6" customHeight="1" x14ac:dyDescent="0.25">
      <c r="A150" s="87"/>
      <c r="B150" s="6" t="s">
        <v>1437</v>
      </c>
      <c r="C150" s="6" t="s">
        <v>1527</v>
      </c>
      <c r="D150" s="6" t="s">
        <v>21</v>
      </c>
      <c r="E150" s="8">
        <v>2072</v>
      </c>
      <c r="F150" s="9">
        <v>3.073</v>
      </c>
      <c r="G150" s="4">
        <v>6367.2560000000003</v>
      </c>
    </row>
    <row r="151" spans="1:7" ht="15.6" customHeight="1" x14ac:dyDescent="0.25">
      <c r="A151" s="87"/>
      <c r="B151" s="6" t="s">
        <v>1437</v>
      </c>
      <c r="C151" s="6" t="s">
        <v>1528</v>
      </c>
      <c r="D151" s="6" t="s">
        <v>21</v>
      </c>
      <c r="E151" s="8">
        <v>4218</v>
      </c>
      <c r="F151" s="9">
        <v>3.073</v>
      </c>
      <c r="G151" s="4">
        <v>12961.914000000001</v>
      </c>
    </row>
    <row r="152" spans="1:7" ht="15.6" customHeight="1" x14ac:dyDescent="0.25">
      <c r="A152" s="87"/>
      <c r="B152" s="6" t="s">
        <v>1437</v>
      </c>
      <c r="C152" s="6" t="s">
        <v>1529</v>
      </c>
      <c r="D152" s="6" t="s">
        <v>21</v>
      </c>
      <c r="E152" s="8">
        <v>3152</v>
      </c>
      <c r="F152" s="9">
        <v>3.0750000000000002</v>
      </c>
      <c r="G152" s="4">
        <v>9692.4</v>
      </c>
    </row>
    <row r="153" spans="1:7" ht="15.6" customHeight="1" x14ac:dyDescent="0.25">
      <c r="A153" s="87"/>
      <c r="B153" s="6" t="s">
        <v>1437</v>
      </c>
      <c r="C153" s="6" t="s">
        <v>1530</v>
      </c>
      <c r="D153" s="6" t="s">
        <v>21</v>
      </c>
      <c r="E153" s="8">
        <v>2592</v>
      </c>
      <c r="F153" s="9">
        <v>3.0760000000000001</v>
      </c>
      <c r="G153" s="4">
        <v>7972.9920000000002</v>
      </c>
    </row>
    <row r="154" spans="1:7" ht="15.6" customHeight="1" x14ac:dyDescent="0.25">
      <c r="A154" s="87"/>
      <c r="B154" s="6" t="s">
        <v>1437</v>
      </c>
      <c r="C154" s="6" t="s">
        <v>1531</v>
      </c>
      <c r="D154" s="6" t="s">
        <v>21</v>
      </c>
      <c r="E154" s="8">
        <v>348</v>
      </c>
      <c r="F154" s="9">
        <v>3.077</v>
      </c>
      <c r="G154" s="4">
        <v>1070.796</v>
      </c>
    </row>
    <row r="155" spans="1:7" ht="15.6" customHeight="1" x14ac:dyDescent="0.25">
      <c r="A155" s="87"/>
      <c r="B155" s="6" t="s">
        <v>1437</v>
      </c>
      <c r="C155" s="6" t="s">
        <v>1531</v>
      </c>
      <c r="D155" s="6" t="s">
        <v>21</v>
      </c>
      <c r="E155" s="8">
        <v>2881</v>
      </c>
      <c r="F155" s="9">
        <v>3.077</v>
      </c>
      <c r="G155" s="4">
        <v>8864.8369999999995</v>
      </c>
    </row>
    <row r="156" spans="1:7" ht="15.6" customHeight="1" x14ac:dyDescent="0.25">
      <c r="A156" s="87"/>
      <c r="B156" s="6" t="s">
        <v>1437</v>
      </c>
      <c r="C156" s="6" t="s">
        <v>1532</v>
      </c>
      <c r="D156" s="6" t="s">
        <v>21</v>
      </c>
      <c r="E156" s="8">
        <v>2858</v>
      </c>
      <c r="F156" s="9">
        <v>3.0779999999999998</v>
      </c>
      <c r="G156" s="4">
        <v>8796.9240000000009</v>
      </c>
    </row>
    <row r="157" spans="1:7" ht="15.6" customHeight="1" x14ac:dyDescent="0.25">
      <c r="A157" s="87"/>
      <c r="B157" s="6" t="s">
        <v>1437</v>
      </c>
      <c r="C157" s="6" t="s">
        <v>1533</v>
      </c>
      <c r="D157" s="6" t="s">
        <v>21</v>
      </c>
      <c r="E157" s="8">
        <v>2950</v>
      </c>
      <c r="F157" s="9">
        <v>3.0790000000000002</v>
      </c>
      <c r="G157" s="4">
        <v>9083.0499999999993</v>
      </c>
    </row>
    <row r="158" spans="1:7" ht="15.6" customHeight="1" x14ac:dyDescent="0.25">
      <c r="A158" s="87"/>
      <c r="B158" s="6" t="s">
        <v>1437</v>
      </c>
      <c r="C158" s="6" t="s">
        <v>1534</v>
      </c>
      <c r="D158" s="6" t="s">
        <v>21</v>
      </c>
      <c r="E158" s="8">
        <v>2963</v>
      </c>
      <c r="F158" s="9">
        <v>3.081</v>
      </c>
      <c r="G158" s="4">
        <v>9129.0030000000006</v>
      </c>
    </row>
    <row r="159" spans="1:7" ht="15.6" customHeight="1" x14ac:dyDescent="0.25">
      <c r="A159" s="87"/>
      <c r="B159" s="6" t="s">
        <v>1437</v>
      </c>
      <c r="C159" s="6" t="s">
        <v>1535</v>
      </c>
      <c r="D159" s="6" t="s">
        <v>21</v>
      </c>
      <c r="E159" s="8">
        <v>3147</v>
      </c>
      <c r="F159" s="9">
        <v>3.077</v>
      </c>
      <c r="G159" s="4">
        <v>9683.3189999999995</v>
      </c>
    </row>
    <row r="160" spans="1:7" ht="15.6" customHeight="1" x14ac:dyDescent="0.25">
      <c r="A160" s="87"/>
      <c r="B160" s="6" t="s">
        <v>1437</v>
      </c>
      <c r="C160" s="6" t="s">
        <v>1536</v>
      </c>
      <c r="D160" s="6" t="s">
        <v>21</v>
      </c>
      <c r="E160" s="8">
        <v>817</v>
      </c>
      <c r="F160" s="9">
        <v>3.0750000000000002</v>
      </c>
      <c r="G160" s="4">
        <v>2512.2750000000001</v>
      </c>
    </row>
    <row r="161" spans="1:7" ht="15.6" customHeight="1" x14ac:dyDescent="0.25">
      <c r="A161" s="87"/>
      <c r="B161" s="6" t="s">
        <v>1437</v>
      </c>
      <c r="C161" s="6" t="s">
        <v>1536</v>
      </c>
      <c r="D161" s="6" t="s">
        <v>21</v>
      </c>
      <c r="E161" s="8">
        <v>486</v>
      </c>
      <c r="F161" s="9">
        <v>3.0750000000000002</v>
      </c>
      <c r="G161" s="4">
        <v>1494.45</v>
      </c>
    </row>
    <row r="162" spans="1:7" ht="15.6" customHeight="1" x14ac:dyDescent="0.25">
      <c r="A162" s="87"/>
      <c r="B162" s="6" t="s">
        <v>1437</v>
      </c>
      <c r="C162" s="6" t="s">
        <v>1537</v>
      </c>
      <c r="D162" s="6" t="s">
        <v>21</v>
      </c>
      <c r="E162" s="8">
        <v>1128</v>
      </c>
      <c r="F162" s="9">
        <v>3.0750000000000002</v>
      </c>
      <c r="G162" s="4">
        <v>3468.6</v>
      </c>
    </row>
    <row r="163" spans="1:7" ht="15.6" customHeight="1" x14ac:dyDescent="0.25">
      <c r="A163" s="87"/>
      <c r="B163" s="6" t="s">
        <v>1437</v>
      </c>
      <c r="C163" s="6" t="s">
        <v>1537</v>
      </c>
      <c r="D163" s="6" t="s">
        <v>21</v>
      </c>
      <c r="E163" s="8">
        <v>470</v>
      </c>
      <c r="F163" s="9">
        <v>3.0750000000000002</v>
      </c>
      <c r="G163" s="4">
        <v>1445.25</v>
      </c>
    </row>
    <row r="164" spans="1:7" ht="15.6" customHeight="1" x14ac:dyDescent="0.25">
      <c r="A164" s="87"/>
      <c r="B164" s="6" t="s">
        <v>1437</v>
      </c>
      <c r="C164" s="6" t="s">
        <v>1537</v>
      </c>
      <c r="D164" s="6" t="s">
        <v>21</v>
      </c>
      <c r="E164" s="8">
        <v>61</v>
      </c>
      <c r="F164" s="9">
        <v>3.0750000000000002</v>
      </c>
      <c r="G164" s="4">
        <v>187.57499999999999</v>
      </c>
    </row>
    <row r="165" spans="1:7" ht="15.6" customHeight="1" x14ac:dyDescent="0.25">
      <c r="A165" s="87"/>
      <c r="B165" s="6" t="s">
        <v>1437</v>
      </c>
      <c r="C165" s="6" t="s">
        <v>1538</v>
      </c>
      <c r="D165" s="6" t="s">
        <v>21</v>
      </c>
      <c r="E165" s="8">
        <v>2824</v>
      </c>
      <c r="F165" s="9">
        <v>3.0739999999999998</v>
      </c>
      <c r="G165" s="4">
        <v>8680.9760000000006</v>
      </c>
    </row>
    <row r="166" spans="1:7" ht="15.6" customHeight="1" x14ac:dyDescent="0.25">
      <c r="A166" s="87"/>
      <c r="B166" s="6" t="s">
        <v>1437</v>
      </c>
      <c r="C166" s="6" t="s">
        <v>1539</v>
      </c>
      <c r="D166" s="6" t="s">
        <v>21</v>
      </c>
      <c r="E166" s="8">
        <v>3457</v>
      </c>
      <c r="F166" s="9">
        <v>3.0680000000000001</v>
      </c>
      <c r="G166" s="4">
        <v>10606.075999999999</v>
      </c>
    </row>
    <row r="167" spans="1:7" ht="15.6" customHeight="1" x14ac:dyDescent="0.25">
      <c r="A167" s="87"/>
      <c r="B167" s="6" t="s">
        <v>1437</v>
      </c>
      <c r="C167" s="6" t="s">
        <v>1540</v>
      </c>
      <c r="D167" s="6" t="s">
        <v>21</v>
      </c>
      <c r="E167" s="8">
        <v>1960</v>
      </c>
      <c r="F167" s="9">
        <v>3.0659999999999998</v>
      </c>
      <c r="G167" s="4">
        <v>6009.36</v>
      </c>
    </row>
    <row r="168" spans="1:7" ht="15.6" customHeight="1" x14ac:dyDescent="0.25">
      <c r="A168" s="87"/>
      <c r="B168" s="6" t="s">
        <v>1437</v>
      </c>
      <c r="C168" s="6" t="s">
        <v>1540</v>
      </c>
      <c r="D168" s="6" t="s">
        <v>21</v>
      </c>
      <c r="E168" s="8">
        <v>550</v>
      </c>
      <c r="F168" s="9">
        <v>3.0659999999999998</v>
      </c>
      <c r="G168" s="4">
        <v>1686.3</v>
      </c>
    </row>
    <row r="169" spans="1:7" ht="15.6" customHeight="1" x14ac:dyDescent="0.25">
      <c r="A169" s="87"/>
      <c r="B169" s="6" t="s">
        <v>1437</v>
      </c>
      <c r="C169" s="6" t="s">
        <v>1540</v>
      </c>
      <c r="D169" s="6" t="s">
        <v>21</v>
      </c>
      <c r="E169" s="8">
        <v>763</v>
      </c>
      <c r="F169" s="9">
        <v>3.0659999999999998</v>
      </c>
      <c r="G169" s="4">
        <v>2339.3580000000002</v>
      </c>
    </row>
    <row r="170" spans="1:7" ht="15.6" customHeight="1" x14ac:dyDescent="0.25">
      <c r="A170" s="87"/>
      <c r="B170" s="6" t="s">
        <v>1437</v>
      </c>
      <c r="C170" s="6" t="s">
        <v>1541</v>
      </c>
      <c r="D170" s="6" t="s">
        <v>21</v>
      </c>
      <c r="E170" s="8">
        <v>2827</v>
      </c>
      <c r="F170" s="9">
        <v>3.0680000000000001</v>
      </c>
      <c r="G170" s="4">
        <v>8673.2360000000008</v>
      </c>
    </row>
    <row r="171" spans="1:7" ht="15.6" customHeight="1" x14ac:dyDescent="0.25">
      <c r="A171" s="87"/>
      <c r="B171" s="6" t="s">
        <v>1437</v>
      </c>
      <c r="C171" s="6" t="s">
        <v>1542</v>
      </c>
      <c r="D171" s="6" t="s">
        <v>21</v>
      </c>
      <c r="E171" s="8">
        <v>3052</v>
      </c>
      <c r="F171" s="9">
        <v>3.07</v>
      </c>
      <c r="G171" s="4">
        <v>9369.64</v>
      </c>
    </row>
    <row r="172" spans="1:7" ht="15.6" customHeight="1" x14ac:dyDescent="0.25">
      <c r="A172" s="87"/>
      <c r="B172" s="6" t="s">
        <v>1437</v>
      </c>
      <c r="C172" s="6" t="s">
        <v>1543</v>
      </c>
      <c r="D172" s="6" t="s">
        <v>21</v>
      </c>
      <c r="E172" s="8">
        <v>2809</v>
      </c>
      <c r="F172" s="9">
        <v>3.0649999999999999</v>
      </c>
      <c r="G172" s="4">
        <v>8609.5849999999991</v>
      </c>
    </row>
    <row r="173" spans="1:7" ht="15.6" customHeight="1" x14ac:dyDescent="0.25">
      <c r="A173" s="87"/>
      <c r="B173" s="6" t="s">
        <v>1437</v>
      </c>
      <c r="C173" s="6" t="s">
        <v>1544</v>
      </c>
      <c r="D173" s="6" t="s">
        <v>21</v>
      </c>
      <c r="E173" s="8">
        <v>3469</v>
      </c>
      <c r="F173" s="9">
        <v>3.0630000000000002</v>
      </c>
      <c r="G173" s="4">
        <v>10625.547</v>
      </c>
    </row>
    <row r="174" spans="1:7" ht="15.6" customHeight="1" x14ac:dyDescent="0.25">
      <c r="A174" s="87"/>
      <c r="B174" s="6" t="s">
        <v>1437</v>
      </c>
      <c r="C174" s="6" t="s">
        <v>1545</v>
      </c>
      <c r="D174" s="6" t="s">
        <v>21</v>
      </c>
      <c r="E174" s="8">
        <v>2587</v>
      </c>
      <c r="F174" s="9">
        <v>3.0619999999999998</v>
      </c>
      <c r="G174" s="4">
        <v>7921.3940000000002</v>
      </c>
    </row>
    <row r="175" spans="1:7" ht="15.6" customHeight="1" x14ac:dyDescent="0.25">
      <c r="A175" s="87"/>
      <c r="B175" s="6" t="s">
        <v>1437</v>
      </c>
      <c r="C175" s="6" t="s">
        <v>1546</v>
      </c>
      <c r="D175" s="6" t="s">
        <v>21</v>
      </c>
      <c r="E175" s="8">
        <v>3073</v>
      </c>
      <c r="F175" s="9">
        <v>3.0630000000000002</v>
      </c>
      <c r="G175" s="4">
        <v>9412.5990000000002</v>
      </c>
    </row>
    <row r="176" spans="1:7" ht="15.6" customHeight="1" x14ac:dyDescent="0.25">
      <c r="A176" s="87"/>
      <c r="B176" s="6" t="s">
        <v>1437</v>
      </c>
      <c r="C176" s="6" t="s">
        <v>1547</v>
      </c>
      <c r="D176" s="6" t="s">
        <v>21</v>
      </c>
      <c r="E176" s="8">
        <v>2000</v>
      </c>
      <c r="F176" s="9">
        <v>3.0649999999999999</v>
      </c>
      <c r="G176" s="4">
        <v>6130</v>
      </c>
    </row>
    <row r="177" spans="1:7" ht="15.6" customHeight="1" x14ac:dyDescent="0.25">
      <c r="A177" s="87"/>
      <c r="B177" s="6" t="s">
        <v>1437</v>
      </c>
      <c r="C177" s="6" t="s">
        <v>1547</v>
      </c>
      <c r="D177" s="6" t="s">
        <v>21</v>
      </c>
      <c r="E177" s="8">
        <v>318</v>
      </c>
      <c r="F177" s="9">
        <v>3.0649999999999999</v>
      </c>
      <c r="G177" s="4">
        <v>974.67</v>
      </c>
    </row>
    <row r="178" spans="1:7" ht="15.6" customHeight="1" x14ac:dyDescent="0.25">
      <c r="A178" s="87"/>
      <c r="B178" s="6" t="s">
        <v>1437</v>
      </c>
      <c r="C178" s="6" t="s">
        <v>1547</v>
      </c>
      <c r="D178" s="6" t="s">
        <v>21</v>
      </c>
      <c r="E178" s="8">
        <v>441</v>
      </c>
      <c r="F178" s="9">
        <v>3.0649999999999999</v>
      </c>
      <c r="G178" s="4">
        <v>1351.665</v>
      </c>
    </row>
    <row r="179" spans="1:7" ht="15.6" customHeight="1" x14ac:dyDescent="0.25">
      <c r="A179" s="87"/>
      <c r="B179" s="6" t="s">
        <v>1437</v>
      </c>
      <c r="C179" s="6" t="s">
        <v>1548</v>
      </c>
      <c r="D179" s="6" t="s">
        <v>21</v>
      </c>
      <c r="E179" s="8">
        <v>2000</v>
      </c>
      <c r="F179" s="9">
        <v>3.06</v>
      </c>
      <c r="G179" s="4">
        <v>6120</v>
      </c>
    </row>
    <row r="180" spans="1:7" ht="15.6" customHeight="1" x14ac:dyDescent="0.25">
      <c r="A180" s="87"/>
      <c r="B180" s="6" t="s">
        <v>1437</v>
      </c>
      <c r="C180" s="6" t="s">
        <v>1548</v>
      </c>
      <c r="D180" s="6" t="s">
        <v>21</v>
      </c>
      <c r="E180" s="8">
        <v>935</v>
      </c>
      <c r="F180" s="9">
        <v>3.06</v>
      </c>
      <c r="G180" s="4">
        <v>2861.1</v>
      </c>
    </row>
    <row r="181" spans="1:7" ht="15.6" customHeight="1" x14ac:dyDescent="0.25">
      <c r="A181" s="87"/>
      <c r="B181" s="6" t="s">
        <v>1437</v>
      </c>
      <c r="C181" s="6" t="s">
        <v>1548</v>
      </c>
      <c r="D181" s="6" t="s">
        <v>21</v>
      </c>
      <c r="E181" s="8">
        <v>357</v>
      </c>
      <c r="F181" s="9">
        <v>3.06</v>
      </c>
      <c r="G181" s="4">
        <v>1092.42</v>
      </c>
    </row>
    <row r="182" spans="1:7" ht="15.6" customHeight="1" x14ac:dyDescent="0.25">
      <c r="A182" s="87"/>
      <c r="B182" s="6" t="s">
        <v>1437</v>
      </c>
      <c r="C182" s="6" t="s">
        <v>1549</v>
      </c>
      <c r="D182" s="6" t="s">
        <v>21</v>
      </c>
      <c r="E182" s="8">
        <v>3143</v>
      </c>
      <c r="F182" s="9">
        <v>3.06</v>
      </c>
      <c r="G182" s="4">
        <v>9617.58</v>
      </c>
    </row>
    <row r="183" spans="1:7" ht="15.6" customHeight="1" x14ac:dyDescent="0.25">
      <c r="A183" s="87"/>
      <c r="B183" s="6" t="s">
        <v>1437</v>
      </c>
      <c r="C183" s="6" t="s">
        <v>1550</v>
      </c>
      <c r="D183" s="6" t="s">
        <v>21</v>
      </c>
      <c r="E183" s="8">
        <v>3049</v>
      </c>
      <c r="F183" s="9">
        <v>3.0659999999999998</v>
      </c>
      <c r="G183" s="4">
        <v>9348.2340000000004</v>
      </c>
    </row>
    <row r="184" spans="1:7" ht="15.6" customHeight="1" x14ac:dyDescent="0.25">
      <c r="A184" s="87"/>
      <c r="B184" s="6" t="s">
        <v>1437</v>
      </c>
      <c r="C184" s="6" t="s">
        <v>1551</v>
      </c>
      <c r="D184" s="6" t="s">
        <v>21</v>
      </c>
      <c r="E184" s="8">
        <v>2643</v>
      </c>
      <c r="F184" s="9">
        <v>3.0680000000000001</v>
      </c>
      <c r="G184" s="4">
        <v>8108.7240000000002</v>
      </c>
    </row>
    <row r="185" spans="1:7" ht="15.6" customHeight="1" x14ac:dyDescent="0.25">
      <c r="A185" s="87"/>
      <c r="B185" s="6" t="s">
        <v>1437</v>
      </c>
      <c r="C185" s="6" t="s">
        <v>1552</v>
      </c>
      <c r="D185" s="6" t="s">
        <v>21</v>
      </c>
      <c r="E185" s="8">
        <v>3207</v>
      </c>
      <c r="F185" s="9">
        <v>3.0670000000000002</v>
      </c>
      <c r="G185" s="4">
        <v>9835.8690000000006</v>
      </c>
    </row>
    <row r="186" spans="1:7" ht="15.6" customHeight="1" x14ac:dyDescent="0.25">
      <c r="A186" s="87"/>
      <c r="B186" s="6" t="s">
        <v>1437</v>
      </c>
      <c r="C186" s="6" t="s">
        <v>1553</v>
      </c>
      <c r="D186" s="6" t="s">
        <v>21</v>
      </c>
      <c r="E186" s="8">
        <v>2096</v>
      </c>
      <c r="F186" s="9">
        <v>3.07</v>
      </c>
      <c r="G186" s="4">
        <v>6434.72</v>
      </c>
    </row>
    <row r="187" spans="1:7" ht="15.6" customHeight="1" x14ac:dyDescent="0.25">
      <c r="A187" s="87"/>
      <c r="B187" s="6" t="s">
        <v>1437</v>
      </c>
      <c r="C187" s="6" t="s">
        <v>1554</v>
      </c>
      <c r="D187" s="6" t="s">
        <v>21</v>
      </c>
      <c r="E187" s="8">
        <v>3321</v>
      </c>
      <c r="F187" s="9">
        <v>3.07</v>
      </c>
      <c r="G187" s="4">
        <v>10195.469999999999</v>
      </c>
    </row>
    <row r="188" spans="1:7" ht="15.6" customHeight="1" x14ac:dyDescent="0.25">
      <c r="A188" s="87"/>
      <c r="B188" s="6" t="s">
        <v>1437</v>
      </c>
      <c r="C188" s="6" t="s">
        <v>1555</v>
      </c>
      <c r="D188" s="6" t="s">
        <v>21</v>
      </c>
      <c r="E188" s="8">
        <v>142</v>
      </c>
      <c r="F188" s="9">
        <v>3.0659999999999998</v>
      </c>
      <c r="G188" s="4">
        <v>435.37200000000001</v>
      </c>
    </row>
    <row r="189" spans="1:7" ht="15.6" customHeight="1" x14ac:dyDescent="0.25">
      <c r="A189" s="87"/>
      <c r="B189" s="6" t="s">
        <v>1437</v>
      </c>
      <c r="C189" s="6" t="s">
        <v>1555</v>
      </c>
      <c r="D189" s="6" t="s">
        <v>21</v>
      </c>
      <c r="E189" s="8">
        <v>2666</v>
      </c>
      <c r="F189" s="9">
        <v>3.0659999999999998</v>
      </c>
      <c r="G189" s="4">
        <v>8173.9560000000001</v>
      </c>
    </row>
    <row r="190" spans="1:7" ht="15.6" customHeight="1" x14ac:dyDescent="0.25">
      <c r="A190" s="87"/>
      <c r="B190" s="6" t="s">
        <v>1437</v>
      </c>
      <c r="C190" s="6" t="s">
        <v>1556</v>
      </c>
      <c r="D190" s="6" t="s">
        <v>21</v>
      </c>
      <c r="E190" s="8">
        <v>3787</v>
      </c>
      <c r="F190" s="9">
        <v>3.069</v>
      </c>
      <c r="G190" s="4">
        <v>11622.303</v>
      </c>
    </row>
    <row r="191" spans="1:7" ht="15.6" customHeight="1" x14ac:dyDescent="0.25">
      <c r="A191" s="87"/>
      <c r="B191" s="6" t="s">
        <v>1437</v>
      </c>
      <c r="C191" s="6" t="s">
        <v>1557</v>
      </c>
      <c r="D191" s="6" t="s">
        <v>21</v>
      </c>
      <c r="E191" s="8">
        <v>2901</v>
      </c>
      <c r="F191" s="9">
        <v>3.07</v>
      </c>
      <c r="G191" s="4">
        <v>8906.07</v>
      </c>
    </row>
    <row r="192" spans="1:7" ht="15.6" customHeight="1" x14ac:dyDescent="0.25">
      <c r="A192" s="87"/>
      <c r="B192" s="6" t="s">
        <v>1437</v>
      </c>
      <c r="C192" s="6" t="s">
        <v>1558</v>
      </c>
      <c r="D192" s="6" t="s">
        <v>21</v>
      </c>
      <c r="E192" s="8">
        <v>2973</v>
      </c>
      <c r="F192" s="9">
        <v>3.0649999999999999</v>
      </c>
      <c r="G192" s="4">
        <v>9112.2450000000008</v>
      </c>
    </row>
    <row r="193" spans="1:7" ht="15.6" customHeight="1" x14ac:dyDescent="0.25">
      <c r="A193" s="87"/>
      <c r="B193" s="6" t="s">
        <v>1437</v>
      </c>
      <c r="C193" s="6" t="s">
        <v>594</v>
      </c>
      <c r="D193" s="6" t="s">
        <v>21</v>
      </c>
      <c r="E193" s="8">
        <v>1518</v>
      </c>
      <c r="F193" s="9">
        <v>3.0659999999999998</v>
      </c>
      <c r="G193" s="4">
        <v>4654.1880000000001</v>
      </c>
    </row>
    <row r="194" spans="1:7" ht="15.6" customHeight="1" x14ac:dyDescent="0.25">
      <c r="A194" s="87"/>
      <c r="B194" s="6" t="s">
        <v>1437</v>
      </c>
      <c r="C194" s="6" t="s">
        <v>594</v>
      </c>
      <c r="D194" s="6" t="s">
        <v>21</v>
      </c>
      <c r="E194" s="8">
        <v>1234</v>
      </c>
      <c r="F194" s="9">
        <v>3.0659999999999998</v>
      </c>
      <c r="G194" s="4">
        <v>3783.444</v>
      </c>
    </row>
    <row r="195" spans="1:7" ht="15.6" customHeight="1" x14ac:dyDescent="0.25">
      <c r="A195" s="87"/>
      <c r="B195" s="6" t="s">
        <v>1437</v>
      </c>
      <c r="C195" s="6" t="s">
        <v>1559</v>
      </c>
      <c r="D195" s="6" t="s">
        <v>21</v>
      </c>
      <c r="E195" s="8">
        <v>2452</v>
      </c>
      <c r="F195" s="9">
        <v>3.0680000000000001</v>
      </c>
      <c r="G195" s="4">
        <v>7522.7359999999999</v>
      </c>
    </row>
    <row r="196" spans="1:7" ht="15.6" customHeight="1" x14ac:dyDescent="0.25">
      <c r="A196" s="87"/>
      <c r="B196" s="6" t="s">
        <v>1437</v>
      </c>
      <c r="C196" s="6" t="s">
        <v>1559</v>
      </c>
      <c r="D196" s="6" t="s">
        <v>21</v>
      </c>
      <c r="E196" s="8">
        <v>718</v>
      </c>
      <c r="F196" s="9">
        <v>3.0680000000000001</v>
      </c>
      <c r="G196" s="4">
        <v>2202.8240000000001</v>
      </c>
    </row>
    <row r="197" spans="1:7" ht="15.6" customHeight="1" x14ac:dyDescent="0.25">
      <c r="A197" s="87"/>
      <c r="B197" s="6" t="s">
        <v>1437</v>
      </c>
      <c r="C197" s="6" t="s">
        <v>1560</v>
      </c>
      <c r="D197" s="6" t="s">
        <v>21</v>
      </c>
      <c r="E197" s="8">
        <v>612</v>
      </c>
      <c r="F197" s="9">
        <v>3.0670000000000002</v>
      </c>
      <c r="G197" s="4">
        <v>1877.0039999999999</v>
      </c>
    </row>
    <row r="198" spans="1:7" ht="15.6" customHeight="1" x14ac:dyDescent="0.25">
      <c r="A198" s="87"/>
      <c r="B198" s="6" t="s">
        <v>1437</v>
      </c>
      <c r="C198" s="6" t="s">
        <v>1560</v>
      </c>
      <c r="D198" s="6" t="s">
        <v>21</v>
      </c>
      <c r="E198" s="8">
        <v>476</v>
      </c>
      <c r="F198" s="9">
        <v>3.0670000000000002</v>
      </c>
      <c r="G198" s="4">
        <v>1459.8920000000001</v>
      </c>
    </row>
    <row r="199" spans="1:7" ht="15.6" customHeight="1" x14ac:dyDescent="0.25">
      <c r="A199" s="87"/>
      <c r="B199" s="6" t="s">
        <v>1437</v>
      </c>
      <c r="C199" s="6" t="s">
        <v>1560</v>
      </c>
      <c r="D199" s="6" t="s">
        <v>21</v>
      </c>
      <c r="E199" s="8">
        <v>579</v>
      </c>
      <c r="F199" s="9">
        <v>3.0670000000000002</v>
      </c>
      <c r="G199" s="4">
        <v>1775.7929999999999</v>
      </c>
    </row>
    <row r="200" spans="1:7" ht="15.6" customHeight="1" x14ac:dyDescent="0.25">
      <c r="A200" s="87"/>
      <c r="B200" s="6" t="s">
        <v>1437</v>
      </c>
      <c r="C200" s="6" t="s">
        <v>1560</v>
      </c>
      <c r="D200" s="6" t="s">
        <v>21</v>
      </c>
      <c r="E200" s="8">
        <v>528</v>
      </c>
      <c r="F200" s="9">
        <v>3.0670000000000002</v>
      </c>
      <c r="G200" s="4">
        <v>1619.376</v>
      </c>
    </row>
    <row r="201" spans="1:7" ht="15.6" customHeight="1" x14ac:dyDescent="0.25">
      <c r="A201" s="87"/>
      <c r="B201" s="6" t="s">
        <v>1437</v>
      </c>
      <c r="C201" s="6" t="s">
        <v>1560</v>
      </c>
      <c r="D201" s="6" t="s">
        <v>21</v>
      </c>
      <c r="E201" s="8">
        <v>755</v>
      </c>
      <c r="F201" s="9">
        <v>3.0670000000000002</v>
      </c>
      <c r="G201" s="4">
        <v>2315.585</v>
      </c>
    </row>
    <row r="202" spans="1:7" ht="15.6" customHeight="1" x14ac:dyDescent="0.25">
      <c r="A202" s="87"/>
      <c r="B202" s="6" t="s">
        <v>1437</v>
      </c>
      <c r="C202" s="6" t="s">
        <v>1561</v>
      </c>
      <c r="D202" s="6" t="s">
        <v>21</v>
      </c>
      <c r="E202" s="8">
        <v>2830</v>
      </c>
      <c r="F202" s="9">
        <v>3.0649999999999999</v>
      </c>
      <c r="G202" s="4">
        <v>8673.9500000000007</v>
      </c>
    </row>
    <row r="203" spans="1:7" ht="15.6" customHeight="1" x14ac:dyDescent="0.25">
      <c r="A203" s="87"/>
      <c r="B203" s="6" t="s">
        <v>1437</v>
      </c>
      <c r="C203" s="6" t="s">
        <v>1418</v>
      </c>
      <c r="D203" s="6" t="s">
        <v>21</v>
      </c>
      <c r="E203" s="8">
        <v>3404</v>
      </c>
      <c r="F203" s="9">
        <v>3.0670000000000002</v>
      </c>
      <c r="G203" s="4">
        <v>10440.067999999999</v>
      </c>
    </row>
    <row r="204" spans="1:7" ht="15.6" customHeight="1" x14ac:dyDescent="0.25">
      <c r="A204" s="87"/>
      <c r="B204" s="6" t="s">
        <v>1437</v>
      </c>
      <c r="C204" s="6" t="s">
        <v>1562</v>
      </c>
      <c r="D204" s="6" t="s">
        <v>21</v>
      </c>
      <c r="E204" s="8">
        <v>643</v>
      </c>
      <c r="F204" s="9">
        <v>3.069</v>
      </c>
      <c r="G204" s="4">
        <v>1973.367</v>
      </c>
    </row>
    <row r="205" spans="1:7" ht="15.6" customHeight="1" x14ac:dyDescent="0.25">
      <c r="A205" s="87"/>
      <c r="B205" s="6" t="s">
        <v>1437</v>
      </c>
      <c r="C205" s="6" t="s">
        <v>1563</v>
      </c>
      <c r="D205" s="6" t="s">
        <v>21</v>
      </c>
      <c r="E205" s="8">
        <v>2788</v>
      </c>
      <c r="F205" s="9">
        <v>3.069</v>
      </c>
      <c r="G205" s="4">
        <v>8556.3719999999994</v>
      </c>
    </row>
    <row r="206" spans="1:7" ht="15.6" customHeight="1" x14ac:dyDescent="0.25">
      <c r="A206" s="87"/>
      <c r="B206" s="6" t="s">
        <v>1437</v>
      </c>
      <c r="C206" s="6" t="s">
        <v>1564</v>
      </c>
      <c r="D206" s="6" t="s">
        <v>21</v>
      </c>
      <c r="E206" s="8">
        <v>1165</v>
      </c>
      <c r="F206" s="9">
        <v>3.0649999999999999</v>
      </c>
      <c r="G206" s="4">
        <v>3570.7249999999999</v>
      </c>
    </row>
    <row r="207" spans="1:7" ht="15.6" customHeight="1" x14ac:dyDescent="0.25">
      <c r="A207" s="87"/>
      <c r="B207" s="6" t="s">
        <v>1437</v>
      </c>
      <c r="C207" s="6" t="s">
        <v>1564</v>
      </c>
      <c r="D207" s="6" t="s">
        <v>21</v>
      </c>
      <c r="E207" s="8">
        <v>2700</v>
      </c>
      <c r="F207" s="9">
        <v>3.0649999999999999</v>
      </c>
      <c r="G207" s="4">
        <v>8275.5</v>
      </c>
    </row>
    <row r="208" spans="1:7" ht="15.6" customHeight="1" x14ac:dyDescent="0.25">
      <c r="A208" s="87"/>
      <c r="B208" s="6" t="s">
        <v>1437</v>
      </c>
      <c r="C208" s="6" t="s">
        <v>1565</v>
      </c>
      <c r="D208" s="6" t="s">
        <v>21</v>
      </c>
      <c r="E208" s="8">
        <v>2618</v>
      </c>
      <c r="F208" s="9">
        <v>3.0659999999999998</v>
      </c>
      <c r="G208" s="4">
        <v>8026.7879999999996</v>
      </c>
    </row>
    <row r="209" spans="1:7" ht="15.6" customHeight="1" x14ac:dyDescent="0.25">
      <c r="A209" s="87"/>
      <c r="B209" s="6" t="s">
        <v>1437</v>
      </c>
      <c r="C209" s="6" t="s">
        <v>1566</v>
      </c>
      <c r="D209" s="6" t="s">
        <v>21</v>
      </c>
      <c r="E209" s="8">
        <v>3149</v>
      </c>
      <c r="F209" s="9">
        <v>3.0649999999999999</v>
      </c>
      <c r="G209" s="4">
        <v>9651.6849999999995</v>
      </c>
    </row>
    <row r="210" spans="1:7" ht="15.6" customHeight="1" x14ac:dyDescent="0.25">
      <c r="A210" s="87"/>
      <c r="B210" s="6" t="s">
        <v>1437</v>
      </c>
      <c r="C210" s="6" t="s">
        <v>1567</v>
      </c>
      <c r="D210" s="6" t="s">
        <v>21</v>
      </c>
      <c r="E210" s="8">
        <v>3068</v>
      </c>
      <c r="F210" s="9">
        <v>3.0659999999999998</v>
      </c>
      <c r="G210" s="4">
        <v>9406.4879999999994</v>
      </c>
    </row>
    <row r="211" spans="1:7" ht="15.6" customHeight="1" x14ac:dyDescent="0.25">
      <c r="A211" s="87"/>
      <c r="B211" s="6" t="s">
        <v>1437</v>
      </c>
      <c r="C211" s="6" t="s">
        <v>1568</v>
      </c>
      <c r="D211" s="6" t="s">
        <v>21</v>
      </c>
      <c r="E211" s="8">
        <v>3310</v>
      </c>
      <c r="F211" s="9">
        <v>3.0659999999999998</v>
      </c>
      <c r="G211" s="4">
        <v>10148.459999999999</v>
      </c>
    </row>
    <row r="212" spans="1:7" ht="15.6" customHeight="1" x14ac:dyDescent="0.25">
      <c r="A212" s="87"/>
      <c r="B212" s="6" t="s">
        <v>1437</v>
      </c>
      <c r="C212" s="6" t="s">
        <v>1424</v>
      </c>
      <c r="D212" s="6" t="s">
        <v>21</v>
      </c>
      <c r="E212" s="8">
        <v>3251</v>
      </c>
      <c r="F212" s="9">
        <v>3.0619999999999998</v>
      </c>
      <c r="G212" s="4">
        <v>9954.5619999999999</v>
      </c>
    </row>
    <row r="213" spans="1:7" ht="15.6" customHeight="1" x14ac:dyDescent="0.25">
      <c r="A213" s="87"/>
      <c r="B213" s="6" t="s">
        <v>1437</v>
      </c>
      <c r="C213" s="6" t="s">
        <v>758</v>
      </c>
      <c r="D213" s="6" t="s">
        <v>21</v>
      </c>
      <c r="E213" s="8">
        <v>2000</v>
      </c>
      <c r="F213" s="9">
        <v>3.0649999999999999</v>
      </c>
      <c r="G213" s="4">
        <v>6130</v>
      </c>
    </row>
    <row r="214" spans="1:7" ht="15.6" customHeight="1" x14ac:dyDescent="0.25">
      <c r="A214" s="87"/>
      <c r="B214" s="6" t="s">
        <v>1437</v>
      </c>
      <c r="C214" s="6" t="s">
        <v>758</v>
      </c>
      <c r="D214" s="6" t="s">
        <v>21</v>
      </c>
      <c r="E214" s="8">
        <v>1274</v>
      </c>
      <c r="F214" s="9">
        <v>3.0649999999999999</v>
      </c>
      <c r="G214" s="4">
        <v>3904.81</v>
      </c>
    </row>
    <row r="215" spans="1:7" ht="15.6" customHeight="1" x14ac:dyDescent="0.25">
      <c r="A215" s="87"/>
      <c r="B215" s="6" t="s">
        <v>1437</v>
      </c>
      <c r="C215" s="6" t="s">
        <v>1569</v>
      </c>
      <c r="D215" s="6" t="s">
        <v>21</v>
      </c>
      <c r="E215" s="8">
        <v>2222</v>
      </c>
      <c r="F215" s="9">
        <v>3.07</v>
      </c>
      <c r="G215" s="4">
        <v>6821.54</v>
      </c>
    </row>
    <row r="216" spans="1:7" ht="15.6" customHeight="1" x14ac:dyDescent="0.25">
      <c r="A216" s="87"/>
      <c r="B216" s="6" t="s">
        <v>1437</v>
      </c>
      <c r="C216" s="6" t="s">
        <v>1570</v>
      </c>
      <c r="D216" s="6" t="s">
        <v>21</v>
      </c>
      <c r="E216" s="8">
        <v>532</v>
      </c>
      <c r="F216" s="9">
        <v>3.069</v>
      </c>
      <c r="G216" s="4">
        <v>1632.7080000000001</v>
      </c>
    </row>
    <row r="217" spans="1:7" ht="15.6" customHeight="1" x14ac:dyDescent="0.25">
      <c r="A217" s="87"/>
      <c r="B217" s="6" t="s">
        <v>1437</v>
      </c>
      <c r="C217" s="6" t="s">
        <v>1570</v>
      </c>
      <c r="D217" s="6" t="s">
        <v>21</v>
      </c>
      <c r="E217" s="8">
        <v>755</v>
      </c>
      <c r="F217" s="9">
        <v>3.069</v>
      </c>
      <c r="G217" s="4">
        <v>2317.0949999999998</v>
      </c>
    </row>
    <row r="218" spans="1:7" ht="15.6" customHeight="1" x14ac:dyDescent="0.25">
      <c r="A218" s="87"/>
      <c r="B218" s="6" t="s">
        <v>1437</v>
      </c>
      <c r="C218" s="6" t="s">
        <v>1570</v>
      </c>
      <c r="D218" s="6" t="s">
        <v>21</v>
      </c>
      <c r="E218" s="8">
        <v>462</v>
      </c>
      <c r="F218" s="9">
        <v>3.069</v>
      </c>
      <c r="G218" s="4">
        <v>1417.8779999999999</v>
      </c>
    </row>
    <row r="219" spans="1:7" ht="15.6" customHeight="1" x14ac:dyDescent="0.25">
      <c r="A219" s="87"/>
      <c r="B219" s="6" t="s">
        <v>1437</v>
      </c>
      <c r="C219" s="6" t="s">
        <v>1570</v>
      </c>
      <c r="D219" s="6" t="s">
        <v>21</v>
      </c>
      <c r="E219" s="8">
        <v>960</v>
      </c>
      <c r="F219" s="9">
        <v>3.069</v>
      </c>
      <c r="G219" s="4">
        <v>2946.24</v>
      </c>
    </row>
    <row r="220" spans="1:7" ht="15.6" customHeight="1" x14ac:dyDescent="0.25">
      <c r="A220" s="87"/>
      <c r="B220" s="6" t="s">
        <v>1437</v>
      </c>
      <c r="C220" s="6" t="s">
        <v>1571</v>
      </c>
      <c r="D220" s="6" t="s">
        <v>21</v>
      </c>
      <c r="E220" s="8">
        <v>1544</v>
      </c>
      <c r="F220" s="9">
        <v>3.0670000000000002</v>
      </c>
      <c r="G220" s="4">
        <v>4735.4480000000003</v>
      </c>
    </row>
    <row r="221" spans="1:7" ht="15.6" customHeight="1" x14ac:dyDescent="0.25">
      <c r="A221" s="87"/>
      <c r="B221" s="6" t="s">
        <v>1437</v>
      </c>
      <c r="C221" s="6" t="s">
        <v>1572</v>
      </c>
      <c r="D221" s="6" t="s">
        <v>21</v>
      </c>
      <c r="E221" s="8">
        <v>2300</v>
      </c>
      <c r="F221" s="9">
        <v>3.0670000000000002</v>
      </c>
      <c r="G221" s="4">
        <v>7054.1</v>
      </c>
    </row>
    <row r="222" spans="1:7" ht="15.6" customHeight="1" x14ac:dyDescent="0.25">
      <c r="A222" s="87"/>
      <c r="B222" s="6" t="s">
        <v>1437</v>
      </c>
      <c r="C222" s="6" t="s">
        <v>1573</v>
      </c>
      <c r="D222" s="6" t="s">
        <v>21</v>
      </c>
      <c r="E222" s="8">
        <v>2433</v>
      </c>
      <c r="F222" s="9">
        <v>3.069</v>
      </c>
      <c r="G222" s="4">
        <v>7466.8770000000004</v>
      </c>
    </row>
    <row r="223" spans="1:7" ht="15.6" customHeight="1" x14ac:dyDescent="0.25">
      <c r="A223" s="87"/>
      <c r="B223" s="6" t="s">
        <v>1437</v>
      </c>
      <c r="C223" s="6" t="s">
        <v>1573</v>
      </c>
      <c r="D223" s="6" t="s">
        <v>21</v>
      </c>
      <c r="E223" s="8">
        <v>552</v>
      </c>
      <c r="F223" s="9">
        <v>3.069</v>
      </c>
      <c r="G223" s="4">
        <v>1694.088</v>
      </c>
    </row>
    <row r="224" spans="1:7" ht="15.6" customHeight="1" x14ac:dyDescent="0.25">
      <c r="A224" s="87"/>
      <c r="B224" s="6" t="s">
        <v>1437</v>
      </c>
      <c r="C224" s="6" t="s">
        <v>1574</v>
      </c>
      <c r="D224" s="6" t="s">
        <v>21</v>
      </c>
      <c r="E224" s="8">
        <v>3336</v>
      </c>
      <c r="F224" s="9">
        <v>3.0680000000000001</v>
      </c>
      <c r="G224" s="4">
        <v>10234.848</v>
      </c>
    </row>
    <row r="225" spans="1:7" ht="15.6" customHeight="1" x14ac:dyDescent="0.25">
      <c r="A225" s="87"/>
      <c r="B225" s="6" t="s">
        <v>1437</v>
      </c>
      <c r="C225" s="6" t="s">
        <v>1575</v>
      </c>
      <c r="D225" s="6" t="s">
        <v>21</v>
      </c>
      <c r="E225" s="8">
        <v>2000</v>
      </c>
      <c r="F225" s="9">
        <v>3.0659999999999998</v>
      </c>
      <c r="G225" s="4">
        <v>6132</v>
      </c>
    </row>
    <row r="226" spans="1:7" ht="15.6" customHeight="1" x14ac:dyDescent="0.25">
      <c r="A226" s="87"/>
      <c r="B226" s="6" t="s">
        <v>1437</v>
      </c>
      <c r="C226" s="6" t="s">
        <v>1575</v>
      </c>
      <c r="D226" s="6" t="s">
        <v>21</v>
      </c>
      <c r="E226" s="8">
        <v>1139</v>
      </c>
      <c r="F226" s="9">
        <v>3.0659999999999998</v>
      </c>
      <c r="G226" s="4">
        <v>3492.174</v>
      </c>
    </row>
    <row r="227" spans="1:7" ht="15.6" customHeight="1" x14ac:dyDescent="0.25">
      <c r="A227" s="87"/>
      <c r="B227" s="6" t="s">
        <v>1438</v>
      </c>
      <c r="C227" s="6" t="s">
        <v>1576</v>
      </c>
      <c r="D227" s="6" t="s">
        <v>21</v>
      </c>
      <c r="E227" s="8">
        <v>2465</v>
      </c>
      <c r="F227" s="9">
        <v>3.101</v>
      </c>
      <c r="G227" s="4">
        <v>7643.9650000000001</v>
      </c>
    </row>
    <row r="228" spans="1:7" ht="15.6" customHeight="1" x14ac:dyDescent="0.25">
      <c r="A228" s="87"/>
      <c r="B228" s="6" t="s">
        <v>1438</v>
      </c>
      <c r="C228" s="6" t="s">
        <v>1577</v>
      </c>
      <c r="D228" s="6" t="s">
        <v>21</v>
      </c>
      <c r="E228" s="8">
        <v>2482</v>
      </c>
      <c r="F228" s="9">
        <v>3.11</v>
      </c>
      <c r="G228" s="4">
        <v>7719.02</v>
      </c>
    </row>
    <row r="229" spans="1:7" ht="15.6" customHeight="1" x14ac:dyDescent="0.25">
      <c r="A229" s="87"/>
      <c r="B229" s="6" t="s">
        <v>1438</v>
      </c>
      <c r="C229" s="6" t="s">
        <v>1577</v>
      </c>
      <c r="D229" s="6" t="s">
        <v>21</v>
      </c>
      <c r="E229" s="8">
        <v>649</v>
      </c>
      <c r="F229" s="9">
        <v>3.11</v>
      </c>
      <c r="G229" s="4">
        <v>2018.39</v>
      </c>
    </row>
    <row r="230" spans="1:7" ht="15.6" customHeight="1" x14ac:dyDescent="0.25">
      <c r="A230" s="87"/>
      <c r="B230" s="6" t="s">
        <v>1438</v>
      </c>
      <c r="C230" s="6" t="s">
        <v>1578</v>
      </c>
      <c r="D230" s="6" t="s">
        <v>21</v>
      </c>
      <c r="E230" s="8">
        <v>3073</v>
      </c>
      <c r="F230" s="9">
        <v>3.109</v>
      </c>
      <c r="G230" s="4">
        <v>9553.9570000000003</v>
      </c>
    </row>
    <row r="231" spans="1:7" ht="15.6" customHeight="1" x14ac:dyDescent="0.25">
      <c r="A231" s="87"/>
      <c r="B231" s="6" t="s">
        <v>1438</v>
      </c>
      <c r="C231" s="6" t="s">
        <v>1579</v>
      </c>
      <c r="D231" s="6" t="s">
        <v>21</v>
      </c>
      <c r="E231" s="8">
        <v>580</v>
      </c>
      <c r="F231" s="9">
        <v>3.1030000000000002</v>
      </c>
      <c r="G231" s="4">
        <v>1799.74</v>
      </c>
    </row>
    <row r="232" spans="1:7" ht="15.6" customHeight="1" x14ac:dyDescent="0.25">
      <c r="A232" s="87"/>
      <c r="B232" s="6" t="s">
        <v>1438</v>
      </c>
      <c r="C232" s="6" t="s">
        <v>1579</v>
      </c>
      <c r="D232" s="6" t="s">
        <v>21</v>
      </c>
      <c r="E232" s="8">
        <v>3046</v>
      </c>
      <c r="F232" s="9">
        <v>3.1030000000000002</v>
      </c>
      <c r="G232" s="4">
        <v>9451.7379999999994</v>
      </c>
    </row>
    <row r="233" spans="1:7" ht="15.6" customHeight="1" x14ac:dyDescent="0.25">
      <c r="A233" s="87"/>
      <c r="B233" s="6" t="s">
        <v>1438</v>
      </c>
      <c r="C233" s="6" t="s">
        <v>1580</v>
      </c>
      <c r="D233" s="6" t="s">
        <v>21</v>
      </c>
      <c r="E233" s="8">
        <v>3129</v>
      </c>
      <c r="F233" s="9">
        <v>3.0979999999999999</v>
      </c>
      <c r="G233" s="4">
        <v>9693.6419999999998</v>
      </c>
    </row>
    <row r="234" spans="1:7" ht="15.6" customHeight="1" x14ac:dyDescent="0.25">
      <c r="A234" s="87"/>
      <c r="B234" s="6" t="s">
        <v>1438</v>
      </c>
      <c r="C234" s="6" t="s">
        <v>1581</v>
      </c>
      <c r="D234" s="6" t="s">
        <v>21</v>
      </c>
      <c r="E234" s="8">
        <v>2578</v>
      </c>
      <c r="F234" s="9">
        <v>3.1040000000000001</v>
      </c>
      <c r="G234" s="4">
        <v>8002.1120000000001</v>
      </c>
    </row>
    <row r="235" spans="1:7" ht="15.6" customHeight="1" x14ac:dyDescent="0.25">
      <c r="A235" s="87"/>
      <c r="B235" s="6" t="s">
        <v>1438</v>
      </c>
      <c r="C235" s="6" t="s">
        <v>1582</v>
      </c>
      <c r="D235" s="6" t="s">
        <v>21</v>
      </c>
      <c r="E235" s="8">
        <v>3297</v>
      </c>
      <c r="F235" s="9">
        <v>3.1019999999999999</v>
      </c>
      <c r="G235" s="4">
        <v>10227.294</v>
      </c>
    </row>
    <row r="236" spans="1:7" ht="15.6" customHeight="1" x14ac:dyDescent="0.25">
      <c r="A236" s="87"/>
      <c r="B236" s="6" t="s">
        <v>1438</v>
      </c>
      <c r="C236" s="6" t="s">
        <v>1583</v>
      </c>
      <c r="D236" s="6" t="s">
        <v>21</v>
      </c>
      <c r="E236" s="8">
        <v>2813</v>
      </c>
      <c r="F236" s="9">
        <v>3.1</v>
      </c>
      <c r="G236" s="4">
        <v>8720.2999999999993</v>
      </c>
    </row>
    <row r="237" spans="1:7" ht="15.6" customHeight="1" x14ac:dyDescent="0.25">
      <c r="A237" s="87"/>
      <c r="B237" s="6" t="s">
        <v>1438</v>
      </c>
      <c r="C237" s="6" t="s">
        <v>1584</v>
      </c>
      <c r="D237" s="6" t="s">
        <v>21</v>
      </c>
      <c r="E237" s="8">
        <v>2943</v>
      </c>
      <c r="F237" s="9">
        <v>3.101</v>
      </c>
      <c r="G237" s="4">
        <v>9126.2430000000004</v>
      </c>
    </row>
    <row r="238" spans="1:7" ht="15.6" customHeight="1" x14ac:dyDescent="0.25">
      <c r="A238" s="87"/>
      <c r="B238" s="6" t="s">
        <v>1438</v>
      </c>
      <c r="C238" s="6" t="s">
        <v>1585</v>
      </c>
      <c r="D238" s="6" t="s">
        <v>21</v>
      </c>
      <c r="E238" s="8">
        <v>3200</v>
      </c>
      <c r="F238" s="9">
        <v>3.1</v>
      </c>
      <c r="G238" s="4">
        <v>9920</v>
      </c>
    </row>
    <row r="239" spans="1:7" ht="15.6" customHeight="1" x14ac:dyDescent="0.25">
      <c r="A239" s="87"/>
      <c r="B239" s="6" t="s">
        <v>1438</v>
      </c>
      <c r="C239" s="6" t="s">
        <v>1586</v>
      </c>
      <c r="D239" s="6" t="s">
        <v>21</v>
      </c>
      <c r="E239" s="8">
        <v>91</v>
      </c>
      <c r="F239" s="9">
        <v>3.0920000000000001</v>
      </c>
      <c r="G239" s="4">
        <v>281.37200000000001</v>
      </c>
    </row>
    <row r="240" spans="1:7" ht="15.6" customHeight="1" x14ac:dyDescent="0.25">
      <c r="A240" s="87"/>
      <c r="B240" s="6" t="s">
        <v>1438</v>
      </c>
      <c r="C240" s="6" t="s">
        <v>1587</v>
      </c>
      <c r="D240" s="6" t="s">
        <v>21</v>
      </c>
      <c r="E240" s="8">
        <v>2754</v>
      </c>
      <c r="F240" s="9">
        <v>3.0920000000000001</v>
      </c>
      <c r="G240" s="4">
        <v>8515.3680000000004</v>
      </c>
    </row>
    <row r="241" spans="1:7" ht="15.6" customHeight="1" x14ac:dyDescent="0.25">
      <c r="A241" s="87"/>
      <c r="B241" s="6" t="s">
        <v>1438</v>
      </c>
      <c r="C241" s="6" t="s">
        <v>1588</v>
      </c>
      <c r="D241" s="6" t="s">
        <v>21</v>
      </c>
      <c r="E241" s="8">
        <v>2736</v>
      </c>
      <c r="F241" s="9">
        <v>3.089</v>
      </c>
      <c r="G241" s="4">
        <v>8451.5040000000008</v>
      </c>
    </row>
    <row r="242" spans="1:7" ht="15.6" customHeight="1" x14ac:dyDescent="0.25">
      <c r="A242" s="87"/>
      <c r="B242" s="6" t="s">
        <v>1438</v>
      </c>
      <c r="C242" s="6" t="s">
        <v>1589</v>
      </c>
      <c r="D242" s="6" t="s">
        <v>21</v>
      </c>
      <c r="E242" s="8">
        <v>1008</v>
      </c>
      <c r="F242" s="9">
        <v>3.0920000000000001</v>
      </c>
      <c r="G242" s="4">
        <v>3116.7359999999999</v>
      </c>
    </row>
    <row r="243" spans="1:7" ht="15.6" customHeight="1" x14ac:dyDescent="0.25">
      <c r="A243" s="87"/>
      <c r="B243" s="6" t="s">
        <v>1438</v>
      </c>
      <c r="C243" s="6" t="s">
        <v>1589</v>
      </c>
      <c r="D243" s="6" t="s">
        <v>21</v>
      </c>
      <c r="E243" s="8">
        <v>2333</v>
      </c>
      <c r="F243" s="9">
        <v>3.0920000000000001</v>
      </c>
      <c r="G243" s="4">
        <v>7213.6360000000004</v>
      </c>
    </row>
    <row r="244" spans="1:7" ht="15.6" customHeight="1" x14ac:dyDescent="0.25">
      <c r="A244" s="87"/>
      <c r="B244" s="6" t="s">
        <v>1438</v>
      </c>
      <c r="C244" s="6" t="s">
        <v>1590</v>
      </c>
      <c r="D244" s="6" t="s">
        <v>21</v>
      </c>
      <c r="E244" s="8">
        <v>2736</v>
      </c>
      <c r="F244" s="9">
        <v>3.0920000000000001</v>
      </c>
      <c r="G244" s="4">
        <v>8459.7119999999995</v>
      </c>
    </row>
    <row r="245" spans="1:7" ht="15.6" customHeight="1" x14ac:dyDescent="0.25">
      <c r="A245" s="87"/>
      <c r="B245" s="6" t="s">
        <v>1438</v>
      </c>
      <c r="C245" s="6" t="s">
        <v>1591</v>
      </c>
      <c r="D245" s="6" t="s">
        <v>21</v>
      </c>
      <c r="E245" s="8">
        <v>106</v>
      </c>
      <c r="F245" s="9">
        <v>3.0920000000000001</v>
      </c>
      <c r="G245" s="4">
        <v>327.75200000000001</v>
      </c>
    </row>
    <row r="246" spans="1:7" ht="15.6" customHeight="1" x14ac:dyDescent="0.25">
      <c r="A246" s="87"/>
      <c r="B246" s="6" t="s">
        <v>1438</v>
      </c>
      <c r="C246" s="6" t="s">
        <v>1591</v>
      </c>
      <c r="D246" s="6" t="s">
        <v>21</v>
      </c>
      <c r="E246" s="8">
        <v>479</v>
      </c>
      <c r="F246" s="9">
        <v>3.0920000000000001</v>
      </c>
      <c r="G246" s="4">
        <v>1481.068</v>
      </c>
    </row>
    <row r="247" spans="1:7" ht="15.6" customHeight="1" x14ac:dyDescent="0.25">
      <c r="A247" s="87"/>
      <c r="B247" s="6" t="s">
        <v>1438</v>
      </c>
      <c r="C247" s="6" t="s">
        <v>1591</v>
      </c>
      <c r="D247" s="6" t="s">
        <v>21</v>
      </c>
      <c r="E247" s="8">
        <v>1106</v>
      </c>
      <c r="F247" s="9">
        <v>3.0920000000000001</v>
      </c>
      <c r="G247" s="4">
        <v>3419.752</v>
      </c>
    </row>
    <row r="248" spans="1:7" ht="15.6" customHeight="1" x14ac:dyDescent="0.25">
      <c r="A248" s="87"/>
      <c r="B248" s="6" t="s">
        <v>1438</v>
      </c>
      <c r="C248" s="6" t="s">
        <v>1591</v>
      </c>
      <c r="D248" s="6" t="s">
        <v>21</v>
      </c>
      <c r="E248" s="8">
        <v>1689</v>
      </c>
      <c r="F248" s="9">
        <v>3.0920000000000001</v>
      </c>
      <c r="G248" s="4">
        <v>5222.3879999999999</v>
      </c>
    </row>
    <row r="249" spans="1:7" ht="15.6" customHeight="1" x14ac:dyDescent="0.25">
      <c r="A249" s="87"/>
      <c r="B249" s="6" t="s">
        <v>1438</v>
      </c>
      <c r="C249" s="6" t="s">
        <v>1592</v>
      </c>
      <c r="D249" s="6" t="s">
        <v>21</v>
      </c>
      <c r="E249" s="8">
        <v>2905</v>
      </c>
      <c r="F249" s="9">
        <v>3.0920000000000001</v>
      </c>
      <c r="G249" s="4">
        <v>8982.26</v>
      </c>
    </row>
    <row r="250" spans="1:7" ht="15.6" customHeight="1" x14ac:dyDescent="0.25">
      <c r="A250" s="87"/>
      <c r="B250" s="6" t="s">
        <v>1438</v>
      </c>
      <c r="C250" s="6" t="s">
        <v>1593</v>
      </c>
      <c r="D250" s="6" t="s">
        <v>21</v>
      </c>
      <c r="E250" s="8">
        <v>2000</v>
      </c>
      <c r="F250" s="9">
        <v>3.0910000000000002</v>
      </c>
      <c r="G250" s="4">
        <v>6182</v>
      </c>
    </row>
    <row r="251" spans="1:7" ht="15.6" customHeight="1" x14ac:dyDescent="0.25">
      <c r="A251" s="87"/>
      <c r="B251" s="6" t="s">
        <v>1438</v>
      </c>
      <c r="C251" s="6" t="s">
        <v>1593</v>
      </c>
      <c r="D251" s="6" t="s">
        <v>21</v>
      </c>
      <c r="E251" s="8">
        <v>468</v>
      </c>
      <c r="F251" s="9">
        <v>3.0910000000000002</v>
      </c>
      <c r="G251" s="4">
        <v>1446.588</v>
      </c>
    </row>
    <row r="252" spans="1:7" ht="15.6" customHeight="1" x14ac:dyDescent="0.25">
      <c r="A252" s="87"/>
      <c r="B252" s="6" t="s">
        <v>1438</v>
      </c>
      <c r="C252" s="6" t="s">
        <v>1594</v>
      </c>
      <c r="D252" s="6" t="s">
        <v>21</v>
      </c>
      <c r="E252" s="8">
        <v>3382</v>
      </c>
      <c r="F252" s="9">
        <v>3.09</v>
      </c>
      <c r="G252" s="4">
        <v>10450.379999999999</v>
      </c>
    </row>
    <row r="253" spans="1:7" ht="15.6" customHeight="1" x14ac:dyDescent="0.25">
      <c r="A253" s="87"/>
      <c r="B253" s="6" t="s">
        <v>1438</v>
      </c>
      <c r="C253" s="6" t="s">
        <v>1595</v>
      </c>
      <c r="D253" s="6" t="s">
        <v>21</v>
      </c>
      <c r="E253" s="8">
        <v>2973</v>
      </c>
      <c r="F253" s="9">
        <v>3.0910000000000002</v>
      </c>
      <c r="G253" s="4">
        <v>9189.5429999999997</v>
      </c>
    </row>
    <row r="254" spans="1:7" ht="15.6" customHeight="1" x14ac:dyDescent="0.25">
      <c r="A254" s="87"/>
      <c r="B254" s="6" t="s">
        <v>1438</v>
      </c>
      <c r="C254" s="6" t="s">
        <v>1596</v>
      </c>
      <c r="D254" s="6" t="s">
        <v>21</v>
      </c>
      <c r="E254" s="8">
        <v>2833</v>
      </c>
      <c r="F254" s="9">
        <v>3.093</v>
      </c>
      <c r="G254" s="4">
        <v>8762.4689999999991</v>
      </c>
    </row>
    <row r="255" spans="1:7" ht="15.6" customHeight="1" x14ac:dyDescent="0.25">
      <c r="A255" s="87"/>
      <c r="B255" s="6" t="s">
        <v>1438</v>
      </c>
      <c r="C255" s="6" t="s">
        <v>1597</v>
      </c>
      <c r="D255" s="6" t="s">
        <v>21</v>
      </c>
      <c r="E255" s="8">
        <v>518</v>
      </c>
      <c r="F255" s="9">
        <v>3.089</v>
      </c>
      <c r="G255" s="4">
        <v>1600.1020000000001</v>
      </c>
    </row>
    <row r="256" spans="1:7" ht="15.6" customHeight="1" x14ac:dyDescent="0.25">
      <c r="A256" s="87"/>
      <c r="B256" s="6" t="s">
        <v>1438</v>
      </c>
      <c r="C256" s="6" t="s">
        <v>1597</v>
      </c>
      <c r="D256" s="6" t="s">
        <v>21</v>
      </c>
      <c r="E256" s="8">
        <v>2068</v>
      </c>
      <c r="F256" s="9">
        <v>3.089</v>
      </c>
      <c r="G256" s="4">
        <v>6388.0519999999997</v>
      </c>
    </row>
    <row r="257" spans="1:7" ht="15.6" customHeight="1" x14ac:dyDescent="0.25">
      <c r="A257" s="87"/>
      <c r="B257" s="6" t="s">
        <v>1438</v>
      </c>
      <c r="C257" s="6" t="s">
        <v>1597</v>
      </c>
      <c r="D257" s="6" t="s">
        <v>21</v>
      </c>
      <c r="E257" s="8">
        <v>468</v>
      </c>
      <c r="F257" s="9">
        <v>3.089</v>
      </c>
      <c r="G257" s="4">
        <v>1445.652</v>
      </c>
    </row>
    <row r="258" spans="1:7" ht="15.6" customHeight="1" x14ac:dyDescent="0.25">
      <c r="A258" s="87"/>
      <c r="B258" s="6" t="s">
        <v>1438</v>
      </c>
      <c r="C258" s="6" t="s">
        <v>1597</v>
      </c>
      <c r="D258" s="6" t="s">
        <v>21</v>
      </c>
      <c r="E258" s="8">
        <v>343</v>
      </c>
      <c r="F258" s="9">
        <v>3.089</v>
      </c>
      <c r="G258" s="4">
        <v>1059.527</v>
      </c>
    </row>
    <row r="259" spans="1:7" ht="15.6" customHeight="1" x14ac:dyDescent="0.25">
      <c r="A259" s="87"/>
      <c r="B259" s="6" t="s">
        <v>1438</v>
      </c>
      <c r="C259" s="6" t="s">
        <v>1598</v>
      </c>
      <c r="D259" s="6" t="s">
        <v>21</v>
      </c>
      <c r="E259" s="8">
        <v>2855</v>
      </c>
      <c r="F259" s="9">
        <v>3.0830000000000002</v>
      </c>
      <c r="G259" s="4">
        <v>8801.9650000000001</v>
      </c>
    </row>
    <row r="260" spans="1:7" ht="15.6" customHeight="1" x14ac:dyDescent="0.25">
      <c r="A260" s="87"/>
      <c r="B260" s="6" t="s">
        <v>1438</v>
      </c>
      <c r="C260" s="6" t="s">
        <v>1599</v>
      </c>
      <c r="D260" s="6" t="s">
        <v>21</v>
      </c>
      <c r="E260" s="8">
        <v>2944</v>
      </c>
      <c r="F260" s="9">
        <v>3.081</v>
      </c>
      <c r="G260" s="4">
        <v>9070.4639999999999</v>
      </c>
    </row>
    <row r="261" spans="1:7" ht="15.6" customHeight="1" x14ac:dyDescent="0.25">
      <c r="A261" s="87"/>
      <c r="B261" s="6" t="s">
        <v>1438</v>
      </c>
      <c r="C261" s="6" t="s">
        <v>1600</v>
      </c>
      <c r="D261" s="6" t="s">
        <v>21</v>
      </c>
      <c r="E261" s="8">
        <v>2855</v>
      </c>
      <c r="F261" s="9">
        <v>3.081</v>
      </c>
      <c r="G261" s="4">
        <v>8796.2549999999992</v>
      </c>
    </row>
    <row r="262" spans="1:7" ht="15.6" customHeight="1" x14ac:dyDescent="0.25">
      <c r="A262" s="87"/>
      <c r="B262" s="6" t="s">
        <v>1438</v>
      </c>
      <c r="C262" s="6" t="s">
        <v>1601</v>
      </c>
      <c r="D262" s="6" t="s">
        <v>21</v>
      </c>
      <c r="E262" s="8">
        <v>2870</v>
      </c>
      <c r="F262" s="9">
        <v>3.08</v>
      </c>
      <c r="G262" s="4">
        <v>8839.6</v>
      </c>
    </row>
    <row r="263" spans="1:7" ht="15.6" customHeight="1" x14ac:dyDescent="0.25">
      <c r="A263" s="87"/>
      <c r="B263" s="6" t="s">
        <v>1438</v>
      </c>
      <c r="C263" s="6" t="s">
        <v>1602</v>
      </c>
      <c r="D263" s="6" t="s">
        <v>21</v>
      </c>
      <c r="E263" s="8">
        <v>3193</v>
      </c>
      <c r="F263" s="9">
        <v>3.0830000000000002</v>
      </c>
      <c r="G263" s="4">
        <v>9844.0190000000002</v>
      </c>
    </row>
    <row r="264" spans="1:7" ht="15.6" customHeight="1" x14ac:dyDescent="0.25">
      <c r="A264" s="87"/>
      <c r="B264" s="6" t="s">
        <v>1438</v>
      </c>
      <c r="C264" s="6" t="s">
        <v>1603</v>
      </c>
      <c r="D264" s="6" t="s">
        <v>21</v>
      </c>
      <c r="E264" s="8">
        <v>2990</v>
      </c>
      <c r="F264" s="9">
        <v>3.08</v>
      </c>
      <c r="G264" s="4">
        <v>9209.2000000000007</v>
      </c>
    </row>
    <row r="265" spans="1:7" ht="15.6" customHeight="1" x14ac:dyDescent="0.25">
      <c r="A265" s="87"/>
      <c r="B265" s="6" t="s">
        <v>1438</v>
      </c>
      <c r="C265" s="6" t="s">
        <v>1604</v>
      </c>
      <c r="D265" s="6" t="s">
        <v>21</v>
      </c>
      <c r="E265" s="8">
        <v>2947</v>
      </c>
      <c r="F265" s="9">
        <v>3.081</v>
      </c>
      <c r="G265" s="4">
        <v>9079.7070000000003</v>
      </c>
    </row>
    <row r="266" spans="1:7" ht="15.6" customHeight="1" x14ac:dyDescent="0.25">
      <c r="A266" s="87"/>
      <c r="B266" s="6" t="s">
        <v>1438</v>
      </c>
      <c r="C266" s="6" t="s">
        <v>1605</v>
      </c>
      <c r="D266" s="6" t="s">
        <v>21</v>
      </c>
      <c r="E266" s="8">
        <v>2693</v>
      </c>
      <c r="F266" s="9">
        <v>3.077</v>
      </c>
      <c r="G266" s="4">
        <v>8286.3610000000008</v>
      </c>
    </row>
    <row r="267" spans="1:7" ht="15.6" customHeight="1" x14ac:dyDescent="0.25">
      <c r="A267" s="87"/>
      <c r="B267" s="6" t="s">
        <v>1438</v>
      </c>
      <c r="C267" s="6" t="s">
        <v>1606</v>
      </c>
      <c r="D267" s="6" t="s">
        <v>21</v>
      </c>
      <c r="E267" s="8">
        <v>2998</v>
      </c>
      <c r="F267" s="9">
        <v>3.0779999999999998</v>
      </c>
      <c r="G267" s="4">
        <v>9227.8439999999991</v>
      </c>
    </row>
    <row r="268" spans="1:7" ht="15.6" customHeight="1" x14ac:dyDescent="0.25">
      <c r="A268" s="87"/>
      <c r="B268" s="6" t="s">
        <v>1438</v>
      </c>
      <c r="C268" s="6" t="s">
        <v>1607</v>
      </c>
      <c r="D268" s="6" t="s">
        <v>21</v>
      </c>
      <c r="E268" s="8">
        <v>3034</v>
      </c>
      <c r="F268" s="9">
        <v>3.077</v>
      </c>
      <c r="G268" s="4">
        <v>9335.6180000000004</v>
      </c>
    </row>
    <row r="269" spans="1:7" ht="15.6" customHeight="1" x14ac:dyDescent="0.25">
      <c r="A269" s="87"/>
      <c r="B269" s="6" t="s">
        <v>1438</v>
      </c>
      <c r="C269" s="6" t="s">
        <v>1608</v>
      </c>
      <c r="D269" s="6" t="s">
        <v>21</v>
      </c>
      <c r="E269" s="8">
        <v>2100</v>
      </c>
      <c r="F269" s="9">
        <v>3.0640000000000001</v>
      </c>
      <c r="G269" s="4">
        <v>6434.4</v>
      </c>
    </row>
    <row r="270" spans="1:7" ht="15.6" customHeight="1" x14ac:dyDescent="0.25">
      <c r="A270" s="87"/>
      <c r="B270" s="6" t="s">
        <v>1438</v>
      </c>
      <c r="C270" s="6" t="s">
        <v>1608</v>
      </c>
      <c r="D270" s="6" t="s">
        <v>21</v>
      </c>
      <c r="E270" s="8">
        <v>1317</v>
      </c>
      <c r="F270" s="9">
        <v>3.0640000000000001</v>
      </c>
      <c r="G270" s="4">
        <v>4035.288</v>
      </c>
    </row>
    <row r="271" spans="1:7" ht="15.6" customHeight="1" x14ac:dyDescent="0.25">
      <c r="A271" s="87"/>
      <c r="B271" s="6" t="s">
        <v>1438</v>
      </c>
      <c r="C271" s="6" t="s">
        <v>1609</v>
      </c>
      <c r="D271" s="6" t="s">
        <v>21</v>
      </c>
      <c r="E271" s="8">
        <v>2669</v>
      </c>
      <c r="F271" s="9">
        <v>3.0619999999999998</v>
      </c>
      <c r="G271" s="4">
        <v>8172.4780000000001</v>
      </c>
    </row>
    <row r="272" spans="1:7" ht="15.6" customHeight="1" x14ac:dyDescent="0.25">
      <c r="A272" s="87"/>
      <c r="B272" s="6" t="s">
        <v>1438</v>
      </c>
      <c r="C272" s="6" t="s">
        <v>1610</v>
      </c>
      <c r="D272" s="6" t="s">
        <v>21</v>
      </c>
      <c r="E272" s="8">
        <v>522</v>
      </c>
      <c r="F272" s="9">
        <v>3.0550000000000002</v>
      </c>
      <c r="G272" s="4">
        <v>1594.71</v>
      </c>
    </row>
    <row r="273" spans="1:7" ht="15.6" customHeight="1" x14ac:dyDescent="0.25">
      <c r="A273" s="87"/>
      <c r="B273" s="6" t="s">
        <v>1438</v>
      </c>
      <c r="C273" s="6" t="s">
        <v>1610</v>
      </c>
      <c r="D273" s="6" t="s">
        <v>21</v>
      </c>
      <c r="E273" s="8">
        <v>2599</v>
      </c>
      <c r="F273" s="9">
        <v>3.0550000000000002</v>
      </c>
      <c r="G273" s="4">
        <v>7939.9449999999997</v>
      </c>
    </row>
    <row r="274" spans="1:7" ht="15.6" customHeight="1" x14ac:dyDescent="0.25">
      <c r="A274" s="87"/>
      <c r="B274" s="6" t="s">
        <v>1438</v>
      </c>
      <c r="C274" s="6" t="s">
        <v>1611</v>
      </c>
      <c r="D274" s="6" t="s">
        <v>21</v>
      </c>
      <c r="E274" s="8">
        <v>2703</v>
      </c>
      <c r="F274" s="9">
        <v>3.06</v>
      </c>
      <c r="G274" s="4">
        <v>8271.18</v>
      </c>
    </row>
    <row r="275" spans="1:7" ht="15.6" customHeight="1" x14ac:dyDescent="0.25">
      <c r="A275" s="87"/>
      <c r="B275" s="6" t="s">
        <v>1438</v>
      </c>
      <c r="C275" s="6" t="s">
        <v>1612</v>
      </c>
      <c r="D275" s="6" t="s">
        <v>21</v>
      </c>
      <c r="E275" s="8">
        <v>2228</v>
      </c>
      <c r="F275" s="9">
        <v>3.0630000000000002</v>
      </c>
      <c r="G275" s="4">
        <v>6824.3639999999996</v>
      </c>
    </row>
    <row r="276" spans="1:7" ht="15.6" customHeight="1" x14ac:dyDescent="0.25">
      <c r="A276" s="87"/>
      <c r="B276" s="6" t="s">
        <v>1438</v>
      </c>
      <c r="C276" s="6" t="s">
        <v>1612</v>
      </c>
      <c r="D276" s="6" t="s">
        <v>21</v>
      </c>
      <c r="E276" s="8">
        <v>1068</v>
      </c>
      <c r="F276" s="9">
        <v>3.0630000000000002</v>
      </c>
      <c r="G276" s="4">
        <v>3271.2840000000001</v>
      </c>
    </row>
    <row r="277" spans="1:7" ht="15.6" customHeight="1" x14ac:dyDescent="0.25">
      <c r="A277" s="87"/>
      <c r="B277" s="6" t="s">
        <v>1438</v>
      </c>
      <c r="C277" s="6" t="s">
        <v>1613</v>
      </c>
      <c r="D277" s="6" t="s">
        <v>21</v>
      </c>
      <c r="E277" s="8">
        <v>2937</v>
      </c>
      <c r="F277" s="9">
        <v>3.0630000000000002</v>
      </c>
      <c r="G277" s="4">
        <v>8996.0310000000009</v>
      </c>
    </row>
    <row r="278" spans="1:7" ht="15.6" customHeight="1" x14ac:dyDescent="0.25">
      <c r="A278" s="87"/>
      <c r="B278" s="6" t="s">
        <v>1438</v>
      </c>
      <c r="C278" s="6" t="s">
        <v>1614</v>
      </c>
      <c r="D278" s="6" t="s">
        <v>21</v>
      </c>
      <c r="E278" s="8">
        <v>3199</v>
      </c>
      <c r="F278" s="9">
        <v>3.0609999999999999</v>
      </c>
      <c r="G278" s="4">
        <v>9792.1389999999992</v>
      </c>
    </row>
    <row r="279" spans="1:7" ht="15.6" customHeight="1" x14ac:dyDescent="0.25">
      <c r="A279" s="87"/>
      <c r="B279" s="6" t="s">
        <v>1438</v>
      </c>
      <c r="C279" s="6" t="s">
        <v>1615</v>
      </c>
      <c r="D279" s="6" t="s">
        <v>21</v>
      </c>
      <c r="E279" s="8">
        <v>766</v>
      </c>
      <c r="F279" s="9">
        <v>3.06</v>
      </c>
      <c r="G279" s="4">
        <v>2343.96</v>
      </c>
    </row>
    <row r="280" spans="1:7" ht="15.6" customHeight="1" x14ac:dyDescent="0.25">
      <c r="A280" s="87"/>
      <c r="B280" s="6" t="s">
        <v>1438</v>
      </c>
      <c r="C280" s="6" t="s">
        <v>587</v>
      </c>
      <c r="D280" s="6" t="s">
        <v>21</v>
      </c>
      <c r="E280" s="8">
        <v>1773</v>
      </c>
      <c r="F280" s="9">
        <v>3.06</v>
      </c>
      <c r="G280" s="4">
        <v>5425.38</v>
      </c>
    </row>
    <row r="281" spans="1:7" ht="15.6" customHeight="1" x14ac:dyDescent="0.25">
      <c r="A281" s="87"/>
      <c r="B281" s="6" t="s">
        <v>1438</v>
      </c>
      <c r="C281" s="6" t="s">
        <v>1616</v>
      </c>
      <c r="D281" s="6" t="s">
        <v>21</v>
      </c>
      <c r="E281" s="8">
        <v>3012</v>
      </c>
      <c r="F281" s="9">
        <v>3.0590000000000002</v>
      </c>
      <c r="G281" s="4">
        <v>9213.7080000000005</v>
      </c>
    </row>
    <row r="282" spans="1:7" ht="15.6" customHeight="1" x14ac:dyDescent="0.25">
      <c r="A282" s="87"/>
      <c r="B282" s="6" t="s">
        <v>1438</v>
      </c>
      <c r="C282" s="6" t="s">
        <v>1617</v>
      </c>
      <c r="D282" s="6" t="s">
        <v>21</v>
      </c>
      <c r="E282" s="8">
        <v>3240</v>
      </c>
      <c r="F282" s="9">
        <v>3.0649999999999999</v>
      </c>
      <c r="G282" s="4">
        <v>9930.6</v>
      </c>
    </row>
    <row r="283" spans="1:7" ht="15.6" customHeight="1" x14ac:dyDescent="0.25">
      <c r="A283" s="87"/>
      <c r="B283" s="6" t="s">
        <v>1438</v>
      </c>
      <c r="C283" s="6" t="s">
        <v>1618</v>
      </c>
      <c r="D283" s="6" t="s">
        <v>21</v>
      </c>
      <c r="E283" s="8">
        <v>355</v>
      </c>
      <c r="F283" s="9">
        <v>3.0670000000000002</v>
      </c>
      <c r="G283" s="4">
        <v>1088.7850000000001</v>
      </c>
    </row>
    <row r="284" spans="1:7" ht="15.6" customHeight="1" x14ac:dyDescent="0.25">
      <c r="A284" s="87"/>
      <c r="B284" s="6" t="s">
        <v>1438</v>
      </c>
      <c r="C284" s="6" t="s">
        <v>1618</v>
      </c>
      <c r="D284" s="6" t="s">
        <v>21</v>
      </c>
      <c r="E284" s="8">
        <v>2414</v>
      </c>
      <c r="F284" s="9">
        <v>3.0670000000000002</v>
      </c>
      <c r="G284" s="4">
        <v>7403.7380000000003</v>
      </c>
    </row>
    <row r="285" spans="1:7" ht="15.6" customHeight="1" x14ac:dyDescent="0.25">
      <c r="A285" s="87"/>
      <c r="B285" s="6" t="s">
        <v>1438</v>
      </c>
      <c r="C285" s="6" t="s">
        <v>1619</v>
      </c>
      <c r="D285" s="6" t="s">
        <v>21</v>
      </c>
      <c r="E285" s="8">
        <v>3145</v>
      </c>
      <c r="F285" s="9">
        <v>3.0640000000000001</v>
      </c>
      <c r="G285" s="4">
        <v>9636.2800000000007</v>
      </c>
    </row>
    <row r="286" spans="1:7" ht="15.6" customHeight="1" x14ac:dyDescent="0.25">
      <c r="A286" s="87"/>
      <c r="B286" s="6" t="s">
        <v>1438</v>
      </c>
      <c r="C286" s="6" t="s">
        <v>1620</v>
      </c>
      <c r="D286" s="6" t="s">
        <v>21</v>
      </c>
      <c r="E286" s="8">
        <v>2838</v>
      </c>
      <c r="F286" s="9">
        <v>3.06</v>
      </c>
      <c r="G286" s="4">
        <v>8684.2800000000007</v>
      </c>
    </row>
    <row r="287" spans="1:7" ht="15.6" customHeight="1" x14ac:dyDescent="0.25">
      <c r="A287" s="87"/>
      <c r="B287" s="6" t="s">
        <v>1438</v>
      </c>
      <c r="C287" s="6" t="s">
        <v>1621</v>
      </c>
      <c r="D287" s="6" t="s">
        <v>21</v>
      </c>
      <c r="E287" s="8">
        <v>482</v>
      </c>
      <c r="F287" s="9">
        <v>3.0590000000000002</v>
      </c>
      <c r="G287" s="4">
        <v>1474.4380000000001</v>
      </c>
    </row>
    <row r="288" spans="1:7" ht="15.6" customHeight="1" x14ac:dyDescent="0.25">
      <c r="A288" s="87"/>
      <c r="B288" s="6" t="s">
        <v>1438</v>
      </c>
      <c r="C288" s="6" t="s">
        <v>1621</v>
      </c>
      <c r="D288" s="6" t="s">
        <v>21</v>
      </c>
      <c r="E288" s="8">
        <v>2916</v>
      </c>
      <c r="F288" s="9">
        <v>3.0590000000000002</v>
      </c>
      <c r="G288" s="4">
        <v>8920.0439999999999</v>
      </c>
    </row>
    <row r="289" spans="1:7" ht="15.6" customHeight="1" x14ac:dyDescent="0.25">
      <c r="A289" s="87"/>
      <c r="B289" s="6" t="s">
        <v>1438</v>
      </c>
      <c r="C289" s="6" t="s">
        <v>1622</v>
      </c>
      <c r="D289" s="6" t="s">
        <v>21</v>
      </c>
      <c r="E289" s="8">
        <v>2489</v>
      </c>
      <c r="F289" s="9">
        <v>3.0569999999999999</v>
      </c>
      <c r="G289" s="4">
        <v>7608.8729999999996</v>
      </c>
    </row>
    <row r="290" spans="1:7" ht="15.6" customHeight="1" x14ac:dyDescent="0.25">
      <c r="A290" s="87"/>
      <c r="B290" s="6" t="s">
        <v>1438</v>
      </c>
      <c r="C290" s="6" t="s">
        <v>1623</v>
      </c>
      <c r="D290" s="6" t="s">
        <v>21</v>
      </c>
      <c r="E290" s="8">
        <v>2068</v>
      </c>
      <c r="F290" s="9">
        <v>3.056</v>
      </c>
      <c r="G290" s="4">
        <v>6319.808</v>
      </c>
    </row>
    <row r="291" spans="1:7" ht="15.6" customHeight="1" x14ac:dyDescent="0.25">
      <c r="A291" s="87"/>
      <c r="B291" s="6" t="s">
        <v>1438</v>
      </c>
      <c r="C291" s="6" t="s">
        <v>1623</v>
      </c>
      <c r="D291" s="6" t="s">
        <v>21</v>
      </c>
      <c r="E291" s="8">
        <v>1280</v>
      </c>
      <c r="F291" s="9">
        <v>3.056</v>
      </c>
      <c r="G291" s="4">
        <v>3911.68</v>
      </c>
    </row>
    <row r="292" spans="1:7" ht="15.6" customHeight="1" x14ac:dyDescent="0.25">
      <c r="A292" s="87"/>
      <c r="B292" s="6" t="s">
        <v>1438</v>
      </c>
      <c r="C292" s="6" t="s">
        <v>1624</v>
      </c>
      <c r="D292" s="6" t="s">
        <v>21</v>
      </c>
      <c r="E292" s="8">
        <v>2896</v>
      </c>
      <c r="F292" s="9">
        <v>3.0579999999999998</v>
      </c>
      <c r="G292" s="4">
        <v>8855.9680000000008</v>
      </c>
    </row>
    <row r="293" spans="1:7" ht="15.6" customHeight="1" x14ac:dyDescent="0.25">
      <c r="A293" s="87"/>
      <c r="B293" s="6" t="s">
        <v>1438</v>
      </c>
      <c r="C293" s="6" t="s">
        <v>1625</v>
      </c>
      <c r="D293" s="6" t="s">
        <v>21</v>
      </c>
      <c r="E293" s="8">
        <v>3043</v>
      </c>
      <c r="F293" s="9">
        <v>3.06</v>
      </c>
      <c r="G293" s="4">
        <v>9311.58</v>
      </c>
    </row>
    <row r="294" spans="1:7" ht="15.6" customHeight="1" x14ac:dyDescent="0.25">
      <c r="A294" s="87"/>
      <c r="B294" s="6" t="s">
        <v>1438</v>
      </c>
      <c r="C294" s="6" t="s">
        <v>1626</v>
      </c>
      <c r="D294" s="6" t="s">
        <v>21</v>
      </c>
      <c r="E294" s="8">
        <v>402</v>
      </c>
      <c r="F294" s="9">
        <v>3.0590000000000002</v>
      </c>
      <c r="G294" s="4">
        <v>1229.7180000000001</v>
      </c>
    </row>
    <row r="295" spans="1:7" ht="15.6" customHeight="1" x14ac:dyDescent="0.25">
      <c r="A295" s="87"/>
      <c r="B295" s="6" t="s">
        <v>1438</v>
      </c>
      <c r="C295" s="6" t="s">
        <v>1627</v>
      </c>
      <c r="D295" s="6" t="s">
        <v>21</v>
      </c>
      <c r="E295" s="8">
        <v>2000</v>
      </c>
      <c r="F295" s="9">
        <v>3.06</v>
      </c>
      <c r="G295" s="4">
        <v>6120</v>
      </c>
    </row>
    <row r="296" spans="1:7" ht="15.6" customHeight="1" x14ac:dyDescent="0.25">
      <c r="A296" s="87"/>
      <c r="B296" s="6" t="s">
        <v>1438</v>
      </c>
      <c r="C296" s="6" t="s">
        <v>1627</v>
      </c>
      <c r="D296" s="6" t="s">
        <v>21</v>
      </c>
      <c r="E296" s="8">
        <v>285</v>
      </c>
      <c r="F296" s="9">
        <v>3.06</v>
      </c>
      <c r="G296" s="4">
        <v>872.1</v>
      </c>
    </row>
    <row r="297" spans="1:7" ht="15.6" customHeight="1" x14ac:dyDescent="0.25">
      <c r="A297" s="87"/>
      <c r="B297" s="6" t="s">
        <v>1438</v>
      </c>
      <c r="C297" s="6" t="s">
        <v>1628</v>
      </c>
      <c r="D297" s="6" t="s">
        <v>21</v>
      </c>
      <c r="E297" s="8">
        <v>2000</v>
      </c>
      <c r="F297" s="9">
        <v>3.0619999999999998</v>
      </c>
      <c r="G297" s="4">
        <v>6124</v>
      </c>
    </row>
    <row r="298" spans="1:7" ht="15.6" customHeight="1" x14ac:dyDescent="0.25">
      <c r="A298" s="87"/>
      <c r="B298" s="6" t="s">
        <v>1438</v>
      </c>
      <c r="C298" s="6" t="s">
        <v>1628</v>
      </c>
      <c r="D298" s="6" t="s">
        <v>21</v>
      </c>
      <c r="E298" s="8">
        <v>507</v>
      </c>
      <c r="F298" s="9">
        <v>3.0619999999999998</v>
      </c>
      <c r="G298" s="4">
        <v>1552.434</v>
      </c>
    </row>
    <row r="299" spans="1:7" ht="15.6" customHeight="1" x14ac:dyDescent="0.25">
      <c r="A299" s="87"/>
      <c r="B299" s="6" t="s">
        <v>1438</v>
      </c>
      <c r="C299" s="6" t="s">
        <v>1628</v>
      </c>
      <c r="D299" s="6" t="s">
        <v>21</v>
      </c>
      <c r="E299" s="8">
        <v>543</v>
      </c>
      <c r="F299" s="9">
        <v>3.0619999999999998</v>
      </c>
      <c r="G299" s="4">
        <v>1662.6659999999999</v>
      </c>
    </row>
    <row r="300" spans="1:7" ht="15.6" customHeight="1" x14ac:dyDescent="0.25">
      <c r="A300" s="87"/>
      <c r="B300" s="6" t="s">
        <v>1438</v>
      </c>
      <c r="C300" s="6" t="s">
        <v>1629</v>
      </c>
      <c r="D300" s="6" t="s">
        <v>21</v>
      </c>
      <c r="E300" s="8">
        <v>3408</v>
      </c>
      <c r="F300" s="9">
        <v>3.0569999999999999</v>
      </c>
      <c r="G300" s="4">
        <v>10418.255999999999</v>
      </c>
    </row>
    <row r="301" spans="1:7" ht="15.6" customHeight="1" x14ac:dyDescent="0.25">
      <c r="A301" s="87"/>
      <c r="B301" s="6" t="s">
        <v>1438</v>
      </c>
      <c r="C301" s="6" t="s">
        <v>1630</v>
      </c>
      <c r="D301" s="6" t="s">
        <v>21</v>
      </c>
      <c r="E301" s="8">
        <v>2583</v>
      </c>
      <c r="F301" s="9">
        <v>3.0550000000000002</v>
      </c>
      <c r="G301" s="4">
        <v>7891.0649999999996</v>
      </c>
    </row>
    <row r="302" spans="1:7" ht="15.6" customHeight="1" x14ac:dyDescent="0.25">
      <c r="A302" s="87"/>
      <c r="B302" s="6" t="s">
        <v>1438</v>
      </c>
      <c r="C302" s="6" t="s">
        <v>1631</v>
      </c>
      <c r="D302" s="6" t="s">
        <v>21</v>
      </c>
      <c r="E302" s="8">
        <v>1392</v>
      </c>
      <c r="F302" s="9">
        <v>3.0590000000000002</v>
      </c>
      <c r="G302" s="4">
        <v>4258.1279999999997</v>
      </c>
    </row>
    <row r="303" spans="1:7" ht="15.6" customHeight="1" x14ac:dyDescent="0.25">
      <c r="A303" s="87"/>
      <c r="B303" s="6" t="s">
        <v>1438</v>
      </c>
      <c r="C303" s="6" t="s">
        <v>1631</v>
      </c>
      <c r="D303" s="6" t="s">
        <v>21</v>
      </c>
      <c r="E303" s="8">
        <v>1455</v>
      </c>
      <c r="F303" s="9">
        <v>3.0590000000000002</v>
      </c>
      <c r="G303" s="4">
        <v>4450.8450000000003</v>
      </c>
    </row>
    <row r="304" spans="1:7" ht="15.6" customHeight="1" x14ac:dyDescent="0.25">
      <c r="A304" s="87"/>
      <c r="B304" s="6" t="s">
        <v>1438</v>
      </c>
      <c r="C304" s="6" t="s">
        <v>1632</v>
      </c>
      <c r="D304" s="6" t="s">
        <v>21</v>
      </c>
      <c r="E304" s="8">
        <v>1037</v>
      </c>
      <c r="F304" s="9">
        <v>3.0579999999999998</v>
      </c>
      <c r="G304" s="4">
        <v>3171.1460000000002</v>
      </c>
    </row>
    <row r="305" spans="1:7" ht="15.6" customHeight="1" x14ac:dyDescent="0.25">
      <c r="A305" s="87"/>
      <c r="B305" s="6" t="s">
        <v>1438</v>
      </c>
      <c r="C305" s="6" t="s">
        <v>1632</v>
      </c>
      <c r="D305" s="6" t="s">
        <v>21</v>
      </c>
      <c r="E305" s="8">
        <v>518</v>
      </c>
      <c r="F305" s="9">
        <v>3.0579999999999998</v>
      </c>
      <c r="G305" s="4">
        <v>1584.0440000000001</v>
      </c>
    </row>
    <row r="306" spans="1:7" ht="15.6" customHeight="1" x14ac:dyDescent="0.25">
      <c r="A306" s="87"/>
      <c r="B306" s="6" t="s">
        <v>1438</v>
      </c>
      <c r="C306" s="6" t="s">
        <v>1632</v>
      </c>
      <c r="D306" s="6" t="s">
        <v>21</v>
      </c>
      <c r="E306" s="8">
        <v>1861</v>
      </c>
      <c r="F306" s="9">
        <v>3.0579999999999998</v>
      </c>
      <c r="G306" s="4">
        <v>5690.9380000000001</v>
      </c>
    </row>
    <row r="307" spans="1:7" ht="15.6" customHeight="1" x14ac:dyDescent="0.25">
      <c r="A307" s="87"/>
      <c r="B307" s="6" t="s">
        <v>1438</v>
      </c>
      <c r="C307" s="6" t="s">
        <v>1633</v>
      </c>
      <c r="D307" s="6" t="s">
        <v>21</v>
      </c>
      <c r="E307" s="8">
        <v>2990</v>
      </c>
      <c r="F307" s="9">
        <v>3.056</v>
      </c>
      <c r="G307" s="4">
        <v>9137.44</v>
      </c>
    </row>
    <row r="308" spans="1:7" ht="15.6" customHeight="1" x14ac:dyDescent="0.25">
      <c r="A308" s="87"/>
      <c r="B308" s="6" t="s">
        <v>1438</v>
      </c>
      <c r="C308" s="6" t="s">
        <v>1634</v>
      </c>
      <c r="D308" s="6" t="s">
        <v>21</v>
      </c>
      <c r="E308" s="8">
        <v>1460</v>
      </c>
      <c r="F308" s="9">
        <v>3.052</v>
      </c>
      <c r="G308" s="4">
        <v>4455.92</v>
      </c>
    </row>
    <row r="309" spans="1:7" ht="15.6" customHeight="1" x14ac:dyDescent="0.25">
      <c r="A309" s="87"/>
      <c r="B309" s="6" t="s">
        <v>1438</v>
      </c>
      <c r="C309" s="6" t="s">
        <v>1634</v>
      </c>
      <c r="D309" s="6" t="s">
        <v>21</v>
      </c>
      <c r="E309" s="8">
        <v>353</v>
      </c>
      <c r="F309" s="9">
        <v>3.052</v>
      </c>
      <c r="G309" s="4">
        <v>1077.356</v>
      </c>
    </row>
    <row r="310" spans="1:7" ht="15.6" customHeight="1" x14ac:dyDescent="0.25">
      <c r="A310" s="87"/>
      <c r="B310" s="6" t="s">
        <v>1438</v>
      </c>
      <c r="C310" s="6" t="s">
        <v>1634</v>
      </c>
      <c r="D310" s="6" t="s">
        <v>21</v>
      </c>
      <c r="E310" s="8">
        <v>798</v>
      </c>
      <c r="F310" s="9">
        <v>3.0529999999999999</v>
      </c>
      <c r="G310" s="4">
        <v>2436.2939999999999</v>
      </c>
    </row>
    <row r="311" spans="1:7" ht="15.6" customHeight="1" x14ac:dyDescent="0.25">
      <c r="A311" s="87"/>
      <c r="B311" s="6" t="s">
        <v>1438</v>
      </c>
      <c r="C311" s="6" t="s">
        <v>1635</v>
      </c>
      <c r="D311" s="6" t="s">
        <v>21</v>
      </c>
      <c r="E311" s="8">
        <v>3407</v>
      </c>
      <c r="F311" s="9">
        <v>3.0529999999999999</v>
      </c>
      <c r="G311" s="4">
        <v>10401.571</v>
      </c>
    </row>
    <row r="312" spans="1:7" ht="15.6" customHeight="1" x14ac:dyDescent="0.25">
      <c r="A312" s="87"/>
      <c r="B312" s="6" t="s">
        <v>1438</v>
      </c>
      <c r="C312" s="6" t="s">
        <v>1636</v>
      </c>
      <c r="D312" s="6" t="s">
        <v>21</v>
      </c>
      <c r="E312" s="8">
        <v>774</v>
      </c>
      <c r="F312" s="9">
        <v>3.0550000000000002</v>
      </c>
      <c r="G312" s="4">
        <v>2364.5700000000002</v>
      </c>
    </row>
    <row r="313" spans="1:7" ht="15.6" customHeight="1" x14ac:dyDescent="0.25">
      <c r="A313" s="87"/>
      <c r="B313" s="6" t="s">
        <v>1438</v>
      </c>
      <c r="C313" s="6" t="s">
        <v>1636</v>
      </c>
      <c r="D313" s="6" t="s">
        <v>21</v>
      </c>
      <c r="E313" s="8">
        <v>1880</v>
      </c>
      <c r="F313" s="9">
        <v>3.0550000000000002</v>
      </c>
      <c r="G313" s="4">
        <v>5743.4</v>
      </c>
    </row>
    <row r="314" spans="1:7" ht="15.6" customHeight="1" x14ac:dyDescent="0.25">
      <c r="A314" s="87"/>
      <c r="B314" s="6" t="s">
        <v>1438</v>
      </c>
      <c r="C314" s="6" t="s">
        <v>1637</v>
      </c>
      <c r="D314" s="6" t="s">
        <v>21</v>
      </c>
      <c r="E314" s="8">
        <v>2945</v>
      </c>
      <c r="F314" s="9">
        <v>3.0579999999999998</v>
      </c>
      <c r="G314" s="4">
        <v>9005.81</v>
      </c>
    </row>
    <row r="315" spans="1:7" ht="15.6" customHeight="1" x14ac:dyDescent="0.25">
      <c r="A315" s="87"/>
      <c r="B315" s="6" t="s">
        <v>1438</v>
      </c>
      <c r="C315" s="6" t="s">
        <v>1638</v>
      </c>
      <c r="D315" s="6" t="s">
        <v>21</v>
      </c>
      <c r="E315" s="8">
        <v>1308</v>
      </c>
      <c r="F315" s="9">
        <v>3.06</v>
      </c>
      <c r="G315" s="4">
        <v>4002.48</v>
      </c>
    </row>
    <row r="316" spans="1:7" ht="15.6" customHeight="1" x14ac:dyDescent="0.25">
      <c r="A316" s="87"/>
      <c r="B316" s="6" t="s">
        <v>1438</v>
      </c>
      <c r="C316" s="6" t="s">
        <v>1638</v>
      </c>
      <c r="D316" s="6" t="s">
        <v>21</v>
      </c>
      <c r="E316" s="8">
        <v>461</v>
      </c>
      <c r="F316" s="9">
        <v>3.06</v>
      </c>
      <c r="G316" s="4">
        <v>1410.66</v>
      </c>
    </row>
    <row r="317" spans="1:7" ht="15.6" customHeight="1" x14ac:dyDescent="0.25">
      <c r="A317" s="87"/>
      <c r="B317" s="6" t="s">
        <v>1438</v>
      </c>
      <c r="C317" s="6" t="s">
        <v>1638</v>
      </c>
      <c r="D317" s="6" t="s">
        <v>21</v>
      </c>
      <c r="E317" s="8">
        <v>1302</v>
      </c>
      <c r="F317" s="9">
        <v>3.06</v>
      </c>
      <c r="G317" s="4">
        <v>3984.12</v>
      </c>
    </row>
    <row r="318" spans="1:7" ht="15.6" customHeight="1" x14ac:dyDescent="0.25">
      <c r="A318" s="87"/>
      <c r="B318" s="6" t="s">
        <v>1438</v>
      </c>
      <c r="C318" s="6" t="s">
        <v>1639</v>
      </c>
      <c r="D318" s="6" t="s">
        <v>21</v>
      </c>
      <c r="E318" s="8">
        <v>3258</v>
      </c>
      <c r="F318" s="9">
        <v>3.06</v>
      </c>
      <c r="G318" s="4">
        <v>9969.48</v>
      </c>
    </row>
    <row r="319" spans="1:7" ht="15.6" customHeight="1" x14ac:dyDescent="0.25">
      <c r="A319" s="87"/>
      <c r="B319" s="6" t="s">
        <v>1438</v>
      </c>
      <c r="C319" s="6" t="s">
        <v>1640</v>
      </c>
      <c r="D319" s="6" t="s">
        <v>21</v>
      </c>
      <c r="E319" s="8">
        <v>2382</v>
      </c>
      <c r="F319" s="9">
        <v>3.0619999999999998</v>
      </c>
      <c r="G319" s="4">
        <v>7293.6840000000002</v>
      </c>
    </row>
    <row r="320" spans="1:7" ht="15.6" customHeight="1" x14ac:dyDescent="0.25">
      <c r="A320" s="87"/>
      <c r="B320" s="6" t="s">
        <v>1438</v>
      </c>
      <c r="C320" s="6" t="s">
        <v>1641</v>
      </c>
      <c r="D320" s="6" t="s">
        <v>21</v>
      </c>
      <c r="E320" s="8">
        <v>518</v>
      </c>
      <c r="F320" s="9">
        <v>3.0619999999999998</v>
      </c>
      <c r="G320" s="4">
        <v>1586.116</v>
      </c>
    </row>
    <row r="321" spans="1:7" ht="15.6" customHeight="1" x14ac:dyDescent="0.25">
      <c r="A321" s="87"/>
      <c r="B321" s="6" t="s">
        <v>1438</v>
      </c>
      <c r="C321" s="6" t="s">
        <v>1641</v>
      </c>
      <c r="D321" s="6" t="s">
        <v>21</v>
      </c>
      <c r="E321" s="8">
        <v>2589</v>
      </c>
      <c r="F321" s="9">
        <v>3.0619999999999998</v>
      </c>
      <c r="G321" s="4">
        <v>7927.518</v>
      </c>
    </row>
    <row r="322" spans="1:7" ht="15.6" customHeight="1" x14ac:dyDescent="0.25">
      <c r="A322" s="87"/>
      <c r="B322" s="6" t="s">
        <v>1438</v>
      </c>
      <c r="C322" s="6" t="s">
        <v>1641</v>
      </c>
      <c r="D322" s="6" t="s">
        <v>21</v>
      </c>
      <c r="E322" s="8">
        <v>518</v>
      </c>
      <c r="F322" s="9">
        <v>3.0619999999999998</v>
      </c>
      <c r="G322" s="4">
        <v>1586.116</v>
      </c>
    </row>
    <row r="323" spans="1:7" ht="15.6" customHeight="1" x14ac:dyDescent="0.25">
      <c r="A323" s="87"/>
      <c r="B323" s="6" t="s">
        <v>1438</v>
      </c>
      <c r="C323" s="6" t="s">
        <v>1642</v>
      </c>
      <c r="D323" s="6" t="s">
        <v>21</v>
      </c>
      <c r="E323" s="8">
        <v>1948</v>
      </c>
      <c r="F323" s="9">
        <v>3.0590000000000002</v>
      </c>
      <c r="G323" s="4">
        <v>5958.9319999999998</v>
      </c>
    </row>
    <row r="324" spans="1:7" ht="15.6" customHeight="1" x14ac:dyDescent="0.25">
      <c r="A324" s="87"/>
      <c r="B324" s="6" t="s">
        <v>1438</v>
      </c>
      <c r="C324" s="6" t="s">
        <v>1642</v>
      </c>
      <c r="D324" s="6" t="s">
        <v>21</v>
      </c>
      <c r="E324" s="8">
        <v>591</v>
      </c>
      <c r="F324" s="9">
        <v>3.0590000000000002</v>
      </c>
      <c r="G324" s="4">
        <v>1807.8689999999999</v>
      </c>
    </row>
    <row r="325" spans="1:7" ht="15.6" customHeight="1" x14ac:dyDescent="0.25">
      <c r="A325" s="87"/>
      <c r="B325" s="6" t="s">
        <v>1438</v>
      </c>
      <c r="C325" s="6" t="s">
        <v>1643</v>
      </c>
      <c r="D325" s="6" t="s">
        <v>21</v>
      </c>
      <c r="E325" s="8">
        <v>1367</v>
      </c>
      <c r="F325" s="9">
        <v>3.0609999999999999</v>
      </c>
      <c r="G325" s="4">
        <v>4184.3869999999997</v>
      </c>
    </row>
    <row r="326" spans="1:7" ht="15.6" customHeight="1" x14ac:dyDescent="0.25">
      <c r="A326" s="87"/>
      <c r="B326" s="6" t="s">
        <v>1438</v>
      </c>
      <c r="C326" s="6" t="s">
        <v>1643</v>
      </c>
      <c r="D326" s="6" t="s">
        <v>21</v>
      </c>
      <c r="E326" s="8">
        <v>1479</v>
      </c>
      <c r="F326" s="9">
        <v>3.0609999999999999</v>
      </c>
      <c r="G326" s="4">
        <v>4527.2190000000001</v>
      </c>
    </row>
    <row r="327" spans="1:7" ht="15.6" customHeight="1" x14ac:dyDescent="0.25">
      <c r="A327" s="87"/>
      <c r="B327" s="6" t="s">
        <v>1438</v>
      </c>
      <c r="C327" s="6" t="s">
        <v>1643</v>
      </c>
      <c r="D327" s="6" t="s">
        <v>21</v>
      </c>
      <c r="E327" s="8">
        <v>487</v>
      </c>
      <c r="F327" s="9">
        <v>3.0609999999999999</v>
      </c>
      <c r="G327" s="4">
        <v>1490.7070000000001</v>
      </c>
    </row>
    <row r="328" spans="1:7" ht="15.6" customHeight="1" x14ac:dyDescent="0.25">
      <c r="A328" s="87"/>
      <c r="B328" s="6" t="s">
        <v>1438</v>
      </c>
      <c r="C328" s="6" t="s">
        <v>1643</v>
      </c>
      <c r="D328" s="6" t="s">
        <v>21</v>
      </c>
      <c r="E328" s="8">
        <v>141</v>
      </c>
      <c r="F328" s="9">
        <v>3.0609999999999999</v>
      </c>
      <c r="G328" s="4">
        <v>431.601</v>
      </c>
    </row>
    <row r="329" spans="1:7" ht="15.6" customHeight="1" x14ac:dyDescent="0.25">
      <c r="A329" s="87"/>
      <c r="B329" s="6" t="s">
        <v>1438</v>
      </c>
      <c r="C329" s="6" t="s">
        <v>1644</v>
      </c>
      <c r="D329" s="6" t="s">
        <v>21</v>
      </c>
      <c r="E329" s="8">
        <v>518</v>
      </c>
      <c r="F329" s="9">
        <v>3.0619999999999998</v>
      </c>
      <c r="G329" s="4">
        <v>1586.116</v>
      </c>
    </row>
    <row r="330" spans="1:7" ht="15.6" customHeight="1" x14ac:dyDescent="0.25">
      <c r="A330" s="87"/>
      <c r="B330" s="6" t="s">
        <v>1438</v>
      </c>
      <c r="C330" s="6" t="s">
        <v>1644</v>
      </c>
      <c r="D330" s="6" t="s">
        <v>21</v>
      </c>
      <c r="E330" s="8">
        <v>1846</v>
      </c>
      <c r="F330" s="9">
        <v>3.0619999999999998</v>
      </c>
      <c r="G330" s="4">
        <v>5652.4520000000002</v>
      </c>
    </row>
    <row r="331" spans="1:7" ht="15.6" customHeight="1" x14ac:dyDescent="0.25">
      <c r="A331" s="87"/>
      <c r="B331" s="6" t="s">
        <v>1439</v>
      </c>
      <c r="C331" s="6" t="s">
        <v>1645</v>
      </c>
      <c r="D331" s="6" t="s">
        <v>21</v>
      </c>
      <c r="E331" s="8">
        <v>665</v>
      </c>
      <c r="F331" s="9">
        <v>3.0760000000000001</v>
      </c>
      <c r="G331" s="4">
        <v>2045.54</v>
      </c>
    </row>
    <row r="332" spans="1:7" ht="15.6" customHeight="1" x14ac:dyDescent="0.25">
      <c r="A332" s="87"/>
      <c r="B332" s="6" t="s">
        <v>1439</v>
      </c>
      <c r="C332" s="6" t="s">
        <v>1645</v>
      </c>
      <c r="D332" s="6" t="s">
        <v>21</v>
      </c>
      <c r="E332" s="8">
        <v>1760</v>
      </c>
      <c r="F332" s="9">
        <v>3.0760000000000001</v>
      </c>
      <c r="G332" s="4">
        <v>5413.76</v>
      </c>
    </row>
    <row r="333" spans="1:7" ht="15.6" customHeight="1" x14ac:dyDescent="0.25">
      <c r="A333" s="87"/>
      <c r="B333" s="6" t="s">
        <v>1439</v>
      </c>
      <c r="C333" s="6" t="s">
        <v>1646</v>
      </c>
      <c r="D333" s="6" t="s">
        <v>21</v>
      </c>
      <c r="E333" s="8">
        <v>494</v>
      </c>
      <c r="F333" s="9">
        <v>3.0739999999999998</v>
      </c>
      <c r="G333" s="4">
        <v>1518.556</v>
      </c>
    </row>
    <row r="334" spans="1:7" ht="15.6" customHeight="1" x14ac:dyDescent="0.25">
      <c r="A334" s="87"/>
      <c r="B334" s="6" t="s">
        <v>1439</v>
      </c>
      <c r="C334" s="6" t="s">
        <v>1646</v>
      </c>
      <c r="D334" s="6" t="s">
        <v>21</v>
      </c>
      <c r="E334" s="8">
        <v>1224</v>
      </c>
      <c r="F334" s="9">
        <v>3.0739999999999998</v>
      </c>
      <c r="G334" s="4">
        <v>3762.576</v>
      </c>
    </row>
    <row r="335" spans="1:7" ht="15.6" customHeight="1" x14ac:dyDescent="0.25">
      <c r="A335" s="87"/>
      <c r="B335" s="6" t="s">
        <v>1439</v>
      </c>
      <c r="C335" s="6" t="s">
        <v>1646</v>
      </c>
      <c r="D335" s="6" t="s">
        <v>21</v>
      </c>
      <c r="E335" s="8">
        <v>469</v>
      </c>
      <c r="F335" s="9">
        <v>3.0739999999999998</v>
      </c>
      <c r="G335" s="4">
        <v>1441.7059999999999</v>
      </c>
    </row>
    <row r="336" spans="1:7" ht="15.6" customHeight="1" x14ac:dyDescent="0.25">
      <c r="A336" s="87"/>
      <c r="B336" s="6" t="s">
        <v>1439</v>
      </c>
      <c r="C336" s="6" t="s">
        <v>1646</v>
      </c>
      <c r="D336" s="6" t="s">
        <v>21</v>
      </c>
      <c r="E336" s="8">
        <v>944</v>
      </c>
      <c r="F336" s="9">
        <v>3.0739999999999998</v>
      </c>
      <c r="G336" s="4">
        <v>2901.8560000000002</v>
      </c>
    </row>
    <row r="337" spans="1:7" ht="15.6" customHeight="1" x14ac:dyDescent="0.25">
      <c r="A337" s="87"/>
      <c r="B337" s="6" t="s">
        <v>1439</v>
      </c>
      <c r="C337" s="6" t="s">
        <v>1647</v>
      </c>
      <c r="D337" s="6" t="s">
        <v>21</v>
      </c>
      <c r="E337" s="8">
        <v>182</v>
      </c>
      <c r="F337" s="9">
        <v>3.07</v>
      </c>
      <c r="G337" s="4">
        <v>558.74</v>
      </c>
    </row>
    <row r="338" spans="1:7" ht="15.6" customHeight="1" x14ac:dyDescent="0.25">
      <c r="A338" s="87"/>
      <c r="B338" s="6" t="s">
        <v>1439</v>
      </c>
      <c r="C338" s="6" t="s">
        <v>1647</v>
      </c>
      <c r="D338" s="6" t="s">
        <v>21</v>
      </c>
      <c r="E338" s="8">
        <v>3555</v>
      </c>
      <c r="F338" s="9">
        <v>3.07</v>
      </c>
      <c r="G338" s="4">
        <v>10913.85</v>
      </c>
    </row>
    <row r="339" spans="1:7" ht="15.6" customHeight="1" x14ac:dyDescent="0.25">
      <c r="A339" s="87"/>
      <c r="B339" s="6" t="s">
        <v>1439</v>
      </c>
      <c r="C339" s="6" t="s">
        <v>1648</v>
      </c>
      <c r="D339" s="6" t="s">
        <v>21</v>
      </c>
      <c r="E339" s="8">
        <v>2897</v>
      </c>
      <c r="F339" s="9">
        <v>3.0710000000000002</v>
      </c>
      <c r="G339" s="4">
        <v>8896.6869999999999</v>
      </c>
    </row>
    <row r="340" spans="1:7" ht="15.6" customHeight="1" x14ac:dyDescent="0.25">
      <c r="A340" s="87"/>
      <c r="B340" s="6" t="s">
        <v>1439</v>
      </c>
      <c r="C340" s="6" t="s">
        <v>1649</v>
      </c>
      <c r="D340" s="6" t="s">
        <v>21</v>
      </c>
      <c r="E340" s="8">
        <v>2896</v>
      </c>
      <c r="F340" s="9">
        <v>3.0720000000000001</v>
      </c>
      <c r="G340" s="4">
        <v>8896.5120000000006</v>
      </c>
    </row>
    <row r="341" spans="1:7" ht="15.6" customHeight="1" x14ac:dyDescent="0.25">
      <c r="A341" s="87"/>
      <c r="B341" s="6" t="s">
        <v>1439</v>
      </c>
      <c r="C341" s="6" t="s">
        <v>1650</v>
      </c>
      <c r="D341" s="6" t="s">
        <v>21</v>
      </c>
      <c r="E341" s="8">
        <v>43</v>
      </c>
      <c r="F341" s="9">
        <v>3.07</v>
      </c>
      <c r="G341" s="4">
        <v>132.01</v>
      </c>
    </row>
    <row r="342" spans="1:7" ht="15.6" customHeight="1" x14ac:dyDescent="0.25">
      <c r="A342" s="87"/>
      <c r="B342" s="6" t="s">
        <v>1439</v>
      </c>
      <c r="C342" s="6" t="s">
        <v>1650</v>
      </c>
      <c r="D342" s="6" t="s">
        <v>21</v>
      </c>
      <c r="E342" s="8">
        <v>1958</v>
      </c>
      <c r="F342" s="9">
        <v>3.07</v>
      </c>
      <c r="G342" s="4">
        <v>6011.06</v>
      </c>
    </row>
    <row r="343" spans="1:7" ht="15.6" customHeight="1" x14ac:dyDescent="0.25">
      <c r="A343" s="87"/>
      <c r="B343" s="6" t="s">
        <v>1439</v>
      </c>
      <c r="C343" s="6" t="s">
        <v>1650</v>
      </c>
      <c r="D343" s="6" t="s">
        <v>21</v>
      </c>
      <c r="E343" s="8">
        <v>654</v>
      </c>
      <c r="F343" s="9">
        <v>3.07</v>
      </c>
      <c r="G343" s="4">
        <v>2007.78</v>
      </c>
    </row>
    <row r="344" spans="1:7" ht="15.6" customHeight="1" x14ac:dyDescent="0.25">
      <c r="A344" s="87"/>
      <c r="B344" s="6" t="s">
        <v>1439</v>
      </c>
      <c r="C344" s="6" t="s">
        <v>1651</v>
      </c>
      <c r="D344" s="6" t="s">
        <v>21</v>
      </c>
      <c r="E344" s="8">
        <v>2429</v>
      </c>
      <c r="F344" s="9">
        <v>3.073</v>
      </c>
      <c r="G344" s="4">
        <v>7464.317</v>
      </c>
    </row>
    <row r="345" spans="1:7" ht="15.6" customHeight="1" x14ac:dyDescent="0.25">
      <c r="A345" s="87"/>
      <c r="B345" s="6" t="s">
        <v>1439</v>
      </c>
      <c r="C345" s="6" t="s">
        <v>1652</v>
      </c>
      <c r="D345" s="6" t="s">
        <v>21</v>
      </c>
      <c r="E345" s="8">
        <v>4041</v>
      </c>
      <c r="F345" s="9">
        <v>3.0720000000000001</v>
      </c>
      <c r="G345" s="4">
        <v>12413.951999999999</v>
      </c>
    </row>
    <row r="346" spans="1:7" ht="15.6" customHeight="1" x14ac:dyDescent="0.25">
      <c r="A346" s="87"/>
      <c r="B346" s="6" t="s">
        <v>1439</v>
      </c>
      <c r="C346" s="6" t="s">
        <v>1653</v>
      </c>
      <c r="D346" s="6" t="s">
        <v>21</v>
      </c>
      <c r="E346" s="8">
        <v>2000</v>
      </c>
      <c r="F346" s="9">
        <v>3.073</v>
      </c>
      <c r="G346" s="4">
        <v>6146</v>
      </c>
    </row>
    <row r="347" spans="1:7" ht="15.6" customHeight="1" x14ac:dyDescent="0.25">
      <c r="A347" s="87"/>
      <c r="B347" s="6" t="s">
        <v>1439</v>
      </c>
      <c r="C347" s="6" t="s">
        <v>1653</v>
      </c>
      <c r="D347" s="6" t="s">
        <v>21</v>
      </c>
      <c r="E347" s="8">
        <v>45</v>
      </c>
      <c r="F347" s="9">
        <v>3.073</v>
      </c>
      <c r="G347" s="4">
        <v>138.285</v>
      </c>
    </row>
    <row r="348" spans="1:7" ht="15.6" customHeight="1" x14ac:dyDescent="0.25">
      <c r="A348" s="87"/>
      <c r="B348" s="6" t="s">
        <v>1439</v>
      </c>
      <c r="C348" s="6" t="s">
        <v>717</v>
      </c>
      <c r="D348" s="6" t="s">
        <v>21</v>
      </c>
      <c r="E348" s="8">
        <v>2770</v>
      </c>
      <c r="F348" s="9">
        <v>3.0739999999999998</v>
      </c>
      <c r="G348" s="4">
        <v>8514.98</v>
      </c>
    </row>
    <row r="349" spans="1:7" ht="15.6" customHeight="1" x14ac:dyDescent="0.25">
      <c r="A349" s="87"/>
      <c r="B349" s="6" t="s">
        <v>1439</v>
      </c>
      <c r="C349" s="6" t="s">
        <v>1654</v>
      </c>
      <c r="D349" s="6" t="s">
        <v>21</v>
      </c>
      <c r="E349" s="8">
        <v>2764</v>
      </c>
      <c r="F349" s="9">
        <v>3.0779999999999998</v>
      </c>
      <c r="G349" s="4">
        <v>8507.5920000000006</v>
      </c>
    </row>
    <row r="350" spans="1:7" ht="15.6" customHeight="1" x14ac:dyDescent="0.25">
      <c r="A350" s="87"/>
      <c r="B350" s="6" t="s">
        <v>1439</v>
      </c>
      <c r="C350" s="6" t="s">
        <v>1655</v>
      </c>
      <c r="D350" s="6" t="s">
        <v>21</v>
      </c>
      <c r="E350" s="8">
        <v>1772</v>
      </c>
      <c r="F350" s="9">
        <v>3.0819999999999999</v>
      </c>
      <c r="G350" s="4">
        <v>5461.3040000000001</v>
      </c>
    </row>
    <row r="351" spans="1:7" ht="15.6" customHeight="1" x14ac:dyDescent="0.25">
      <c r="A351" s="87"/>
      <c r="B351" s="6" t="s">
        <v>1439</v>
      </c>
      <c r="C351" s="6" t="s">
        <v>1655</v>
      </c>
      <c r="D351" s="6" t="s">
        <v>21</v>
      </c>
      <c r="E351" s="8">
        <v>778</v>
      </c>
      <c r="F351" s="9">
        <v>3.0819999999999999</v>
      </c>
      <c r="G351" s="4">
        <v>2397.7959999999998</v>
      </c>
    </row>
    <row r="352" spans="1:7" ht="15.6" customHeight="1" x14ac:dyDescent="0.25">
      <c r="A352" s="87"/>
      <c r="B352" s="6" t="s">
        <v>1439</v>
      </c>
      <c r="C352" s="6" t="s">
        <v>1656</v>
      </c>
      <c r="D352" s="6" t="s">
        <v>21</v>
      </c>
      <c r="E352" s="8">
        <v>2915</v>
      </c>
      <c r="F352" s="9">
        <v>3.081</v>
      </c>
      <c r="G352" s="4">
        <v>8981.1149999999998</v>
      </c>
    </row>
    <row r="353" spans="1:7" ht="15.6" customHeight="1" x14ac:dyDescent="0.25">
      <c r="A353" s="87"/>
      <c r="B353" s="6" t="s">
        <v>1439</v>
      </c>
      <c r="C353" s="6" t="s">
        <v>1656</v>
      </c>
      <c r="D353" s="6" t="s">
        <v>21</v>
      </c>
      <c r="E353" s="8">
        <v>455</v>
      </c>
      <c r="F353" s="9">
        <v>3.081</v>
      </c>
      <c r="G353" s="4">
        <v>1401.855</v>
      </c>
    </row>
    <row r="354" spans="1:7" ht="15.6" customHeight="1" x14ac:dyDescent="0.25">
      <c r="A354" s="87"/>
      <c r="B354" s="6" t="s">
        <v>1439</v>
      </c>
      <c r="C354" s="6" t="s">
        <v>1656</v>
      </c>
      <c r="D354" s="6" t="s">
        <v>21</v>
      </c>
      <c r="E354" s="8">
        <v>130</v>
      </c>
      <c r="F354" s="9">
        <v>3.081</v>
      </c>
      <c r="G354" s="4">
        <v>400.53</v>
      </c>
    </row>
    <row r="355" spans="1:7" ht="15.6" customHeight="1" x14ac:dyDescent="0.25">
      <c r="A355" s="87"/>
      <c r="B355" s="6" t="s">
        <v>1439</v>
      </c>
      <c r="C355" s="6" t="s">
        <v>1657</v>
      </c>
      <c r="D355" s="6" t="s">
        <v>21</v>
      </c>
      <c r="E355" s="8">
        <v>2727</v>
      </c>
      <c r="F355" s="9">
        <v>3.081</v>
      </c>
      <c r="G355" s="4">
        <v>8401.8870000000006</v>
      </c>
    </row>
    <row r="356" spans="1:7" ht="15.6" customHeight="1" x14ac:dyDescent="0.25">
      <c r="A356" s="87"/>
      <c r="B356" s="6" t="s">
        <v>1439</v>
      </c>
      <c r="C356" s="6" t="s">
        <v>1658</v>
      </c>
      <c r="D356" s="6" t="s">
        <v>21</v>
      </c>
      <c r="E356" s="8">
        <v>1958</v>
      </c>
      <c r="F356" s="9">
        <v>3.0830000000000002</v>
      </c>
      <c r="G356" s="4">
        <v>6036.5140000000001</v>
      </c>
    </row>
    <row r="357" spans="1:7" ht="15.6" customHeight="1" x14ac:dyDescent="0.25">
      <c r="A357" s="87"/>
      <c r="B357" s="6" t="s">
        <v>1439</v>
      </c>
      <c r="C357" s="6" t="s">
        <v>1658</v>
      </c>
      <c r="D357" s="6" t="s">
        <v>21</v>
      </c>
      <c r="E357" s="8">
        <v>1114</v>
      </c>
      <c r="F357" s="9">
        <v>3.0830000000000002</v>
      </c>
      <c r="G357" s="4">
        <v>3434.462</v>
      </c>
    </row>
    <row r="358" spans="1:7" ht="15.6" customHeight="1" x14ac:dyDescent="0.25">
      <c r="A358" s="87"/>
      <c r="B358" s="6" t="s">
        <v>1439</v>
      </c>
      <c r="C358" s="6" t="s">
        <v>1659</v>
      </c>
      <c r="D358" s="6" t="s">
        <v>21</v>
      </c>
      <c r="E358" s="8">
        <v>770</v>
      </c>
      <c r="F358" s="9">
        <v>3.0840000000000001</v>
      </c>
      <c r="G358" s="4">
        <v>2374.6799999999998</v>
      </c>
    </row>
    <row r="359" spans="1:7" ht="15.6" customHeight="1" x14ac:dyDescent="0.25">
      <c r="A359" s="87"/>
      <c r="B359" s="6" t="s">
        <v>1439</v>
      </c>
      <c r="C359" s="6" t="s">
        <v>1659</v>
      </c>
      <c r="D359" s="6" t="s">
        <v>21</v>
      </c>
      <c r="E359" s="8">
        <v>948</v>
      </c>
      <c r="F359" s="9">
        <v>3.0840000000000001</v>
      </c>
      <c r="G359" s="4">
        <v>2923.6320000000001</v>
      </c>
    </row>
    <row r="360" spans="1:7" ht="15.6" customHeight="1" x14ac:dyDescent="0.25">
      <c r="A360" s="87"/>
      <c r="B360" s="6" t="s">
        <v>1439</v>
      </c>
      <c r="C360" s="6" t="s">
        <v>1660</v>
      </c>
      <c r="D360" s="6" t="s">
        <v>21</v>
      </c>
      <c r="E360" s="8">
        <v>3108</v>
      </c>
      <c r="F360" s="9">
        <v>3.0840000000000001</v>
      </c>
      <c r="G360" s="4">
        <v>9585.0720000000001</v>
      </c>
    </row>
    <row r="361" spans="1:7" ht="15.6" customHeight="1" x14ac:dyDescent="0.25">
      <c r="A361" s="87"/>
      <c r="B361" s="6" t="s">
        <v>1439</v>
      </c>
      <c r="C361" s="6" t="s">
        <v>1661</v>
      </c>
      <c r="D361" s="6" t="s">
        <v>21</v>
      </c>
      <c r="E361" s="8">
        <v>1535</v>
      </c>
      <c r="F361" s="9">
        <v>3.0830000000000002</v>
      </c>
      <c r="G361" s="4">
        <v>4732.4049999999997</v>
      </c>
    </row>
    <row r="362" spans="1:7" ht="15.6" customHeight="1" x14ac:dyDescent="0.25">
      <c r="A362" s="87"/>
      <c r="B362" s="6" t="s">
        <v>1439</v>
      </c>
      <c r="C362" s="6" t="s">
        <v>1662</v>
      </c>
      <c r="D362" s="6" t="s">
        <v>21</v>
      </c>
      <c r="E362" s="8">
        <v>3074</v>
      </c>
      <c r="F362" s="9">
        <v>3.0859999999999999</v>
      </c>
      <c r="G362" s="4">
        <v>9486.3639999999996</v>
      </c>
    </row>
    <row r="363" spans="1:7" ht="15.6" customHeight="1" x14ac:dyDescent="0.25">
      <c r="A363" s="87"/>
      <c r="B363" s="6" t="s">
        <v>1439</v>
      </c>
      <c r="C363" s="6" t="s">
        <v>1663</v>
      </c>
      <c r="D363" s="6" t="s">
        <v>21</v>
      </c>
      <c r="E363" s="8">
        <v>382</v>
      </c>
      <c r="F363" s="9">
        <v>3.0880000000000001</v>
      </c>
      <c r="G363" s="4">
        <v>1179.616</v>
      </c>
    </row>
    <row r="364" spans="1:7" ht="15.6" customHeight="1" x14ac:dyDescent="0.25">
      <c r="A364" s="87"/>
      <c r="B364" s="6" t="s">
        <v>1439</v>
      </c>
      <c r="C364" s="6" t="s">
        <v>1663</v>
      </c>
      <c r="D364" s="6" t="s">
        <v>21</v>
      </c>
      <c r="E364" s="8">
        <v>2315</v>
      </c>
      <c r="F364" s="9">
        <v>3.0880000000000001</v>
      </c>
      <c r="G364" s="4">
        <v>7148.72</v>
      </c>
    </row>
    <row r="365" spans="1:7" ht="15.6" customHeight="1" x14ac:dyDescent="0.25">
      <c r="A365" s="87"/>
      <c r="B365" s="6" t="s">
        <v>1439</v>
      </c>
      <c r="C365" s="6" t="s">
        <v>1664</v>
      </c>
      <c r="D365" s="6" t="s">
        <v>21</v>
      </c>
      <c r="E365" s="8">
        <v>1445</v>
      </c>
      <c r="F365" s="9">
        <v>3.0920000000000001</v>
      </c>
      <c r="G365" s="4">
        <v>4467.9399999999996</v>
      </c>
    </row>
    <row r="366" spans="1:7" ht="15.6" customHeight="1" x14ac:dyDescent="0.25">
      <c r="A366" s="87"/>
      <c r="B366" s="6" t="s">
        <v>1439</v>
      </c>
      <c r="C366" s="6" t="s">
        <v>1665</v>
      </c>
      <c r="D366" s="6" t="s">
        <v>21</v>
      </c>
      <c r="E366" s="8">
        <v>1598</v>
      </c>
      <c r="F366" s="9">
        <v>3.0920000000000001</v>
      </c>
      <c r="G366" s="4">
        <v>4941.0159999999996</v>
      </c>
    </row>
    <row r="367" spans="1:7" ht="15.6" customHeight="1" x14ac:dyDescent="0.25">
      <c r="A367" s="87"/>
      <c r="B367" s="6" t="s">
        <v>1439</v>
      </c>
      <c r="C367" s="6" t="s">
        <v>285</v>
      </c>
      <c r="D367" s="6" t="s">
        <v>21</v>
      </c>
      <c r="E367" s="8">
        <v>3584</v>
      </c>
      <c r="F367" s="9">
        <v>3.09</v>
      </c>
      <c r="G367" s="4">
        <v>11074.56</v>
      </c>
    </row>
    <row r="368" spans="1:7" ht="15.6" customHeight="1" x14ac:dyDescent="0.25">
      <c r="A368" s="87"/>
      <c r="B368" s="6" t="s">
        <v>1439</v>
      </c>
      <c r="C368" s="6" t="s">
        <v>1666</v>
      </c>
      <c r="D368" s="6" t="s">
        <v>21</v>
      </c>
      <c r="E368" s="8">
        <v>877</v>
      </c>
      <c r="F368" s="9">
        <v>3.085</v>
      </c>
      <c r="G368" s="4">
        <v>2705.5450000000001</v>
      </c>
    </row>
    <row r="369" spans="1:7" ht="15.6" customHeight="1" x14ac:dyDescent="0.25">
      <c r="A369" s="87"/>
      <c r="B369" s="6" t="s">
        <v>1439</v>
      </c>
      <c r="C369" s="6" t="s">
        <v>1666</v>
      </c>
      <c r="D369" s="6" t="s">
        <v>21</v>
      </c>
      <c r="E369" s="8">
        <v>1216</v>
      </c>
      <c r="F369" s="9">
        <v>3.085</v>
      </c>
      <c r="G369" s="4">
        <v>3751.36</v>
      </c>
    </row>
    <row r="370" spans="1:7" ht="15.6" customHeight="1" x14ac:dyDescent="0.25">
      <c r="A370" s="87"/>
      <c r="B370" s="6" t="s">
        <v>1439</v>
      </c>
      <c r="C370" s="6" t="s">
        <v>1667</v>
      </c>
      <c r="D370" s="6" t="s">
        <v>21</v>
      </c>
      <c r="E370" s="8">
        <v>1547</v>
      </c>
      <c r="F370" s="9">
        <v>3.0870000000000002</v>
      </c>
      <c r="G370" s="4">
        <v>4775.5889999999999</v>
      </c>
    </row>
    <row r="371" spans="1:7" ht="15.6" customHeight="1" x14ac:dyDescent="0.25">
      <c r="A371" s="87"/>
      <c r="B371" s="6" t="s">
        <v>1439</v>
      </c>
      <c r="C371" s="6" t="s">
        <v>1667</v>
      </c>
      <c r="D371" s="6" t="s">
        <v>21</v>
      </c>
      <c r="E371" s="8">
        <v>1982</v>
      </c>
      <c r="F371" s="9">
        <v>3.0870000000000002</v>
      </c>
      <c r="G371" s="4">
        <v>6118.4340000000002</v>
      </c>
    </row>
    <row r="372" spans="1:7" ht="15.6" customHeight="1" x14ac:dyDescent="0.25">
      <c r="A372" s="87"/>
      <c r="B372" s="6" t="s">
        <v>1439</v>
      </c>
      <c r="C372" s="6" t="s">
        <v>1668</v>
      </c>
      <c r="D372" s="6" t="s">
        <v>21</v>
      </c>
      <c r="E372" s="8">
        <v>3485</v>
      </c>
      <c r="F372" s="9">
        <v>3.0920000000000001</v>
      </c>
      <c r="G372" s="4">
        <v>10775.62</v>
      </c>
    </row>
    <row r="373" spans="1:7" ht="15.6" customHeight="1" x14ac:dyDescent="0.25">
      <c r="A373" s="87"/>
      <c r="B373" s="6" t="s">
        <v>1439</v>
      </c>
      <c r="C373" s="6" t="s">
        <v>1668</v>
      </c>
      <c r="D373" s="6" t="s">
        <v>21</v>
      </c>
      <c r="E373" s="8">
        <v>1</v>
      </c>
      <c r="F373" s="9">
        <v>3.0920000000000001</v>
      </c>
      <c r="G373" s="4">
        <v>3.0920000000000001</v>
      </c>
    </row>
    <row r="374" spans="1:7" ht="15.6" customHeight="1" x14ac:dyDescent="0.25">
      <c r="A374" s="87"/>
      <c r="B374" s="6" t="s">
        <v>1439</v>
      </c>
      <c r="C374" s="6" t="s">
        <v>1669</v>
      </c>
      <c r="D374" s="6" t="s">
        <v>21</v>
      </c>
      <c r="E374" s="8">
        <v>2576</v>
      </c>
      <c r="F374" s="9">
        <v>3.0910000000000002</v>
      </c>
      <c r="G374" s="4">
        <v>7962.4160000000002</v>
      </c>
    </row>
    <row r="375" spans="1:7" ht="15.6" customHeight="1" x14ac:dyDescent="0.25">
      <c r="A375" s="87"/>
      <c r="B375" s="6" t="s">
        <v>1439</v>
      </c>
      <c r="C375" s="6" t="s">
        <v>1670</v>
      </c>
      <c r="D375" s="6" t="s">
        <v>21</v>
      </c>
      <c r="E375" s="8">
        <v>3342</v>
      </c>
      <c r="F375" s="9">
        <v>3.0910000000000002</v>
      </c>
      <c r="G375" s="4">
        <v>10330.121999999999</v>
      </c>
    </row>
    <row r="376" spans="1:7" ht="15.6" customHeight="1" x14ac:dyDescent="0.25">
      <c r="A376" s="87"/>
      <c r="B376" s="6" t="s">
        <v>1439</v>
      </c>
      <c r="C376" s="6" t="s">
        <v>1671</v>
      </c>
      <c r="D376" s="6" t="s">
        <v>21</v>
      </c>
      <c r="E376" s="8">
        <v>2958</v>
      </c>
      <c r="F376" s="9">
        <v>3.09</v>
      </c>
      <c r="G376" s="4">
        <v>9140.2199999999993</v>
      </c>
    </row>
    <row r="377" spans="1:7" ht="15.6" customHeight="1" x14ac:dyDescent="0.25">
      <c r="A377" s="87"/>
      <c r="B377" s="6" t="s">
        <v>1439</v>
      </c>
      <c r="C377" s="6" t="s">
        <v>1672</v>
      </c>
      <c r="D377" s="6" t="s">
        <v>21</v>
      </c>
      <c r="E377" s="8">
        <v>2909</v>
      </c>
      <c r="F377" s="9">
        <v>3.0910000000000002</v>
      </c>
      <c r="G377" s="4">
        <v>8991.7189999999991</v>
      </c>
    </row>
    <row r="378" spans="1:7" ht="15.6" customHeight="1" x14ac:dyDescent="0.25">
      <c r="A378" s="87"/>
      <c r="B378" s="6" t="s">
        <v>1439</v>
      </c>
      <c r="C378" s="6" t="s">
        <v>1673</v>
      </c>
      <c r="D378" s="6" t="s">
        <v>21</v>
      </c>
      <c r="E378" s="8">
        <v>1840</v>
      </c>
      <c r="F378" s="9">
        <v>3.09</v>
      </c>
      <c r="G378" s="4">
        <v>5685.6</v>
      </c>
    </row>
    <row r="379" spans="1:7" ht="15.6" customHeight="1" x14ac:dyDescent="0.25">
      <c r="A379" s="87"/>
      <c r="B379" s="6" t="s">
        <v>1439</v>
      </c>
      <c r="C379" s="6" t="s">
        <v>1673</v>
      </c>
      <c r="D379" s="6" t="s">
        <v>21</v>
      </c>
      <c r="E379" s="8">
        <v>1364</v>
      </c>
      <c r="F379" s="9">
        <v>3.09</v>
      </c>
      <c r="G379" s="4">
        <v>4214.76</v>
      </c>
    </row>
    <row r="380" spans="1:7" ht="15.6" customHeight="1" x14ac:dyDescent="0.25">
      <c r="A380" s="87"/>
      <c r="B380" s="6" t="s">
        <v>1439</v>
      </c>
      <c r="C380" s="6" t="s">
        <v>1674</v>
      </c>
      <c r="D380" s="6" t="s">
        <v>21</v>
      </c>
      <c r="E380" s="8">
        <v>1691</v>
      </c>
      <c r="F380" s="9">
        <v>3.089</v>
      </c>
      <c r="G380" s="4">
        <v>5223.4989999999998</v>
      </c>
    </row>
    <row r="381" spans="1:7" ht="15.6" customHeight="1" x14ac:dyDescent="0.25">
      <c r="A381" s="87"/>
      <c r="B381" s="6" t="s">
        <v>1439</v>
      </c>
      <c r="C381" s="6" t="s">
        <v>1674</v>
      </c>
      <c r="D381" s="6" t="s">
        <v>21</v>
      </c>
      <c r="E381" s="8">
        <v>1302</v>
      </c>
      <c r="F381" s="9">
        <v>3.089</v>
      </c>
      <c r="G381" s="4">
        <v>4021.8780000000002</v>
      </c>
    </row>
    <row r="382" spans="1:7" ht="15.6" customHeight="1" x14ac:dyDescent="0.25">
      <c r="A382" s="87"/>
      <c r="B382" s="6" t="s">
        <v>1439</v>
      </c>
      <c r="C382" s="6" t="s">
        <v>1675</v>
      </c>
      <c r="D382" s="6" t="s">
        <v>21</v>
      </c>
      <c r="E382" s="8">
        <v>2473</v>
      </c>
      <c r="F382" s="9">
        <v>3.0870000000000002</v>
      </c>
      <c r="G382" s="4">
        <v>7634.1509999999998</v>
      </c>
    </row>
    <row r="383" spans="1:7" ht="15.6" customHeight="1" x14ac:dyDescent="0.25">
      <c r="A383" s="87"/>
      <c r="B383" s="6" t="s">
        <v>1439</v>
      </c>
      <c r="C383" s="6" t="s">
        <v>1676</v>
      </c>
      <c r="D383" s="6" t="s">
        <v>21</v>
      </c>
      <c r="E383" s="8">
        <v>766</v>
      </c>
      <c r="F383" s="9">
        <v>3.09</v>
      </c>
      <c r="G383" s="4">
        <v>2366.94</v>
      </c>
    </row>
    <row r="384" spans="1:7" ht="15.6" customHeight="1" x14ac:dyDescent="0.25">
      <c r="A384" s="87"/>
      <c r="B384" s="6" t="s">
        <v>1439</v>
      </c>
      <c r="C384" s="6" t="s">
        <v>1676</v>
      </c>
      <c r="D384" s="6" t="s">
        <v>21</v>
      </c>
      <c r="E384" s="8">
        <v>2000</v>
      </c>
      <c r="F384" s="9">
        <v>3.09</v>
      </c>
      <c r="G384" s="4">
        <v>6180</v>
      </c>
    </row>
    <row r="385" spans="1:7" ht="15.6" customHeight="1" x14ac:dyDescent="0.25">
      <c r="A385" s="87"/>
      <c r="B385" s="6" t="s">
        <v>1439</v>
      </c>
      <c r="C385" s="6" t="s">
        <v>1677</v>
      </c>
      <c r="D385" s="6" t="s">
        <v>21</v>
      </c>
      <c r="E385" s="8">
        <v>3727</v>
      </c>
      <c r="F385" s="9">
        <v>3.089</v>
      </c>
      <c r="G385" s="4">
        <v>11512.703</v>
      </c>
    </row>
    <row r="386" spans="1:7" ht="15.6" customHeight="1" x14ac:dyDescent="0.25">
      <c r="A386" s="87"/>
      <c r="B386" s="6" t="s">
        <v>1439</v>
      </c>
      <c r="C386" s="6" t="s">
        <v>1678</v>
      </c>
      <c r="D386" s="6" t="s">
        <v>21</v>
      </c>
      <c r="E386" s="8">
        <v>2000</v>
      </c>
      <c r="F386" s="9">
        <v>3.0830000000000002</v>
      </c>
      <c r="G386" s="4">
        <v>6166</v>
      </c>
    </row>
    <row r="387" spans="1:7" ht="15.6" customHeight="1" x14ac:dyDescent="0.25">
      <c r="A387" s="87"/>
      <c r="B387" s="6" t="s">
        <v>1439</v>
      </c>
      <c r="C387" s="6" t="s">
        <v>1678</v>
      </c>
      <c r="D387" s="6" t="s">
        <v>21</v>
      </c>
      <c r="E387" s="8">
        <v>767</v>
      </c>
      <c r="F387" s="9">
        <v>3.0830000000000002</v>
      </c>
      <c r="G387" s="4">
        <v>2364.6610000000001</v>
      </c>
    </row>
    <row r="388" spans="1:7" ht="15.6" customHeight="1" x14ac:dyDescent="0.25">
      <c r="A388" s="87"/>
      <c r="B388" s="6" t="s">
        <v>1439</v>
      </c>
      <c r="C388" s="6" t="s">
        <v>1679</v>
      </c>
      <c r="D388" s="6" t="s">
        <v>21</v>
      </c>
      <c r="E388" s="8">
        <v>3292</v>
      </c>
      <c r="F388" s="9">
        <v>3.0819999999999999</v>
      </c>
      <c r="G388" s="4">
        <v>10145.944</v>
      </c>
    </row>
    <row r="389" spans="1:7" ht="15.6" customHeight="1" x14ac:dyDescent="0.25">
      <c r="A389" s="87"/>
      <c r="B389" s="6" t="s">
        <v>1439</v>
      </c>
      <c r="C389" s="6" t="s">
        <v>1680</v>
      </c>
      <c r="D389" s="6" t="s">
        <v>21</v>
      </c>
      <c r="E389" s="8">
        <v>509</v>
      </c>
      <c r="F389" s="9">
        <v>3.085</v>
      </c>
      <c r="G389" s="4">
        <v>1570.2650000000001</v>
      </c>
    </row>
    <row r="390" spans="1:7" ht="15.6" customHeight="1" x14ac:dyDescent="0.25">
      <c r="A390" s="87"/>
      <c r="B390" s="6" t="s">
        <v>1439</v>
      </c>
      <c r="C390" s="6" t="s">
        <v>1680</v>
      </c>
      <c r="D390" s="6" t="s">
        <v>21</v>
      </c>
      <c r="E390" s="8">
        <v>1958</v>
      </c>
      <c r="F390" s="9">
        <v>3.085</v>
      </c>
      <c r="G390" s="4">
        <v>6040.43</v>
      </c>
    </row>
    <row r="391" spans="1:7" ht="15.6" customHeight="1" x14ac:dyDescent="0.25">
      <c r="A391" s="87"/>
      <c r="B391" s="6" t="s">
        <v>1439</v>
      </c>
      <c r="C391" s="6" t="s">
        <v>1680</v>
      </c>
      <c r="D391" s="6" t="s">
        <v>21</v>
      </c>
      <c r="E391" s="8">
        <v>329</v>
      </c>
      <c r="F391" s="9">
        <v>3.085</v>
      </c>
      <c r="G391" s="4">
        <v>1014.965</v>
      </c>
    </row>
    <row r="392" spans="1:7" ht="15.6" customHeight="1" x14ac:dyDescent="0.25">
      <c r="A392" s="87"/>
      <c r="B392" s="6" t="s">
        <v>1439</v>
      </c>
      <c r="C392" s="6" t="s">
        <v>1681</v>
      </c>
      <c r="D392" s="6" t="s">
        <v>21</v>
      </c>
      <c r="E392" s="8">
        <v>2100</v>
      </c>
      <c r="F392" s="9">
        <v>3.085</v>
      </c>
      <c r="G392" s="4">
        <v>6478.5</v>
      </c>
    </row>
    <row r="393" spans="1:7" ht="15.6" customHeight="1" x14ac:dyDescent="0.25">
      <c r="A393" s="87"/>
      <c r="B393" s="6" t="s">
        <v>1439</v>
      </c>
      <c r="C393" s="6" t="s">
        <v>1681</v>
      </c>
      <c r="D393" s="6" t="s">
        <v>21</v>
      </c>
      <c r="E393" s="8">
        <v>1253</v>
      </c>
      <c r="F393" s="9">
        <v>3.085</v>
      </c>
      <c r="G393" s="4">
        <v>3865.5050000000001</v>
      </c>
    </row>
    <row r="394" spans="1:7" ht="15.6" customHeight="1" x14ac:dyDescent="0.25">
      <c r="A394" s="87"/>
      <c r="B394" s="6" t="s">
        <v>1439</v>
      </c>
      <c r="C394" s="6" t="s">
        <v>1682</v>
      </c>
      <c r="D394" s="6" t="s">
        <v>21</v>
      </c>
      <c r="E394" s="8">
        <v>2756</v>
      </c>
      <c r="F394" s="9">
        <v>3.085</v>
      </c>
      <c r="G394" s="4">
        <v>8502.26</v>
      </c>
    </row>
    <row r="395" spans="1:7" ht="15.6" customHeight="1" x14ac:dyDescent="0.25">
      <c r="A395" s="87"/>
      <c r="B395" s="6" t="s">
        <v>1439</v>
      </c>
      <c r="C395" s="6" t="s">
        <v>1683</v>
      </c>
      <c r="D395" s="6" t="s">
        <v>21</v>
      </c>
      <c r="E395" s="8">
        <v>2664</v>
      </c>
      <c r="F395" s="9">
        <v>3.0859999999999999</v>
      </c>
      <c r="G395" s="4">
        <v>8221.1039999999994</v>
      </c>
    </row>
    <row r="396" spans="1:7" ht="15.6" customHeight="1" x14ac:dyDescent="0.25">
      <c r="A396" s="87"/>
      <c r="B396" s="6" t="s">
        <v>1439</v>
      </c>
      <c r="C396" s="6" t="s">
        <v>1684</v>
      </c>
      <c r="D396" s="6" t="s">
        <v>21</v>
      </c>
      <c r="E396" s="8">
        <v>3248</v>
      </c>
      <c r="F396" s="9">
        <v>3.0880000000000001</v>
      </c>
      <c r="G396" s="4">
        <v>10029.824000000001</v>
      </c>
    </row>
    <row r="397" spans="1:7" ht="15.6" customHeight="1" x14ac:dyDescent="0.25">
      <c r="A397" s="87"/>
      <c r="B397" s="6" t="s">
        <v>1439</v>
      </c>
      <c r="C397" s="6" t="s">
        <v>1685</v>
      </c>
      <c r="D397" s="6" t="s">
        <v>21</v>
      </c>
      <c r="E397" s="8">
        <v>814</v>
      </c>
      <c r="F397" s="9">
        <v>3.09</v>
      </c>
      <c r="G397" s="4">
        <v>2515.2600000000002</v>
      </c>
    </row>
    <row r="398" spans="1:7" ht="15.6" customHeight="1" x14ac:dyDescent="0.25">
      <c r="A398" s="87"/>
      <c r="B398" s="6" t="s">
        <v>1439</v>
      </c>
      <c r="C398" s="6" t="s">
        <v>1685</v>
      </c>
      <c r="D398" s="6" t="s">
        <v>21</v>
      </c>
      <c r="E398" s="8">
        <v>1778</v>
      </c>
      <c r="F398" s="9">
        <v>3.09</v>
      </c>
      <c r="G398" s="4">
        <v>5494.02</v>
      </c>
    </row>
    <row r="399" spans="1:7" ht="15.6" customHeight="1" x14ac:dyDescent="0.25">
      <c r="A399" s="87"/>
      <c r="B399" s="6" t="s">
        <v>1439</v>
      </c>
      <c r="C399" s="6" t="s">
        <v>1686</v>
      </c>
      <c r="D399" s="6" t="s">
        <v>21</v>
      </c>
      <c r="E399" s="8">
        <v>2020</v>
      </c>
      <c r="F399" s="9">
        <v>3.0920000000000001</v>
      </c>
      <c r="G399" s="4">
        <v>6245.84</v>
      </c>
    </row>
    <row r="400" spans="1:7" ht="15.6" customHeight="1" x14ac:dyDescent="0.25">
      <c r="A400" s="87"/>
      <c r="B400" s="6" t="s">
        <v>1439</v>
      </c>
      <c r="C400" s="6" t="s">
        <v>1687</v>
      </c>
      <c r="D400" s="6" t="s">
        <v>21</v>
      </c>
      <c r="E400" s="8">
        <v>4102</v>
      </c>
      <c r="F400" s="9">
        <v>3.089</v>
      </c>
      <c r="G400" s="4">
        <v>12671.078</v>
      </c>
    </row>
    <row r="401" spans="1:7" ht="15.6" customHeight="1" x14ac:dyDescent="0.25">
      <c r="A401" s="87"/>
      <c r="B401" s="6" t="s">
        <v>1439</v>
      </c>
      <c r="C401" s="6" t="s">
        <v>1688</v>
      </c>
      <c r="D401" s="6" t="s">
        <v>21</v>
      </c>
      <c r="E401" s="8">
        <v>2685</v>
      </c>
      <c r="F401" s="9">
        <v>3.089</v>
      </c>
      <c r="G401" s="4">
        <v>8293.9650000000001</v>
      </c>
    </row>
    <row r="402" spans="1:7" ht="15.6" customHeight="1" x14ac:dyDescent="0.25">
      <c r="A402" s="87"/>
      <c r="B402" s="6" t="s">
        <v>1439</v>
      </c>
      <c r="C402" s="6" t="s">
        <v>1689</v>
      </c>
      <c r="D402" s="6" t="s">
        <v>21</v>
      </c>
      <c r="E402" s="8">
        <v>480</v>
      </c>
      <c r="F402" s="9">
        <v>3.089</v>
      </c>
      <c r="G402" s="4">
        <v>1482.72</v>
      </c>
    </row>
    <row r="403" spans="1:7" ht="15.6" customHeight="1" x14ac:dyDescent="0.25">
      <c r="A403" s="87"/>
      <c r="B403" s="6" t="s">
        <v>1439</v>
      </c>
      <c r="C403" s="6" t="s">
        <v>1689</v>
      </c>
      <c r="D403" s="6" t="s">
        <v>21</v>
      </c>
      <c r="E403" s="8">
        <v>2589</v>
      </c>
      <c r="F403" s="9">
        <v>3.089</v>
      </c>
      <c r="G403" s="4">
        <v>7997.4210000000003</v>
      </c>
    </row>
    <row r="404" spans="1:7" ht="15.6" customHeight="1" x14ac:dyDescent="0.25">
      <c r="A404" s="87"/>
      <c r="B404" s="6" t="s">
        <v>1439</v>
      </c>
      <c r="C404" s="6" t="s">
        <v>1690</v>
      </c>
      <c r="D404" s="6" t="s">
        <v>21</v>
      </c>
      <c r="E404" s="8">
        <v>1107</v>
      </c>
      <c r="F404" s="9">
        <v>3.093</v>
      </c>
      <c r="G404" s="4">
        <v>3423.951</v>
      </c>
    </row>
    <row r="405" spans="1:7" ht="15.6" customHeight="1" x14ac:dyDescent="0.25">
      <c r="A405" s="87"/>
      <c r="B405" s="6" t="s">
        <v>1439</v>
      </c>
      <c r="C405" s="6" t="s">
        <v>1690</v>
      </c>
      <c r="D405" s="6" t="s">
        <v>21</v>
      </c>
      <c r="E405" s="8">
        <v>2142</v>
      </c>
      <c r="F405" s="9">
        <v>3.093</v>
      </c>
      <c r="G405" s="4">
        <v>6625.2060000000001</v>
      </c>
    </row>
    <row r="406" spans="1:7" ht="15.6" customHeight="1" x14ac:dyDescent="0.25">
      <c r="A406" s="87"/>
      <c r="B406" s="6" t="s">
        <v>1439</v>
      </c>
      <c r="C406" s="6" t="s">
        <v>1691</v>
      </c>
      <c r="D406" s="6" t="s">
        <v>21</v>
      </c>
      <c r="E406" s="8">
        <v>2910</v>
      </c>
      <c r="F406" s="9">
        <v>3.0960000000000001</v>
      </c>
      <c r="G406" s="4">
        <v>9009.36</v>
      </c>
    </row>
    <row r="407" spans="1:7" ht="15.6" customHeight="1" x14ac:dyDescent="0.25">
      <c r="A407" s="87"/>
      <c r="B407" s="6" t="s">
        <v>1439</v>
      </c>
      <c r="C407" s="6" t="s">
        <v>1692</v>
      </c>
      <c r="D407" s="6" t="s">
        <v>21</v>
      </c>
      <c r="E407" s="8">
        <v>1883</v>
      </c>
      <c r="F407" s="9">
        <v>3.0960000000000001</v>
      </c>
      <c r="G407" s="4">
        <v>5829.768</v>
      </c>
    </row>
    <row r="408" spans="1:7" ht="15.6" customHeight="1" x14ac:dyDescent="0.25">
      <c r="A408" s="87"/>
      <c r="B408" s="6" t="s">
        <v>1439</v>
      </c>
      <c r="C408" s="6" t="s">
        <v>1693</v>
      </c>
      <c r="D408" s="6" t="s">
        <v>21</v>
      </c>
      <c r="E408" s="8">
        <v>1492</v>
      </c>
      <c r="F408" s="9">
        <v>3.097</v>
      </c>
      <c r="G408" s="4">
        <v>4620.7240000000002</v>
      </c>
    </row>
    <row r="409" spans="1:7" ht="15.6" customHeight="1" x14ac:dyDescent="0.25">
      <c r="A409" s="87"/>
      <c r="B409" s="6" t="s">
        <v>1439</v>
      </c>
      <c r="C409" s="6" t="s">
        <v>1694</v>
      </c>
      <c r="D409" s="6" t="s">
        <v>21</v>
      </c>
      <c r="E409" s="8">
        <v>1585</v>
      </c>
      <c r="F409" s="9">
        <v>3.097</v>
      </c>
      <c r="G409" s="4">
        <v>4908.7449999999999</v>
      </c>
    </row>
    <row r="410" spans="1:7" ht="15.6" customHeight="1" x14ac:dyDescent="0.25">
      <c r="A410" s="87"/>
      <c r="B410" s="6" t="s">
        <v>1439</v>
      </c>
      <c r="C410" s="6" t="s">
        <v>1695</v>
      </c>
      <c r="D410" s="6" t="s">
        <v>21</v>
      </c>
      <c r="E410" s="8">
        <v>1159</v>
      </c>
      <c r="F410" s="9">
        <v>3.0960000000000001</v>
      </c>
      <c r="G410" s="4">
        <v>3588.2640000000001</v>
      </c>
    </row>
    <row r="411" spans="1:7" ht="15.6" customHeight="1" x14ac:dyDescent="0.25">
      <c r="A411" s="87"/>
      <c r="B411" s="6" t="s">
        <v>1439</v>
      </c>
      <c r="C411" s="6" t="s">
        <v>1695</v>
      </c>
      <c r="D411" s="6" t="s">
        <v>21</v>
      </c>
      <c r="E411" s="8">
        <v>393</v>
      </c>
      <c r="F411" s="9">
        <v>3.0960000000000001</v>
      </c>
      <c r="G411" s="4">
        <v>1216.7280000000001</v>
      </c>
    </row>
    <row r="412" spans="1:7" ht="15.6" customHeight="1" x14ac:dyDescent="0.25">
      <c r="A412" s="87"/>
      <c r="B412" s="6" t="s">
        <v>1439</v>
      </c>
      <c r="C412" s="6" t="s">
        <v>1696</v>
      </c>
      <c r="D412" s="6" t="s">
        <v>21</v>
      </c>
      <c r="E412" s="8">
        <v>2554</v>
      </c>
      <c r="F412" s="9">
        <v>3.0939999999999999</v>
      </c>
      <c r="G412" s="4">
        <v>7902.076</v>
      </c>
    </row>
    <row r="413" spans="1:7" ht="15.6" customHeight="1" x14ac:dyDescent="0.25">
      <c r="A413" s="87"/>
      <c r="B413" s="6" t="s">
        <v>1439</v>
      </c>
      <c r="C413" s="6" t="s">
        <v>1697</v>
      </c>
      <c r="D413" s="6" t="s">
        <v>21</v>
      </c>
      <c r="E413" s="8">
        <v>2381</v>
      </c>
      <c r="F413" s="9">
        <v>3.0939999999999999</v>
      </c>
      <c r="G413" s="4">
        <v>7366.8140000000003</v>
      </c>
    </row>
    <row r="414" spans="1:7" ht="15.6" customHeight="1" x14ac:dyDescent="0.25">
      <c r="A414" s="87"/>
      <c r="B414" s="6" t="s">
        <v>1439</v>
      </c>
      <c r="C414" s="6" t="s">
        <v>1697</v>
      </c>
      <c r="D414" s="6" t="s">
        <v>21</v>
      </c>
      <c r="E414" s="8">
        <v>342</v>
      </c>
      <c r="F414" s="9">
        <v>3.0939999999999999</v>
      </c>
      <c r="G414" s="4">
        <v>1058.1479999999999</v>
      </c>
    </row>
    <row r="415" spans="1:7" ht="15.6" customHeight="1" x14ac:dyDescent="0.25">
      <c r="A415" s="87"/>
      <c r="B415" s="6" t="s">
        <v>1439</v>
      </c>
      <c r="C415" s="6" t="s">
        <v>1698</v>
      </c>
      <c r="D415" s="6" t="s">
        <v>21</v>
      </c>
      <c r="E415" s="8">
        <v>378</v>
      </c>
      <c r="F415" s="9">
        <v>3.0950000000000002</v>
      </c>
      <c r="G415" s="4">
        <v>1169.9100000000001</v>
      </c>
    </row>
    <row r="416" spans="1:7" ht="15.6" customHeight="1" x14ac:dyDescent="0.25">
      <c r="A416" s="87"/>
      <c r="B416" s="6" t="s">
        <v>1439</v>
      </c>
      <c r="C416" s="6" t="s">
        <v>1698</v>
      </c>
      <c r="D416" s="6" t="s">
        <v>21</v>
      </c>
      <c r="E416" s="8">
        <v>2722</v>
      </c>
      <c r="F416" s="9">
        <v>3.0950000000000002</v>
      </c>
      <c r="G416" s="4">
        <v>8424.59</v>
      </c>
    </row>
    <row r="417" spans="1:7" ht="15.6" customHeight="1" x14ac:dyDescent="0.25">
      <c r="A417" s="87"/>
      <c r="B417" s="6" t="s">
        <v>1439</v>
      </c>
      <c r="C417" s="6" t="s">
        <v>1699</v>
      </c>
      <c r="D417" s="6" t="s">
        <v>21</v>
      </c>
      <c r="E417" s="8">
        <v>836</v>
      </c>
      <c r="F417" s="9">
        <v>3.0950000000000002</v>
      </c>
      <c r="G417" s="4">
        <v>2587.42</v>
      </c>
    </row>
    <row r="418" spans="1:7" ht="15.6" customHeight="1" x14ac:dyDescent="0.25">
      <c r="A418" s="87"/>
      <c r="B418" s="6" t="s">
        <v>1439</v>
      </c>
      <c r="C418" s="6" t="s">
        <v>1699</v>
      </c>
      <c r="D418" s="6" t="s">
        <v>21</v>
      </c>
      <c r="E418" s="8">
        <v>1108</v>
      </c>
      <c r="F418" s="9">
        <v>3.0950000000000002</v>
      </c>
      <c r="G418" s="4">
        <v>3429.26</v>
      </c>
    </row>
    <row r="419" spans="1:7" ht="15.6" customHeight="1" x14ac:dyDescent="0.25">
      <c r="A419" s="87"/>
      <c r="B419" s="6" t="s">
        <v>1439</v>
      </c>
      <c r="C419" s="6" t="s">
        <v>1699</v>
      </c>
      <c r="D419" s="6" t="s">
        <v>21</v>
      </c>
      <c r="E419" s="8">
        <v>1958</v>
      </c>
      <c r="F419" s="9">
        <v>3.0950000000000002</v>
      </c>
      <c r="G419" s="4">
        <v>6060.01</v>
      </c>
    </row>
    <row r="420" spans="1:7" ht="15.6" customHeight="1" x14ac:dyDescent="0.25">
      <c r="A420" s="87"/>
      <c r="B420" s="6" t="s">
        <v>1439</v>
      </c>
      <c r="C420" s="6" t="s">
        <v>1699</v>
      </c>
      <c r="D420" s="6" t="s">
        <v>21</v>
      </c>
      <c r="E420" s="8">
        <v>924</v>
      </c>
      <c r="F420" s="9">
        <v>3.0950000000000002</v>
      </c>
      <c r="G420" s="4">
        <v>2859.78</v>
      </c>
    </row>
    <row r="421" spans="1:7" ht="15.6" customHeight="1" x14ac:dyDescent="0.25">
      <c r="A421" s="87"/>
      <c r="B421" s="6" t="s">
        <v>1439</v>
      </c>
      <c r="C421" s="6" t="s">
        <v>1700</v>
      </c>
      <c r="D421" s="6" t="s">
        <v>21</v>
      </c>
      <c r="E421" s="8">
        <v>1576</v>
      </c>
      <c r="F421" s="9">
        <v>3.0950000000000002</v>
      </c>
      <c r="G421" s="4">
        <v>4877.72</v>
      </c>
    </row>
    <row r="422" spans="1:7" ht="15.6" customHeight="1" x14ac:dyDescent="0.25">
      <c r="A422" s="87"/>
      <c r="B422" s="6" t="s">
        <v>1439</v>
      </c>
      <c r="C422" s="6" t="s">
        <v>1701</v>
      </c>
      <c r="D422" s="6" t="s">
        <v>21</v>
      </c>
      <c r="E422" s="8">
        <v>1372</v>
      </c>
      <c r="F422" s="9">
        <v>3.097</v>
      </c>
      <c r="G422" s="4">
        <v>4249.0839999999998</v>
      </c>
    </row>
    <row r="423" spans="1:7" ht="15.6" customHeight="1" x14ac:dyDescent="0.25">
      <c r="A423" s="87"/>
      <c r="B423" s="6" t="s">
        <v>1439</v>
      </c>
      <c r="C423" s="6" t="s">
        <v>1701</v>
      </c>
      <c r="D423" s="6" t="s">
        <v>21</v>
      </c>
      <c r="E423" s="8">
        <v>832</v>
      </c>
      <c r="F423" s="9">
        <v>3.097</v>
      </c>
      <c r="G423" s="4">
        <v>2576.7040000000002</v>
      </c>
    </row>
    <row r="424" spans="1:7" ht="15.6" customHeight="1" x14ac:dyDescent="0.25">
      <c r="A424" s="87"/>
      <c r="B424" s="6" t="s">
        <v>1439</v>
      </c>
      <c r="C424" s="6" t="s">
        <v>1701</v>
      </c>
      <c r="D424" s="6" t="s">
        <v>21</v>
      </c>
      <c r="E424" s="8">
        <v>444</v>
      </c>
      <c r="F424" s="9">
        <v>3.097</v>
      </c>
      <c r="G424" s="4">
        <v>1375.068</v>
      </c>
    </row>
    <row r="425" spans="1:7" ht="15.6" customHeight="1" x14ac:dyDescent="0.25">
      <c r="A425" s="87"/>
      <c r="B425" s="6" t="s">
        <v>1439</v>
      </c>
      <c r="C425" s="6" t="s">
        <v>1702</v>
      </c>
      <c r="D425" s="6" t="s">
        <v>21</v>
      </c>
      <c r="E425" s="8">
        <v>2961</v>
      </c>
      <c r="F425" s="9">
        <v>3.0979999999999999</v>
      </c>
      <c r="G425" s="4">
        <v>9173.1779999999999</v>
      </c>
    </row>
    <row r="426" spans="1:7" ht="15.6" customHeight="1" x14ac:dyDescent="0.25">
      <c r="A426" s="87"/>
      <c r="B426" s="6" t="s">
        <v>1439</v>
      </c>
      <c r="C426" s="6" t="s">
        <v>1703</v>
      </c>
      <c r="D426" s="6" t="s">
        <v>21</v>
      </c>
      <c r="E426" s="8">
        <v>3266</v>
      </c>
      <c r="F426" s="9">
        <v>3.0979999999999999</v>
      </c>
      <c r="G426" s="4">
        <v>10118.067999999999</v>
      </c>
    </row>
    <row r="427" spans="1:7" ht="15.6" customHeight="1" x14ac:dyDescent="0.25">
      <c r="A427" s="87"/>
      <c r="B427" s="6" t="s">
        <v>1439</v>
      </c>
      <c r="C427" s="6" t="s">
        <v>1704</v>
      </c>
      <c r="D427" s="6" t="s">
        <v>21</v>
      </c>
      <c r="E427" s="8">
        <v>2000</v>
      </c>
      <c r="F427" s="9">
        <v>3.0990000000000002</v>
      </c>
      <c r="G427" s="4">
        <v>6198</v>
      </c>
    </row>
    <row r="428" spans="1:7" ht="15.6" customHeight="1" x14ac:dyDescent="0.25">
      <c r="A428" s="87"/>
      <c r="B428" s="6" t="s">
        <v>1439</v>
      </c>
      <c r="C428" s="6" t="s">
        <v>1704</v>
      </c>
      <c r="D428" s="6" t="s">
        <v>21</v>
      </c>
      <c r="E428" s="8">
        <v>531</v>
      </c>
      <c r="F428" s="9">
        <v>3.0990000000000002</v>
      </c>
      <c r="G428" s="4">
        <v>1645.569</v>
      </c>
    </row>
    <row r="429" spans="1:7" ht="15.6" customHeight="1" x14ac:dyDescent="0.25">
      <c r="A429" s="87"/>
      <c r="B429" s="6" t="s">
        <v>1439</v>
      </c>
      <c r="C429" s="6" t="s">
        <v>1705</v>
      </c>
      <c r="D429" s="6" t="s">
        <v>21</v>
      </c>
      <c r="E429" s="8">
        <v>3341</v>
      </c>
      <c r="F429" s="9">
        <v>3.0990000000000002</v>
      </c>
      <c r="G429" s="4">
        <v>10353.759</v>
      </c>
    </row>
    <row r="430" spans="1:7" ht="15.6" customHeight="1" x14ac:dyDescent="0.25">
      <c r="A430" s="87"/>
      <c r="B430" s="6" t="s">
        <v>1439</v>
      </c>
      <c r="C430" s="6" t="s">
        <v>1706</v>
      </c>
      <c r="D430" s="6" t="s">
        <v>21</v>
      </c>
      <c r="E430" s="8">
        <v>2571</v>
      </c>
      <c r="F430" s="9">
        <v>3.0979999999999999</v>
      </c>
      <c r="G430" s="4">
        <v>7964.9579999999996</v>
      </c>
    </row>
    <row r="431" spans="1:7" ht="15.6" customHeight="1" x14ac:dyDescent="0.25">
      <c r="A431" s="87"/>
      <c r="B431" s="6" t="s">
        <v>1439</v>
      </c>
      <c r="C431" s="6" t="s">
        <v>1707</v>
      </c>
      <c r="D431" s="6" t="s">
        <v>21</v>
      </c>
      <c r="E431" s="8">
        <v>3537</v>
      </c>
      <c r="F431" s="9">
        <v>3.0979999999999999</v>
      </c>
      <c r="G431" s="4">
        <v>10957.626</v>
      </c>
    </row>
    <row r="432" spans="1:7" ht="15.6" customHeight="1" x14ac:dyDescent="0.25">
      <c r="A432" s="87"/>
      <c r="B432" s="6" t="s">
        <v>1439</v>
      </c>
      <c r="C432" s="6" t="s">
        <v>1708</v>
      </c>
      <c r="D432" s="6" t="s">
        <v>21</v>
      </c>
      <c r="E432" s="8">
        <v>2132</v>
      </c>
      <c r="F432" s="9">
        <v>3.097</v>
      </c>
      <c r="G432" s="4">
        <v>6602.8040000000001</v>
      </c>
    </row>
    <row r="433" spans="1:7" ht="15.6" customHeight="1" x14ac:dyDescent="0.25">
      <c r="A433" s="87"/>
      <c r="B433" s="6" t="s">
        <v>1439</v>
      </c>
      <c r="C433" s="6" t="s">
        <v>1709</v>
      </c>
      <c r="D433" s="6" t="s">
        <v>21</v>
      </c>
      <c r="E433" s="8">
        <v>2376</v>
      </c>
      <c r="F433" s="9">
        <v>3.0950000000000002</v>
      </c>
      <c r="G433" s="4">
        <v>7353.72</v>
      </c>
    </row>
    <row r="434" spans="1:7" ht="15.6" customHeight="1" x14ac:dyDescent="0.25">
      <c r="A434" s="87"/>
      <c r="B434" s="6" t="s">
        <v>1439</v>
      </c>
      <c r="C434" s="6" t="s">
        <v>1709</v>
      </c>
      <c r="D434" s="6" t="s">
        <v>21</v>
      </c>
      <c r="E434" s="8">
        <v>305</v>
      </c>
      <c r="F434" s="9">
        <v>3.0950000000000002</v>
      </c>
      <c r="G434" s="4">
        <v>943.97500000000002</v>
      </c>
    </row>
    <row r="435" spans="1:7" ht="15.6" customHeight="1" x14ac:dyDescent="0.25">
      <c r="A435" s="87"/>
      <c r="B435" s="6" t="s">
        <v>1439</v>
      </c>
      <c r="C435" s="6" t="s">
        <v>1710</v>
      </c>
      <c r="D435" s="6" t="s">
        <v>21</v>
      </c>
      <c r="E435" s="8">
        <v>1857</v>
      </c>
      <c r="F435" s="9">
        <v>3.0950000000000002</v>
      </c>
      <c r="G435" s="4">
        <v>5747.415</v>
      </c>
    </row>
    <row r="436" spans="1:7" ht="15.6" customHeight="1" x14ac:dyDescent="0.25">
      <c r="A436" s="87"/>
      <c r="B436" s="6" t="s">
        <v>1439</v>
      </c>
      <c r="C436" s="6" t="s">
        <v>1710</v>
      </c>
      <c r="D436" s="6" t="s">
        <v>21</v>
      </c>
      <c r="E436" s="8">
        <v>381</v>
      </c>
      <c r="F436" s="9">
        <v>3.0950000000000002</v>
      </c>
      <c r="G436" s="4">
        <v>1179.1949999999999</v>
      </c>
    </row>
    <row r="437" spans="1:7" ht="15.6" customHeight="1" x14ac:dyDescent="0.25">
      <c r="A437" s="87"/>
      <c r="B437" s="6" t="s">
        <v>1439</v>
      </c>
      <c r="C437" s="6" t="s">
        <v>1711</v>
      </c>
      <c r="D437" s="6" t="s">
        <v>21</v>
      </c>
      <c r="E437" s="8">
        <v>1426</v>
      </c>
      <c r="F437" s="9">
        <v>3.0950000000000002</v>
      </c>
      <c r="G437" s="4">
        <v>4413.47</v>
      </c>
    </row>
    <row r="438" spans="1:7" ht="15.6" customHeight="1" x14ac:dyDescent="0.25">
      <c r="A438" s="87"/>
      <c r="B438" s="6" t="s">
        <v>1439</v>
      </c>
      <c r="C438" s="6" t="s">
        <v>1712</v>
      </c>
      <c r="D438" s="6" t="s">
        <v>21</v>
      </c>
      <c r="E438" s="8">
        <v>914</v>
      </c>
      <c r="F438" s="9">
        <v>3.0950000000000002</v>
      </c>
      <c r="G438" s="4">
        <v>2828.83</v>
      </c>
    </row>
    <row r="439" spans="1:7" ht="15.6" customHeight="1" x14ac:dyDescent="0.25">
      <c r="A439" s="87"/>
      <c r="B439" s="6" t="s">
        <v>1439</v>
      </c>
      <c r="C439" s="6" t="s">
        <v>1713</v>
      </c>
      <c r="D439" s="6" t="s">
        <v>21</v>
      </c>
      <c r="E439" s="8">
        <v>509</v>
      </c>
      <c r="F439" s="9">
        <v>3.0960000000000001</v>
      </c>
      <c r="G439" s="4">
        <v>1575.864</v>
      </c>
    </row>
    <row r="440" spans="1:7" ht="15.6" customHeight="1" x14ac:dyDescent="0.25">
      <c r="A440" s="87"/>
      <c r="B440" s="6" t="s">
        <v>1439</v>
      </c>
      <c r="C440" s="6" t="s">
        <v>1713</v>
      </c>
      <c r="D440" s="6" t="s">
        <v>21</v>
      </c>
      <c r="E440" s="8">
        <v>1503</v>
      </c>
      <c r="F440" s="9">
        <v>3.0960000000000001</v>
      </c>
      <c r="G440" s="4">
        <v>4653.2879999999996</v>
      </c>
    </row>
    <row r="441" spans="1:7" ht="15.6" customHeight="1" x14ac:dyDescent="0.25">
      <c r="A441" s="87"/>
      <c r="B441" s="6" t="s">
        <v>1439</v>
      </c>
      <c r="C441" s="6" t="s">
        <v>1714</v>
      </c>
      <c r="D441" s="6" t="s">
        <v>21</v>
      </c>
      <c r="E441" s="8">
        <v>1534</v>
      </c>
      <c r="F441" s="9">
        <v>3.0960000000000001</v>
      </c>
      <c r="G441" s="4">
        <v>4749.2640000000001</v>
      </c>
    </row>
    <row r="442" spans="1:7" ht="15.6" customHeight="1" x14ac:dyDescent="0.25">
      <c r="A442" s="87"/>
      <c r="B442" s="6" t="s">
        <v>1439</v>
      </c>
      <c r="C442" s="6" t="s">
        <v>1715</v>
      </c>
      <c r="D442" s="6" t="s">
        <v>21</v>
      </c>
      <c r="E442" s="8">
        <v>426</v>
      </c>
      <c r="F442" s="9">
        <v>3.097</v>
      </c>
      <c r="G442" s="4">
        <v>1319.3219999999999</v>
      </c>
    </row>
    <row r="443" spans="1:7" ht="15.6" customHeight="1" x14ac:dyDescent="0.25">
      <c r="A443" s="87"/>
      <c r="B443" s="6" t="s">
        <v>1439</v>
      </c>
      <c r="C443" s="6" t="s">
        <v>1715</v>
      </c>
      <c r="D443" s="6" t="s">
        <v>21</v>
      </c>
      <c r="E443" s="8">
        <v>1164</v>
      </c>
      <c r="F443" s="9">
        <v>3.097</v>
      </c>
      <c r="G443" s="4">
        <v>3604.9079999999999</v>
      </c>
    </row>
    <row r="444" spans="1:7" ht="15.6" customHeight="1" x14ac:dyDescent="0.25">
      <c r="A444" s="87"/>
      <c r="B444" s="6" t="s">
        <v>1439</v>
      </c>
      <c r="C444" s="6" t="s">
        <v>1716</v>
      </c>
      <c r="D444" s="6" t="s">
        <v>21</v>
      </c>
      <c r="E444" s="8">
        <v>500</v>
      </c>
      <c r="F444" s="9">
        <v>3.0920000000000001</v>
      </c>
      <c r="G444" s="4">
        <v>1546</v>
      </c>
    </row>
    <row r="445" spans="1:7" ht="15.6" customHeight="1" x14ac:dyDescent="0.25">
      <c r="A445" s="87"/>
      <c r="B445" s="6" t="s">
        <v>1439</v>
      </c>
      <c r="C445" s="6" t="s">
        <v>1717</v>
      </c>
      <c r="D445" s="6" t="s">
        <v>21</v>
      </c>
      <c r="E445" s="8">
        <v>1500</v>
      </c>
      <c r="F445" s="9">
        <v>3.0920000000000001</v>
      </c>
      <c r="G445" s="4">
        <v>4638</v>
      </c>
    </row>
    <row r="446" spans="1:7" ht="15.6" customHeight="1" x14ac:dyDescent="0.25">
      <c r="A446" s="87"/>
      <c r="B446" s="6" t="s">
        <v>1439</v>
      </c>
      <c r="C446" s="6" t="s">
        <v>1718</v>
      </c>
      <c r="D446" s="6" t="s">
        <v>21</v>
      </c>
      <c r="E446" s="8">
        <v>1370</v>
      </c>
      <c r="F446" s="9">
        <v>3.093</v>
      </c>
      <c r="G446" s="4">
        <v>4237.41</v>
      </c>
    </row>
    <row r="447" spans="1:7" ht="15.6" customHeight="1" x14ac:dyDescent="0.25">
      <c r="A447" s="87"/>
      <c r="B447" s="6" t="s">
        <v>1440</v>
      </c>
      <c r="C447" s="6" t="s">
        <v>1719</v>
      </c>
      <c r="D447" s="6" t="s">
        <v>21</v>
      </c>
      <c r="E447" s="8">
        <v>3735</v>
      </c>
      <c r="F447" s="9">
        <v>3.0880000000000001</v>
      </c>
      <c r="G447" s="4">
        <v>11533.68</v>
      </c>
    </row>
    <row r="448" spans="1:7" ht="15.6" customHeight="1" x14ac:dyDescent="0.25">
      <c r="A448" s="87"/>
      <c r="B448" s="6" t="s">
        <v>1440</v>
      </c>
      <c r="C448" s="6" t="s">
        <v>1720</v>
      </c>
      <c r="D448" s="6" t="s">
        <v>21</v>
      </c>
      <c r="E448" s="8">
        <v>4462</v>
      </c>
      <c r="F448" s="9">
        <v>3.0880000000000001</v>
      </c>
      <c r="G448" s="4">
        <v>13778.656000000001</v>
      </c>
    </row>
    <row r="449" spans="1:7" ht="15.6" customHeight="1" x14ac:dyDescent="0.25">
      <c r="A449" s="87"/>
      <c r="B449" s="6" t="s">
        <v>1440</v>
      </c>
      <c r="C449" s="6" t="s">
        <v>1721</v>
      </c>
      <c r="D449" s="6" t="s">
        <v>21</v>
      </c>
      <c r="E449" s="8">
        <v>1624</v>
      </c>
      <c r="F449" s="9">
        <v>3.085</v>
      </c>
      <c r="G449" s="4">
        <v>5010.04</v>
      </c>
    </row>
    <row r="450" spans="1:7" ht="15.6" customHeight="1" x14ac:dyDescent="0.25">
      <c r="A450" s="87"/>
      <c r="B450" s="6" t="s">
        <v>1440</v>
      </c>
      <c r="C450" s="6" t="s">
        <v>1721</v>
      </c>
      <c r="D450" s="6" t="s">
        <v>21</v>
      </c>
      <c r="E450" s="8">
        <v>2803</v>
      </c>
      <c r="F450" s="9">
        <v>3.085</v>
      </c>
      <c r="G450" s="4">
        <v>8647.2549999999992</v>
      </c>
    </row>
    <row r="451" spans="1:7" ht="15.6" customHeight="1" x14ac:dyDescent="0.25">
      <c r="A451" s="87"/>
      <c r="B451" s="6" t="s">
        <v>1440</v>
      </c>
      <c r="C451" s="6" t="s">
        <v>1722</v>
      </c>
      <c r="D451" s="6" t="s">
        <v>21</v>
      </c>
      <c r="E451" s="8">
        <v>2019</v>
      </c>
      <c r="F451" s="9">
        <v>3.085</v>
      </c>
      <c r="G451" s="4">
        <v>6228.6149999999998</v>
      </c>
    </row>
    <row r="452" spans="1:7" ht="15.6" customHeight="1" x14ac:dyDescent="0.25">
      <c r="A452" s="87"/>
      <c r="B452" s="6" t="s">
        <v>1440</v>
      </c>
      <c r="C452" s="6" t="s">
        <v>1722</v>
      </c>
      <c r="D452" s="6" t="s">
        <v>21</v>
      </c>
      <c r="E452" s="8">
        <v>1524</v>
      </c>
      <c r="F452" s="9">
        <v>3.085</v>
      </c>
      <c r="G452" s="4">
        <v>4701.54</v>
      </c>
    </row>
    <row r="453" spans="1:7" ht="15.6" customHeight="1" x14ac:dyDescent="0.25">
      <c r="A453" s="87"/>
      <c r="B453" s="6" t="s">
        <v>1440</v>
      </c>
      <c r="C453" s="6" t="s">
        <v>1723</v>
      </c>
      <c r="D453" s="6" t="s">
        <v>21</v>
      </c>
      <c r="E453" s="8">
        <v>4427</v>
      </c>
      <c r="F453" s="9">
        <v>3.081</v>
      </c>
      <c r="G453" s="4">
        <v>13639.587</v>
      </c>
    </row>
    <row r="454" spans="1:7" ht="15.6" customHeight="1" x14ac:dyDescent="0.25">
      <c r="A454" s="87"/>
      <c r="B454" s="6" t="s">
        <v>1440</v>
      </c>
      <c r="C454" s="6" t="s">
        <v>1724</v>
      </c>
      <c r="D454" s="6" t="s">
        <v>21</v>
      </c>
      <c r="E454" s="8">
        <v>4075</v>
      </c>
      <c r="F454" s="9">
        <v>3.0819999999999999</v>
      </c>
      <c r="G454" s="4">
        <v>12559.15</v>
      </c>
    </row>
    <row r="455" spans="1:7" ht="15.6" customHeight="1" x14ac:dyDescent="0.25">
      <c r="A455" s="87"/>
      <c r="B455" s="6" t="s">
        <v>1440</v>
      </c>
      <c r="C455" s="6" t="s">
        <v>1725</v>
      </c>
      <c r="D455" s="6" t="s">
        <v>21</v>
      </c>
      <c r="E455" s="8">
        <v>439</v>
      </c>
      <c r="F455" s="9">
        <v>3.0840000000000001</v>
      </c>
      <c r="G455" s="4">
        <v>1353.876</v>
      </c>
    </row>
    <row r="456" spans="1:7" ht="15.6" customHeight="1" x14ac:dyDescent="0.25">
      <c r="A456" s="87"/>
      <c r="B456" s="6" t="s">
        <v>1440</v>
      </c>
      <c r="C456" s="6" t="s">
        <v>1725</v>
      </c>
      <c r="D456" s="6" t="s">
        <v>21</v>
      </c>
      <c r="E456" s="8">
        <v>1603</v>
      </c>
      <c r="F456" s="9">
        <v>3.0840000000000001</v>
      </c>
      <c r="G456" s="4">
        <v>4943.652</v>
      </c>
    </row>
    <row r="457" spans="1:7" ht="15.6" customHeight="1" x14ac:dyDescent="0.25">
      <c r="A457" s="87"/>
      <c r="B457" s="6" t="s">
        <v>1440</v>
      </c>
      <c r="C457" s="6" t="s">
        <v>1725</v>
      </c>
      <c r="D457" s="6" t="s">
        <v>21</v>
      </c>
      <c r="E457" s="8">
        <v>1893</v>
      </c>
      <c r="F457" s="9">
        <v>3.0840000000000001</v>
      </c>
      <c r="G457" s="4">
        <v>5838.0119999999997</v>
      </c>
    </row>
    <row r="458" spans="1:7" ht="15.6" customHeight="1" x14ac:dyDescent="0.25">
      <c r="A458" s="87"/>
      <c r="B458" s="6" t="s">
        <v>1440</v>
      </c>
      <c r="C458" s="6" t="s">
        <v>1726</v>
      </c>
      <c r="D458" s="6" t="s">
        <v>21</v>
      </c>
      <c r="E458" s="8">
        <v>323</v>
      </c>
      <c r="F458" s="9">
        <v>3.0859999999999999</v>
      </c>
      <c r="G458" s="4">
        <v>996.77800000000002</v>
      </c>
    </row>
    <row r="459" spans="1:7" ht="15.6" customHeight="1" x14ac:dyDescent="0.25">
      <c r="A459" s="87"/>
      <c r="B459" s="6" t="s">
        <v>1440</v>
      </c>
      <c r="C459" s="6" t="s">
        <v>1726</v>
      </c>
      <c r="D459" s="6" t="s">
        <v>21</v>
      </c>
      <c r="E459" s="8">
        <v>3571</v>
      </c>
      <c r="F459" s="9">
        <v>3.0859999999999999</v>
      </c>
      <c r="G459" s="4">
        <v>11020.106</v>
      </c>
    </row>
    <row r="460" spans="1:7" ht="15.6" customHeight="1" x14ac:dyDescent="0.25">
      <c r="A460" s="87"/>
      <c r="B460" s="6" t="s">
        <v>1440</v>
      </c>
      <c r="C460" s="6" t="s">
        <v>1727</v>
      </c>
      <c r="D460" s="6" t="s">
        <v>21</v>
      </c>
      <c r="E460" s="8">
        <v>305</v>
      </c>
      <c r="F460" s="9">
        <v>3.0880000000000001</v>
      </c>
      <c r="G460" s="4">
        <v>941.84</v>
      </c>
    </row>
    <row r="461" spans="1:7" ht="15.6" customHeight="1" x14ac:dyDescent="0.25">
      <c r="A461" s="87"/>
      <c r="B461" s="6" t="s">
        <v>1440</v>
      </c>
      <c r="C461" s="6" t="s">
        <v>1727</v>
      </c>
      <c r="D461" s="6" t="s">
        <v>21</v>
      </c>
      <c r="E461" s="8">
        <v>2400</v>
      </c>
      <c r="F461" s="9">
        <v>3.0880000000000001</v>
      </c>
      <c r="G461" s="4">
        <v>7411.2</v>
      </c>
    </row>
    <row r="462" spans="1:7" ht="15.6" customHeight="1" x14ac:dyDescent="0.25">
      <c r="A462" s="87"/>
      <c r="B462" s="6" t="s">
        <v>1440</v>
      </c>
      <c r="C462" s="6" t="s">
        <v>1727</v>
      </c>
      <c r="D462" s="6" t="s">
        <v>21</v>
      </c>
      <c r="E462" s="8">
        <v>1178</v>
      </c>
      <c r="F462" s="9">
        <v>3.0880000000000001</v>
      </c>
      <c r="G462" s="4">
        <v>3637.6640000000002</v>
      </c>
    </row>
    <row r="463" spans="1:7" ht="15.6" customHeight="1" x14ac:dyDescent="0.25">
      <c r="A463" s="87"/>
      <c r="B463" s="6" t="s">
        <v>1440</v>
      </c>
      <c r="C463" s="6" t="s">
        <v>1728</v>
      </c>
      <c r="D463" s="6" t="s">
        <v>21</v>
      </c>
      <c r="E463" s="8">
        <v>5463</v>
      </c>
      <c r="F463" s="9">
        <v>3.0880000000000001</v>
      </c>
      <c r="G463" s="4">
        <v>16869.743999999999</v>
      </c>
    </row>
    <row r="464" spans="1:7" ht="15.6" customHeight="1" x14ac:dyDescent="0.25">
      <c r="A464" s="87"/>
      <c r="B464" s="6" t="s">
        <v>1440</v>
      </c>
      <c r="C464" s="6" t="s">
        <v>1729</v>
      </c>
      <c r="D464" s="6" t="s">
        <v>21</v>
      </c>
      <c r="E464" s="8">
        <v>89</v>
      </c>
      <c r="F464" s="9">
        <v>3.093</v>
      </c>
      <c r="G464" s="4">
        <v>275.27699999999999</v>
      </c>
    </row>
    <row r="465" spans="1:7" ht="15.6" customHeight="1" x14ac:dyDescent="0.25">
      <c r="A465" s="87"/>
      <c r="B465" s="6" t="s">
        <v>1440</v>
      </c>
      <c r="C465" s="6" t="s">
        <v>1729</v>
      </c>
      <c r="D465" s="6" t="s">
        <v>21</v>
      </c>
      <c r="E465" s="8">
        <v>3797</v>
      </c>
      <c r="F465" s="9">
        <v>3.093</v>
      </c>
      <c r="G465" s="4">
        <v>11744.120999999999</v>
      </c>
    </row>
    <row r="466" spans="1:7" ht="15.6" customHeight="1" x14ac:dyDescent="0.25">
      <c r="A466" s="87"/>
      <c r="B466" s="6" t="s">
        <v>1440</v>
      </c>
      <c r="C466" s="6" t="s">
        <v>1730</v>
      </c>
      <c r="D466" s="6" t="s">
        <v>21</v>
      </c>
      <c r="E466" s="8">
        <v>4506</v>
      </c>
      <c r="F466" s="9">
        <v>3.097</v>
      </c>
      <c r="G466" s="4">
        <v>13955.082</v>
      </c>
    </row>
    <row r="467" spans="1:7" ht="15.6" customHeight="1" x14ac:dyDescent="0.25">
      <c r="A467" s="87"/>
      <c r="B467" s="6" t="s">
        <v>1440</v>
      </c>
      <c r="C467" s="6" t="s">
        <v>1731</v>
      </c>
      <c r="D467" s="6" t="s">
        <v>21</v>
      </c>
      <c r="E467" s="8">
        <v>4338</v>
      </c>
      <c r="F467" s="9">
        <v>3.1</v>
      </c>
      <c r="G467" s="4">
        <v>13447.8</v>
      </c>
    </row>
    <row r="468" spans="1:7" ht="15.6" customHeight="1" x14ac:dyDescent="0.25">
      <c r="A468" s="87"/>
      <c r="B468" s="6" t="s">
        <v>1440</v>
      </c>
      <c r="C468" s="6" t="s">
        <v>1732</v>
      </c>
      <c r="D468" s="6" t="s">
        <v>21</v>
      </c>
      <c r="E468" s="8">
        <v>2744</v>
      </c>
      <c r="F468" s="9">
        <v>3.101</v>
      </c>
      <c r="G468" s="4">
        <v>8509.1440000000002</v>
      </c>
    </row>
    <row r="469" spans="1:7" ht="15.6" customHeight="1" x14ac:dyDescent="0.25">
      <c r="A469" s="87"/>
      <c r="B469" s="6" t="s">
        <v>1440</v>
      </c>
      <c r="C469" s="6" t="s">
        <v>1732</v>
      </c>
      <c r="D469" s="6" t="s">
        <v>21</v>
      </c>
      <c r="E469" s="8">
        <v>32</v>
      </c>
      <c r="F469" s="9">
        <v>3.101</v>
      </c>
      <c r="G469" s="4">
        <v>99.231999999999999</v>
      </c>
    </row>
    <row r="470" spans="1:7" ht="15.6" customHeight="1" x14ac:dyDescent="0.25">
      <c r="A470" s="87"/>
      <c r="B470" s="6" t="s">
        <v>1440</v>
      </c>
      <c r="C470" s="6" t="s">
        <v>1733</v>
      </c>
      <c r="D470" s="6" t="s">
        <v>21</v>
      </c>
      <c r="E470" s="8">
        <v>997</v>
      </c>
      <c r="F470" s="9">
        <v>3.1030000000000002</v>
      </c>
      <c r="G470" s="4">
        <v>3093.6909999999998</v>
      </c>
    </row>
    <row r="471" spans="1:7" ht="15.6" customHeight="1" x14ac:dyDescent="0.25">
      <c r="A471" s="87"/>
      <c r="B471" s="6" t="s">
        <v>1440</v>
      </c>
      <c r="C471" s="6" t="s">
        <v>1733</v>
      </c>
      <c r="D471" s="6" t="s">
        <v>21</v>
      </c>
      <c r="E471" s="8">
        <v>526</v>
      </c>
      <c r="F471" s="9">
        <v>3.1030000000000002</v>
      </c>
      <c r="G471" s="4">
        <v>1632.1780000000001</v>
      </c>
    </row>
    <row r="472" spans="1:7" ht="15.6" customHeight="1" x14ac:dyDescent="0.25">
      <c r="A472" s="87"/>
      <c r="B472" s="6" t="s">
        <v>1440</v>
      </c>
      <c r="C472" s="6" t="s">
        <v>1734</v>
      </c>
      <c r="D472" s="6" t="s">
        <v>21</v>
      </c>
      <c r="E472" s="8">
        <v>2873</v>
      </c>
      <c r="F472" s="9">
        <v>3.1030000000000002</v>
      </c>
      <c r="G472" s="4">
        <v>8914.9189999999999</v>
      </c>
    </row>
    <row r="473" spans="1:7" ht="15.6" customHeight="1" x14ac:dyDescent="0.25">
      <c r="A473" s="87"/>
      <c r="B473" s="6" t="s">
        <v>1440</v>
      </c>
      <c r="C473" s="6" t="s">
        <v>1734</v>
      </c>
      <c r="D473" s="6" t="s">
        <v>21</v>
      </c>
      <c r="E473" s="8">
        <v>520</v>
      </c>
      <c r="F473" s="9">
        <v>3.1030000000000002</v>
      </c>
      <c r="G473" s="4">
        <v>1613.56</v>
      </c>
    </row>
    <row r="474" spans="1:7" ht="15.6" customHeight="1" x14ac:dyDescent="0.25">
      <c r="A474" s="87"/>
      <c r="B474" s="6" t="s">
        <v>1440</v>
      </c>
      <c r="C474" s="6" t="s">
        <v>1735</v>
      </c>
      <c r="D474" s="6" t="s">
        <v>21</v>
      </c>
      <c r="E474" s="8">
        <v>4352</v>
      </c>
      <c r="F474" s="9">
        <v>3.1019999999999999</v>
      </c>
      <c r="G474" s="4">
        <v>13499.904</v>
      </c>
    </row>
    <row r="475" spans="1:7" ht="15.6" customHeight="1" x14ac:dyDescent="0.25">
      <c r="A475" s="87"/>
      <c r="B475" s="6" t="s">
        <v>1440</v>
      </c>
      <c r="C475" s="6" t="s">
        <v>1736</v>
      </c>
      <c r="D475" s="6" t="s">
        <v>21</v>
      </c>
      <c r="E475" s="8">
        <v>4084</v>
      </c>
      <c r="F475" s="9">
        <v>3.1040000000000001</v>
      </c>
      <c r="G475" s="4">
        <v>12676.736000000001</v>
      </c>
    </row>
    <row r="476" spans="1:7" ht="15.6" customHeight="1" x14ac:dyDescent="0.25">
      <c r="A476" s="87"/>
      <c r="B476" s="6" t="s">
        <v>1440</v>
      </c>
      <c r="C476" s="6" t="s">
        <v>1737</v>
      </c>
      <c r="D476" s="6" t="s">
        <v>21</v>
      </c>
      <c r="E476" s="8">
        <v>4469</v>
      </c>
      <c r="F476" s="9">
        <v>3.11</v>
      </c>
      <c r="G476" s="4">
        <v>13898.59</v>
      </c>
    </row>
    <row r="477" spans="1:7" ht="15.6" customHeight="1" x14ac:dyDescent="0.25">
      <c r="A477" s="87"/>
      <c r="B477" s="6" t="s">
        <v>1440</v>
      </c>
      <c r="C477" s="6" t="s">
        <v>1738</v>
      </c>
      <c r="D477" s="6" t="s">
        <v>21</v>
      </c>
      <c r="E477" s="8">
        <v>3974</v>
      </c>
      <c r="F477" s="9">
        <v>3.1120000000000001</v>
      </c>
      <c r="G477" s="4">
        <v>12367.088</v>
      </c>
    </row>
    <row r="478" spans="1:7" ht="15.6" customHeight="1" x14ac:dyDescent="0.25">
      <c r="A478" s="87"/>
      <c r="B478" s="6" t="s">
        <v>1440</v>
      </c>
      <c r="C478" s="6" t="s">
        <v>1739</v>
      </c>
      <c r="D478" s="6" t="s">
        <v>21</v>
      </c>
      <c r="E478" s="8">
        <v>2652</v>
      </c>
      <c r="F478" s="9">
        <v>3.1120000000000001</v>
      </c>
      <c r="G478" s="4">
        <v>8253.0239999999994</v>
      </c>
    </row>
    <row r="479" spans="1:7" ht="15.6" customHeight="1" x14ac:dyDescent="0.25">
      <c r="A479" s="87"/>
      <c r="B479" s="6" t="s">
        <v>1440</v>
      </c>
      <c r="C479" s="6" t="s">
        <v>1739</v>
      </c>
      <c r="D479" s="6" t="s">
        <v>21</v>
      </c>
      <c r="E479" s="8">
        <v>2302</v>
      </c>
      <c r="F479" s="9">
        <v>3.1120000000000001</v>
      </c>
      <c r="G479" s="4">
        <v>7163.8239999999996</v>
      </c>
    </row>
    <row r="480" spans="1:7" ht="15.6" customHeight="1" x14ac:dyDescent="0.25">
      <c r="A480" s="87"/>
      <c r="B480" s="6" t="s">
        <v>1440</v>
      </c>
      <c r="C480" s="6" t="s">
        <v>1740</v>
      </c>
      <c r="D480" s="6" t="s">
        <v>21</v>
      </c>
      <c r="E480" s="8">
        <v>135</v>
      </c>
      <c r="F480" s="9">
        <v>3.109</v>
      </c>
      <c r="G480" s="4">
        <v>419.71499999999997</v>
      </c>
    </row>
    <row r="481" spans="1:7" ht="15.6" customHeight="1" x14ac:dyDescent="0.25">
      <c r="A481" s="87"/>
      <c r="B481" s="6" t="s">
        <v>1440</v>
      </c>
      <c r="C481" s="6" t="s">
        <v>1740</v>
      </c>
      <c r="D481" s="6" t="s">
        <v>21</v>
      </c>
      <c r="E481" s="8">
        <v>3342</v>
      </c>
      <c r="F481" s="9">
        <v>3.109</v>
      </c>
      <c r="G481" s="4">
        <v>10390.278</v>
      </c>
    </row>
    <row r="482" spans="1:7" ht="15.6" customHeight="1" x14ac:dyDescent="0.25">
      <c r="A482" s="87"/>
      <c r="B482" s="6" t="s">
        <v>1440</v>
      </c>
      <c r="C482" s="6" t="s">
        <v>1741</v>
      </c>
      <c r="D482" s="6" t="s">
        <v>21</v>
      </c>
      <c r="E482" s="8">
        <v>4829</v>
      </c>
      <c r="F482" s="9">
        <v>3.1120000000000001</v>
      </c>
      <c r="G482" s="4">
        <v>15027.848</v>
      </c>
    </row>
    <row r="483" spans="1:7" ht="15.6" customHeight="1" x14ac:dyDescent="0.25">
      <c r="A483" s="87"/>
      <c r="B483" s="6" t="s">
        <v>1440</v>
      </c>
      <c r="C483" s="6" t="s">
        <v>1742</v>
      </c>
      <c r="D483" s="6" t="s">
        <v>21</v>
      </c>
      <c r="E483" s="8">
        <v>1626</v>
      </c>
      <c r="F483" s="9">
        <v>3.1110000000000002</v>
      </c>
      <c r="G483" s="4">
        <v>5058.4859999999999</v>
      </c>
    </row>
    <row r="484" spans="1:7" ht="15.6" customHeight="1" x14ac:dyDescent="0.25">
      <c r="A484" s="87"/>
      <c r="B484" s="6" t="s">
        <v>1440</v>
      </c>
      <c r="C484" s="6" t="s">
        <v>1743</v>
      </c>
      <c r="D484" s="6" t="s">
        <v>21</v>
      </c>
      <c r="E484" s="8">
        <v>889</v>
      </c>
      <c r="F484" s="9">
        <v>3.113</v>
      </c>
      <c r="G484" s="4">
        <v>2767.4569999999999</v>
      </c>
    </row>
    <row r="485" spans="1:7" ht="15.6" customHeight="1" x14ac:dyDescent="0.25">
      <c r="A485" s="87"/>
      <c r="B485" s="6" t="s">
        <v>1440</v>
      </c>
      <c r="C485" s="6" t="s">
        <v>1743</v>
      </c>
      <c r="D485" s="6" t="s">
        <v>21</v>
      </c>
      <c r="E485" s="8">
        <v>1552</v>
      </c>
      <c r="F485" s="9">
        <v>3.113</v>
      </c>
      <c r="G485" s="4">
        <v>4831.3760000000002</v>
      </c>
    </row>
    <row r="486" spans="1:7" ht="15.6" customHeight="1" x14ac:dyDescent="0.25">
      <c r="A486" s="87"/>
      <c r="B486" s="6" t="s">
        <v>1440</v>
      </c>
      <c r="C486" s="6" t="s">
        <v>1744</v>
      </c>
      <c r="D486" s="6" t="s">
        <v>21</v>
      </c>
      <c r="E486" s="8">
        <v>4450</v>
      </c>
      <c r="F486" s="9">
        <v>3.1139999999999999</v>
      </c>
      <c r="G486" s="4">
        <v>13857.3</v>
      </c>
    </row>
    <row r="487" spans="1:7" ht="15.6" customHeight="1" x14ac:dyDescent="0.25">
      <c r="A487" s="87"/>
      <c r="B487" s="6" t="s">
        <v>1440</v>
      </c>
      <c r="C487" s="6" t="s">
        <v>1745</v>
      </c>
      <c r="D487" s="6" t="s">
        <v>21</v>
      </c>
      <c r="E487" s="8">
        <v>2267</v>
      </c>
      <c r="F487" s="9">
        <v>3.1150000000000002</v>
      </c>
      <c r="G487" s="4">
        <v>7061.7049999999999</v>
      </c>
    </row>
    <row r="488" spans="1:7" ht="15.6" customHeight="1" x14ac:dyDescent="0.25">
      <c r="A488" s="87"/>
      <c r="B488" s="6" t="s">
        <v>1440</v>
      </c>
      <c r="C488" s="6" t="s">
        <v>1745</v>
      </c>
      <c r="D488" s="6" t="s">
        <v>21</v>
      </c>
      <c r="E488" s="8">
        <v>1745</v>
      </c>
      <c r="F488" s="9">
        <v>3.1150000000000002</v>
      </c>
      <c r="G488" s="4">
        <v>5435.6750000000002</v>
      </c>
    </row>
    <row r="489" spans="1:7" ht="15.6" customHeight="1" x14ac:dyDescent="0.25">
      <c r="A489" s="87"/>
      <c r="B489" s="6" t="s">
        <v>1440</v>
      </c>
      <c r="C489" s="6" t="s">
        <v>1746</v>
      </c>
      <c r="D489" s="6" t="s">
        <v>21</v>
      </c>
      <c r="E489" s="8">
        <v>923</v>
      </c>
      <c r="F489" s="9">
        <v>3.1150000000000002</v>
      </c>
      <c r="G489" s="4">
        <v>2875.145</v>
      </c>
    </row>
    <row r="490" spans="1:7" ht="15.6" customHeight="1" x14ac:dyDescent="0.25">
      <c r="A490" s="87"/>
      <c r="B490" s="6" t="s">
        <v>1440</v>
      </c>
      <c r="C490" s="6" t="s">
        <v>1747</v>
      </c>
      <c r="D490" s="6" t="s">
        <v>21</v>
      </c>
      <c r="E490" s="8">
        <v>3426</v>
      </c>
      <c r="F490" s="9">
        <v>3.1150000000000002</v>
      </c>
      <c r="G490" s="4">
        <v>10671.99</v>
      </c>
    </row>
    <row r="491" spans="1:7" ht="15.6" customHeight="1" x14ac:dyDescent="0.25">
      <c r="A491" s="87"/>
      <c r="B491" s="6" t="s">
        <v>1440</v>
      </c>
      <c r="C491" s="6" t="s">
        <v>1748</v>
      </c>
      <c r="D491" s="6" t="s">
        <v>21</v>
      </c>
      <c r="E491" s="8">
        <v>4079</v>
      </c>
      <c r="F491" s="9">
        <v>3.117</v>
      </c>
      <c r="G491" s="4">
        <v>12714.243</v>
      </c>
    </row>
    <row r="492" spans="1:7" ht="15.6" customHeight="1" x14ac:dyDescent="0.25">
      <c r="A492" s="87"/>
      <c r="B492" s="6" t="s">
        <v>1440</v>
      </c>
      <c r="C492" s="6" t="s">
        <v>1749</v>
      </c>
      <c r="D492" s="6" t="s">
        <v>21</v>
      </c>
      <c r="E492" s="8">
        <v>4322</v>
      </c>
      <c r="F492" s="9">
        <v>3.1150000000000002</v>
      </c>
      <c r="G492" s="4">
        <v>13463.03</v>
      </c>
    </row>
    <row r="493" spans="1:7" ht="15.6" customHeight="1" x14ac:dyDescent="0.25">
      <c r="A493" s="87"/>
      <c r="B493" s="6" t="s">
        <v>1440</v>
      </c>
      <c r="C493" s="6" t="s">
        <v>1750</v>
      </c>
      <c r="D493" s="6" t="s">
        <v>21</v>
      </c>
      <c r="E493" s="8">
        <v>3956</v>
      </c>
      <c r="F493" s="9">
        <v>3.117</v>
      </c>
      <c r="G493" s="4">
        <v>12330.852000000001</v>
      </c>
    </row>
    <row r="494" spans="1:7" ht="15.6" customHeight="1" x14ac:dyDescent="0.25">
      <c r="A494" s="87"/>
      <c r="B494" s="6" t="s">
        <v>1440</v>
      </c>
      <c r="C494" s="6" t="s">
        <v>1751</v>
      </c>
      <c r="D494" s="6" t="s">
        <v>21</v>
      </c>
      <c r="E494" s="8">
        <v>462</v>
      </c>
      <c r="F494" s="9">
        <v>3.121</v>
      </c>
      <c r="G494" s="4">
        <v>1441.902</v>
      </c>
    </row>
    <row r="495" spans="1:7" ht="15.6" customHeight="1" x14ac:dyDescent="0.25">
      <c r="A495" s="87"/>
      <c r="B495" s="6" t="s">
        <v>1440</v>
      </c>
      <c r="C495" s="6" t="s">
        <v>1752</v>
      </c>
      <c r="D495" s="6" t="s">
        <v>21</v>
      </c>
      <c r="E495" s="8">
        <v>2000</v>
      </c>
      <c r="F495" s="9">
        <v>3.121</v>
      </c>
      <c r="G495" s="4">
        <v>6242</v>
      </c>
    </row>
    <row r="496" spans="1:7" ht="15.6" customHeight="1" x14ac:dyDescent="0.25">
      <c r="A496" s="87"/>
      <c r="B496" s="6" t="s">
        <v>1440</v>
      </c>
      <c r="C496" s="6" t="s">
        <v>1752</v>
      </c>
      <c r="D496" s="6" t="s">
        <v>21</v>
      </c>
      <c r="E496" s="8">
        <v>456</v>
      </c>
      <c r="F496" s="9">
        <v>3.121</v>
      </c>
      <c r="G496" s="4">
        <v>1423.1759999999999</v>
      </c>
    </row>
    <row r="497" spans="1:7" ht="15.6" customHeight="1" x14ac:dyDescent="0.25">
      <c r="A497" s="87"/>
      <c r="B497" s="6" t="s">
        <v>1440</v>
      </c>
      <c r="C497" s="6" t="s">
        <v>1753</v>
      </c>
      <c r="D497" s="6" t="s">
        <v>21</v>
      </c>
      <c r="E497" s="8">
        <v>1346</v>
      </c>
      <c r="F497" s="9">
        <v>3.1190000000000002</v>
      </c>
      <c r="G497" s="4">
        <v>4198.174</v>
      </c>
    </row>
    <row r="498" spans="1:7" ht="15.6" customHeight="1" x14ac:dyDescent="0.25">
      <c r="A498" s="87"/>
      <c r="B498" s="6" t="s">
        <v>1440</v>
      </c>
      <c r="C498" s="6" t="s">
        <v>1753</v>
      </c>
      <c r="D498" s="6" t="s">
        <v>21</v>
      </c>
      <c r="E498" s="8">
        <v>2816</v>
      </c>
      <c r="F498" s="9">
        <v>3.1190000000000002</v>
      </c>
      <c r="G498" s="4">
        <v>8783.1039999999994</v>
      </c>
    </row>
    <row r="499" spans="1:7" ht="15.6" customHeight="1" x14ac:dyDescent="0.25">
      <c r="A499" s="87"/>
      <c r="B499" s="6" t="s">
        <v>1440</v>
      </c>
      <c r="C499" s="6" t="s">
        <v>1754</v>
      </c>
      <c r="D499" s="6" t="s">
        <v>21</v>
      </c>
      <c r="E499" s="8">
        <v>2060</v>
      </c>
      <c r="F499" s="9">
        <v>3.1179999999999999</v>
      </c>
      <c r="G499" s="4">
        <v>6423.08</v>
      </c>
    </row>
    <row r="500" spans="1:7" ht="15.6" customHeight="1" x14ac:dyDescent="0.25">
      <c r="A500" s="87"/>
      <c r="B500" s="6" t="s">
        <v>1440</v>
      </c>
      <c r="C500" s="6" t="s">
        <v>1754</v>
      </c>
      <c r="D500" s="6" t="s">
        <v>21</v>
      </c>
      <c r="E500" s="8">
        <v>2041</v>
      </c>
      <c r="F500" s="9">
        <v>3.1179999999999999</v>
      </c>
      <c r="G500" s="4">
        <v>6363.8379999999997</v>
      </c>
    </row>
    <row r="501" spans="1:7" ht="15.6" customHeight="1" x14ac:dyDescent="0.25">
      <c r="A501" s="87"/>
      <c r="B501" s="6" t="s">
        <v>1440</v>
      </c>
      <c r="C501" s="6" t="s">
        <v>1755</v>
      </c>
      <c r="D501" s="6" t="s">
        <v>21</v>
      </c>
      <c r="E501" s="8">
        <v>4032</v>
      </c>
      <c r="F501" s="9">
        <v>3.121</v>
      </c>
      <c r="G501" s="4">
        <v>12583.871999999999</v>
      </c>
    </row>
    <row r="502" spans="1:7" ht="15.6" customHeight="1" x14ac:dyDescent="0.25">
      <c r="A502" s="87"/>
      <c r="B502" s="6" t="s">
        <v>1440</v>
      </c>
      <c r="C502" s="6" t="s">
        <v>1756</v>
      </c>
      <c r="D502" s="6" t="s">
        <v>21</v>
      </c>
      <c r="E502" s="8">
        <v>4235</v>
      </c>
      <c r="F502" s="9">
        <v>3.1219999999999999</v>
      </c>
      <c r="G502" s="4">
        <v>13221.67</v>
      </c>
    </row>
    <row r="503" spans="1:7" ht="15.6" customHeight="1" x14ac:dyDescent="0.25">
      <c r="A503" s="87"/>
      <c r="B503" s="6" t="s">
        <v>1440</v>
      </c>
      <c r="C503" s="6" t="s">
        <v>1757</v>
      </c>
      <c r="D503" s="6" t="s">
        <v>21</v>
      </c>
      <c r="E503" s="8">
        <v>2000</v>
      </c>
      <c r="F503" s="9">
        <v>3.1219999999999999</v>
      </c>
      <c r="G503" s="4">
        <v>6244</v>
      </c>
    </row>
    <row r="504" spans="1:7" ht="15.6" customHeight="1" x14ac:dyDescent="0.25">
      <c r="A504" s="87"/>
      <c r="B504" s="6" t="s">
        <v>1440</v>
      </c>
      <c r="C504" s="6" t="s">
        <v>1757</v>
      </c>
      <c r="D504" s="6" t="s">
        <v>21</v>
      </c>
      <c r="E504" s="8">
        <v>448</v>
      </c>
      <c r="F504" s="9">
        <v>3.1219999999999999</v>
      </c>
      <c r="G504" s="4">
        <v>1398.6559999999999</v>
      </c>
    </row>
    <row r="505" spans="1:7" ht="15.6" customHeight="1" x14ac:dyDescent="0.25">
      <c r="A505" s="87"/>
      <c r="B505" s="6" t="s">
        <v>1440</v>
      </c>
      <c r="C505" s="6" t="s">
        <v>1757</v>
      </c>
      <c r="D505" s="6" t="s">
        <v>21</v>
      </c>
      <c r="E505" s="8">
        <v>1338</v>
      </c>
      <c r="F505" s="9">
        <v>3.1219999999999999</v>
      </c>
      <c r="G505" s="4">
        <v>4177.2359999999999</v>
      </c>
    </row>
    <row r="506" spans="1:7" ht="15.6" customHeight="1" x14ac:dyDescent="0.25">
      <c r="A506" s="87"/>
      <c r="B506" s="6" t="s">
        <v>1440</v>
      </c>
      <c r="C506" s="6" t="s">
        <v>1757</v>
      </c>
      <c r="D506" s="6" t="s">
        <v>21</v>
      </c>
      <c r="E506" s="8">
        <v>23</v>
      </c>
      <c r="F506" s="9">
        <v>3.1219999999999999</v>
      </c>
      <c r="G506" s="4">
        <v>71.805999999999997</v>
      </c>
    </row>
    <row r="507" spans="1:7" ht="15.6" customHeight="1" x14ac:dyDescent="0.25">
      <c r="A507" s="87"/>
      <c r="B507" s="6" t="s">
        <v>1440</v>
      </c>
      <c r="C507" s="6" t="s">
        <v>810</v>
      </c>
      <c r="D507" s="6" t="s">
        <v>21</v>
      </c>
      <c r="E507" s="8">
        <v>1000</v>
      </c>
      <c r="F507" s="9">
        <v>3.125</v>
      </c>
      <c r="G507" s="4">
        <v>3125</v>
      </c>
    </row>
    <row r="508" spans="1:7" ht="15.6" customHeight="1" x14ac:dyDescent="0.25">
      <c r="A508" s="87"/>
      <c r="B508" s="6" t="s">
        <v>1440</v>
      </c>
      <c r="C508" s="6" t="s">
        <v>810</v>
      </c>
      <c r="D508" s="6" t="s">
        <v>21</v>
      </c>
      <c r="E508" s="8">
        <v>500</v>
      </c>
      <c r="F508" s="9">
        <v>3.125</v>
      </c>
      <c r="G508" s="4">
        <v>1562.5</v>
      </c>
    </row>
    <row r="509" spans="1:7" ht="15.6" customHeight="1" x14ac:dyDescent="0.25">
      <c r="A509" s="87"/>
      <c r="B509" s="6" t="s">
        <v>1440</v>
      </c>
      <c r="C509" s="6" t="s">
        <v>810</v>
      </c>
      <c r="D509" s="6" t="s">
        <v>21</v>
      </c>
      <c r="E509" s="8">
        <v>660</v>
      </c>
      <c r="F509" s="9">
        <v>3.125</v>
      </c>
      <c r="G509" s="4">
        <v>2062.5</v>
      </c>
    </row>
    <row r="510" spans="1:7" ht="15.6" customHeight="1" x14ac:dyDescent="0.25">
      <c r="A510" s="87"/>
      <c r="B510" s="6" t="s">
        <v>1440</v>
      </c>
      <c r="C510" s="6" t="s">
        <v>810</v>
      </c>
      <c r="D510" s="6" t="s">
        <v>21</v>
      </c>
      <c r="E510" s="8">
        <v>1942</v>
      </c>
      <c r="F510" s="9">
        <v>3.125</v>
      </c>
      <c r="G510" s="4">
        <v>6068.75</v>
      </c>
    </row>
    <row r="511" spans="1:7" ht="15.6" customHeight="1" x14ac:dyDescent="0.25">
      <c r="A511" s="87"/>
      <c r="B511" s="6" t="s">
        <v>1440</v>
      </c>
      <c r="C511" s="6" t="s">
        <v>810</v>
      </c>
      <c r="D511" s="6" t="s">
        <v>21</v>
      </c>
      <c r="E511" s="8">
        <v>185</v>
      </c>
      <c r="F511" s="9">
        <v>3.125</v>
      </c>
      <c r="G511" s="4">
        <v>578.125</v>
      </c>
    </row>
    <row r="512" spans="1:7" ht="15.6" customHeight="1" x14ac:dyDescent="0.25">
      <c r="A512" s="87"/>
      <c r="B512" s="6" t="s">
        <v>1440</v>
      </c>
      <c r="C512" s="6" t="s">
        <v>1758</v>
      </c>
      <c r="D512" s="6" t="s">
        <v>21</v>
      </c>
      <c r="E512" s="8">
        <v>134</v>
      </c>
      <c r="F512" s="9">
        <v>3.1240000000000001</v>
      </c>
      <c r="G512" s="4">
        <v>418.61599999999999</v>
      </c>
    </row>
    <row r="513" spans="1:7" ht="15.6" customHeight="1" x14ac:dyDescent="0.25">
      <c r="A513" s="87"/>
      <c r="B513" s="6" t="s">
        <v>1440</v>
      </c>
      <c r="C513" s="6" t="s">
        <v>1759</v>
      </c>
      <c r="D513" s="6" t="s">
        <v>21</v>
      </c>
      <c r="E513" s="8">
        <v>2637</v>
      </c>
      <c r="F513" s="9">
        <v>3.1240000000000001</v>
      </c>
      <c r="G513" s="4">
        <v>8237.9879999999994</v>
      </c>
    </row>
    <row r="514" spans="1:7" ht="15.6" customHeight="1" x14ac:dyDescent="0.25">
      <c r="A514" s="87"/>
      <c r="B514" s="6" t="s">
        <v>1440</v>
      </c>
      <c r="C514" s="6" t="s">
        <v>1759</v>
      </c>
      <c r="D514" s="6" t="s">
        <v>21</v>
      </c>
      <c r="E514" s="8">
        <v>460</v>
      </c>
      <c r="F514" s="9">
        <v>3.1240000000000001</v>
      </c>
      <c r="G514" s="4">
        <v>1437.04</v>
      </c>
    </row>
    <row r="515" spans="1:7" ht="15.6" customHeight="1" x14ac:dyDescent="0.25">
      <c r="A515" s="87"/>
      <c r="B515" s="6" t="s">
        <v>1440</v>
      </c>
      <c r="C515" s="6" t="s">
        <v>1760</v>
      </c>
      <c r="D515" s="6" t="s">
        <v>21</v>
      </c>
      <c r="E515" s="8">
        <v>3681</v>
      </c>
      <c r="F515" s="9">
        <v>3.125</v>
      </c>
      <c r="G515" s="4">
        <v>11503.125</v>
      </c>
    </row>
    <row r="516" spans="1:7" ht="15.6" customHeight="1" x14ac:dyDescent="0.25">
      <c r="A516" s="87"/>
      <c r="B516" s="6" t="s">
        <v>1440</v>
      </c>
      <c r="C516" s="6" t="s">
        <v>1760</v>
      </c>
      <c r="D516" s="6" t="s">
        <v>21</v>
      </c>
      <c r="E516" s="8">
        <v>2200</v>
      </c>
      <c r="F516" s="9">
        <v>3.125</v>
      </c>
      <c r="G516" s="4">
        <v>6875</v>
      </c>
    </row>
    <row r="517" spans="1:7" ht="15.6" customHeight="1" x14ac:dyDescent="0.25">
      <c r="A517" s="87"/>
      <c r="B517" s="6" t="s">
        <v>1440</v>
      </c>
      <c r="C517" s="6" t="s">
        <v>1760</v>
      </c>
      <c r="D517" s="6" t="s">
        <v>21</v>
      </c>
      <c r="E517" s="8">
        <v>1942</v>
      </c>
      <c r="F517" s="9">
        <v>3.125</v>
      </c>
      <c r="G517" s="4">
        <v>6068.75</v>
      </c>
    </row>
    <row r="518" spans="1:7" ht="15.6" customHeight="1" x14ac:dyDescent="0.25">
      <c r="A518" s="87"/>
      <c r="B518" s="6" t="s">
        <v>1440</v>
      </c>
      <c r="C518" s="6" t="s">
        <v>1760</v>
      </c>
      <c r="D518" s="6" t="s">
        <v>21</v>
      </c>
      <c r="E518" s="8">
        <v>303</v>
      </c>
      <c r="F518" s="9">
        <v>3.125</v>
      </c>
      <c r="G518" s="4">
        <v>946.875</v>
      </c>
    </row>
    <row r="519" spans="1:7" ht="15.6" customHeight="1" x14ac:dyDescent="0.25">
      <c r="A519" s="87"/>
      <c r="B519" s="6" t="s">
        <v>1440</v>
      </c>
      <c r="C519" s="6" t="s">
        <v>1761</v>
      </c>
      <c r="D519" s="6" t="s">
        <v>21</v>
      </c>
      <c r="E519" s="8">
        <v>4368</v>
      </c>
      <c r="F519" s="9">
        <v>3.1269999999999998</v>
      </c>
      <c r="G519" s="4">
        <v>13658.736000000001</v>
      </c>
    </row>
    <row r="520" spans="1:7" ht="15.6" customHeight="1" x14ac:dyDescent="0.25">
      <c r="A520" s="87"/>
      <c r="B520" s="6" t="s">
        <v>1440</v>
      </c>
      <c r="C520" s="6" t="s">
        <v>1762</v>
      </c>
      <c r="D520" s="6" t="s">
        <v>21</v>
      </c>
      <c r="E520" s="8">
        <v>1565</v>
      </c>
      <c r="F520" s="9">
        <v>3.129</v>
      </c>
      <c r="G520" s="4">
        <v>4896.8850000000002</v>
      </c>
    </row>
    <row r="521" spans="1:7" ht="15.6" customHeight="1" x14ac:dyDescent="0.25">
      <c r="A521" s="87"/>
      <c r="B521" s="6" t="s">
        <v>1440</v>
      </c>
      <c r="C521" s="6" t="s">
        <v>1762</v>
      </c>
      <c r="D521" s="6" t="s">
        <v>21</v>
      </c>
      <c r="E521" s="8">
        <v>336</v>
      </c>
      <c r="F521" s="9">
        <v>3.129</v>
      </c>
      <c r="G521" s="4">
        <v>1051.3440000000001</v>
      </c>
    </row>
    <row r="522" spans="1:7" ht="15.6" customHeight="1" x14ac:dyDescent="0.25">
      <c r="A522" s="87"/>
      <c r="B522" s="6" t="s">
        <v>1440</v>
      </c>
      <c r="C522" s="6" t="s">
        <v>1762</v>
      </c>
      <c r="D522" s="6" t="s">
        <v>21</v>
      </c>
      <c r="E522" s="8">
        <v>2200</v>
      </c>
      <c r="F522" s="9">
        <v>3.129</v>
      </c>
      <c r="G522" s="4">
        <v>6883.8</v>
      </c>
    </row>
    <row r="523" spans="1:7" ht="15.6" customHeight="1" x14ac:dyDescent="0.25">
      <c r="A523" s="87"/>
      <c r="B523" s="6" t="s">
        <v>1440</v>
      </c>
      <c r="C523" s="6" t="s">
        <v>1762</v>
      </c>
      <c r="D523" s="6" t="s">
        <v>21</v>
      </c>
      <c r="E523" s="8">
        <v>303</v>
      </c>
      <c r="F523" s="9">
        <v>3.129</v>
      </c>
      <c r="G523" s="4">
        <v>948.08699999999999</v>
      </c>
    </row>
    <row r="524" spans="1:7" ht="15.6" customHeight="1" x14ac:dyDescent="0.25">
      <c r="A524" s="87"/>
      <c r="B524" s="6" t="s">
        <v>1440</v>
      </c>
      <c r="C524" s="6" t="s">
        <v>1763</v>
      </c>
      <c r="D524" s="6" t="s">
        <v>21</v>
      </c>
      <c r="E524" s="8">
        <v>2000</v>
      </c>
      <c r="F524" s="9">
        <v>3.1309999999999998</v>
      </c>
      <c r="G524" s="4">
        <v>6262</v>
      </c>
    </row>
    <row r="525" spans="1:7" ht="15.6" customHeight="1" x14ac:dyDescent="0.25">
      <c r="A525" s="87"/>
      <c r="B525" s="6" t="s">
        <v>1440</v>
      </c>
      <c r="C525" s="6" t="s">
        <v>1764</v>
      </c>
      <c r="D525" s="6" t="s">
        <v>21</v>
      </c>
      <c r="E525" s="8">
        <v>2000</v>
      </c>
      <c r="F525" s="9">
        <v>3.1309999999999998</v>
      </c>
      <c r="G525" s="4">
        <v>6262</v>
      </c>
    </row>
    <row r="526" spans="1:7" ht="15.6" customHeight="1" x14ac:dyDescent="0.25">
      <c r="A526" s="87"/>
      <c r="B526" s="6" t="s">
        <v>1440</v>
      </c>
      <c r="C526" s="6" t="s">
        <v>1764</v>
      </c>
      <c r="D526" s="6" t="s">
        <v>21</v>
      </c>
      <c r="E526" s="8">
        <v>446</v>
      </c>
      <c r="F526" s="9">
        <v>3.1309999999999998</v>
      </c>
      <c r="G526" s="4">
        <v>1396.4259999999999</v>
      </c>
    </row>
    <row r="527" spans="1:7" ht="15.6" customHeight="1" x14ac:dyDescent="0.25">
      <c r="A527" s="87"/>
      <c r="B527" s="6" t="s">
        <v>1440</v>
      </c>
      <c r="C527" s="6" t="s">
        <v>1765</v>
      </c>
      <c r="D527" s="6" t="s">
        <v>21</v>
      </c>
      <c r="E527" s="8">
        <v>215</v>
      </c>
      <c r="F527" s="9">
        <v>3.1309999999999998</v>
      </c>
      <c r="G527" s="4">
        <v>673.16499999999996</v>
      </c>
    </row>
    <row r="528" spans="1:7" ht="15.6" customHeight="1" x14ac:dyDescent="0.25">
      <c r="A528" s="87"/>
      <c r="B528" s="6" t="s">
        <v>1440</v>
      </c>
      <c r="C528" s="6" t="s">
        <v>1766</v>
      </c>
      <c r="D528" s="6" t="s">
        <v>21</v>
      </c>
      <c r="E528" s="8">
        <v>2186</v>
      </c>
      <c r="F528" s="9">
        <v>3.13</v>
      </c>
      <c r="G528" s="4">
        <v>6842.18</v>
      </c>
    </row>
    <row r="529" spans="1:7" ht="15.6" customHeight="1" x14ac:dyDescent="0.25">
      <c r="A529" s="87"/>
      <c r="B529" s="6" t="s">
        <v>1440</v>
      </c>
      <c r="C529" s="6" t="s">
        <v>1767</v>
      </c>
      <c r="D529" s="6" t="s">
        <v>21</v>
      </c>
      <c r="E529" s="8">
        <v>6855</v>
      </c>
      <c r="F529" s="9">
        <v>3.1280000000000001</v>
      </c>
      <c r="G529" s="4">
        <v>21442.44</v>
      </c>
    </row>
    <row r="530" spans="1:7" ht="15.6" customHeight="1" x14ac:dyDescent="0.25">
      <c r="A530" s="87"/>
      <c r="B530" s="6" t="s">
        <v>1440</v>
      </c>
      <c r="C530" s="6" t="s">
        <v>1767</v>
      </c>
      <c r="D530" s="6" t="s">
        <v>21</v>
      </c>
      <c r="E530" s="8">
        <v>544</v>
      </c>
      <c r="F530" s="9">
        <v>3.1280000000000001</v>
      </c>
      <c r="G530" s="4">
        <v>1701.6320000000001</v>
      </c>
    </row>
    <row r="531" spans="1:7" ht="15.6" customHeight="1" x14ac:dyDescent="0.25">
      <c r="A531" s="87"/>
      <c r="B531" s="6" t="s">
        <v>1440</v>
      </c>
      <c r="C531" s="6" t="s">
        <v>1768</v>
      </c>
      <c r="D531" s="6" t="s">
        <v>21</v>
      </c>
      <c r="E531" s="8">
        <v>6855</v>
      </c>
      <c r="F531" s="9">
        <v>3.1280000000000001</v>
      </c>
      <c r="G531" s="4">
        <v>21442.44</v>
      </c>
    </row>
    <row r="532" spans="1:7" ht="15.6" customHeight="1" x14ac:dyDescent="0.25">
      <c r="A532" s="87"/>
      <c r="B532" s="6" t="s">
        <v>1440</v>
      </c>
      <c r="C532" s="6" t="s">
        <v>1768</v>
      </c>
      <c r="D532" s="6" t="s">
        <v>21</v>
      </c>
      <c r="E532" s="8">
        <v>2312</v>
      </c>
      <c r="F532" s="9">
        <v>3.1280000000000001</v>
      </c>
      <c r="G532" s="4">
        <v>7231.9359999999997</v>
      </c>
    </row>
    <row r="533" spans="1:7" ht="15.6" customHeight="1" x14ac:dyDescent="0.25">
      <c r="A533" s="87"/>
      <c r="B533" s="6" t="s">
        <v>1440</v>
      </c>
      <c r="C533" s="6" t="s">
        <v>1769</v>
      </c>
      <c r="D533" s="6" t="s">
        <v>21</v>
      </c>
      <c r="E533" s="8">
        <v>3514</v>
      </c>
      <c r="F533" s="9">
        <v>3.1280000000000001</v>
      </c>
      <c r="G533" s="4">
        <v>10991.791999999999</v>
      </c>
    </row>
    <row r="534" spans="1:7" ht="15.6" customHeight="1" x14ac:dyDescent="0.25">
      <c r="A534" s="87"/>
      <c r="B534" s="6" t="s">
        <v>1440</v>
      </c>
      <c r="C534" s="6" t="s">
        <v>1769</v>
      </c>
      <c r="D534" s="6" t="s">
        <v>21</v>
      </c>
      <c r="E534" s="8">
        <v>3341</v>
      </c>
      <c r="F534" s="9">
        <v>3.1280000000000001</v>
      </c>
      <c r="G534" s="4">
        <v>10450.647999999999</v>
      </c>
    </row>
    <row r="535" spans="1:7" ht="15.6" customHeight="1" x14ac:dyDescent="0.25">
      <c r="A535" s="87"/>
      <c r="B535" s="6" t="s">
        <v>1440</v>
      </c>
      <c r="C535" s="6" t="s">
        <v>1769</v>
      </c>
      <c r="D535" s="6" t="s">
        <v>21</v>
      </c>
      <c r="E535" s="8">
        <v>6419</v>
      </c>
      <c r="F535" s="9">
        <v>3.1280000000000001</v>
      </c>
      <c r="G535" s="4">
        <v>20078.632000000001</v>
      </c>
    </row>
  </sheetData>
  <sheetProtection algorithmName="SHA-512" hashValue="WhZ3CnlUn14pmNj72YI6LNBWReIxIjwVM+qwwX3hUZ/Yc1AoyutKJxOMCowHTJO5oJYr7Ga/0JAGJnQVVMbq+g==" saltValue="ASN7qCLiXcQaD82MUptz3A==" spinCount="100000" sheet="1" objects="1" scenarios="1"/>
  <mergeCells count="7">
    <mergeCell ref="A1:A535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8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G503"/>
  <sheetViews>
    <sheetView showGridLines="0" workbookViewId="0">
      <selection sqref="A1:A503"/>
    </sheetView>
  </sheetViews>
  <sheetFormatPr defaultRowHeight="13.2" x14ac:dyDescent="0.25"/>
  <cols>
    <col min="1" max="1" width="4.5546875" customWidth="1"/>
    <col min="2" max="3" width="20.33203125" customWidth="1"/>
    <col min="4" max="4" width="22.6640625" customWidth="1"/>
    <col min="5" max="5" width="43.5546875" customWidth="1"/>
    <col min="6" max="6" width="36.109375" customWidth="1"/>
    <col min="7" max="7" width="26" customWidth="1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1770</v>
      </c>
      <c r="C8" s="7"/>
      <c r="D8" s="7"/>
      <c r="E8" s="8">
        <v>200000</v>
      </c>
      <c r="F8" s="9">
        <v>3.1271</v>
      </c>
      <c r="G8" s="4">
        <v>625420</v>
      </c>
    </row>
    <row r="9" spans="1:7" ht="15.6" customHeight="1" x14ac:dyDescent="0.25">
      <c r="A9" s="87"/>
      <c r="B9" s="6" t="s">
        <v>1771</v>
      </c>
      <c r="C9" s="7"/>
      <c r="D9" s="7"/>
      <c r="E9" s="8">
        <v>200000</v>
      </c>
      <c r="F9" s="9">
        <v>3.1223999999999998</v>
      </c>
      <c r="G9" s="4">
        <v>624480</v>
      </c>
    </row>
    <row r="10" spans="1:7" ht="15.6" customHeight="1" x14ac:dyDescent="0.25">
      <c r="A10" s="87"/>
      <c r="B10" s="6" t="s">
        <v>1772</v>
      </c>
      <c r="C10" s="7"/>
      <c r="D10" s="7"/>
      <c r="E10" s="8">
        <v>200000</v>
      </c>
      <c r="F10" s="9">
        <v>3.12</v>
      </c>
      <c r="G10" s="4">
        <v>624000</v>
      </c>
    </row>
    <row r="11" spans="1:7" ht="15.6" customHeight="1" x14ac:dyDescent="0.25">
      <c r="A11" s="87"/>
      <c r="B11" s="6" t="s">
        <v>1773</v>
      </c>
      <c r="C11" s="7"/>
      <c r="D11" s="7"/>
      <c r="E11" s="8">
        <v>200000</v>
      </c>
      <c r="F11" s="9">
        <v>3.13</v>
      </c>
      <c r="G11" s="4">
        <v>626000</v>
      </c>
    </row>
    <row r="12" spans="1:7" ht="15.6" customHeight="1" x14ac:dyDescent="0.25">
      <c r="A12" s="87"/>
      <c r="B12" s="6" t="s">
        <v>1774</v>
      </c>
      <c r="C12" s="7"/>
      <c r="D12" s="7"/>
      <c r="E12" s="8">
        <v>200000</v>
      </c>
      <c r="F12" s="9">
        <v>3.1779999999999999</v>
      </c>
      <c r="G12" s="4">
        <v>635600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1770</v>
      </c>
      <c r="C15" s="6" t="s">
        <v>1775</v>
      </c>
      <c r="D15" s="6" t="s">
        <v>21</v>
      </c>
      <c r="E15" s="8">
        <v>925</v>
      </c>
      <c r="F15" s="9">
        <v>3.1349999999999998</v>
      </c>
      <c r="G15" s="4">
        <v>2899.875</v>
      </c>
    </row>
    <row r="16" spans="1:7" ht="15.6" customHeight="1" x14ac:dyDescent="0.25">
      <c r="A16" s="87"/>
      <c r="B16" s="6" t="s">
        <v>1770</v>
      </c>
      <c r="C16" s="6" t="s">
        <v>1776</v>
      </c>
      <c r="D16" s="6" t="s">
        <v>21</v>
      </c>
      <c r="E16" s="8">
        <v>2015</v>
      </c>
      <c r="F16" s="9">
        <v>3.1360000000000001</v>
      </c>
      <c r="G16" s="4">
        <v>6319.04</v>
      </c>
    </row>
    <row r="17" spans="1:7" ht="15.6" customHeight="1" x14ac:dyDescent="0.25">
      <c r="A17" s="87"/>
      <c r="B17" s="6" t="s">
        <v>1770</v>
      </c>
      <c r="C17" s="6" t="s">
        <v>1777</v>
      </c>
      <c r="D17" s="6" t="s">
        <v>21</v>
      </c>
      <c r="E17" s="8">
        <v>2646</v>
      </c>
      <c r="F17" s="9">
        <v>3.14</v>
      </c>
      <c r="G17" s="4">
        <v>8308.44</v>
      </c>
    </row>
    <row r="18" spans="1:7" ht="15.6" customHeight="1" x14ac:dyDescent="0.25">
      <c r="A18" s="87"/>
      <c r="B18" s="6" t="s">
        <v>1770</v>
      </c>
      <c r="C18" s="6" t="s">
        <v>1778</v>
      </c>
      <c r="D18" s="6" t="s">
        <v>21</v>
      </c>
      <c r="E18" s="8">
        <v>3644</v>
      </c>
      <c r="F18" s="9">
        <v>3.1339999999999999</v>
      </c>
      <c r="G18" s="4">
        <v>11420.296</v>
      </c>
    </row>
    <row r="19" spans="1:7" ht="15.6" customHeight="1" x14ac:dyDescent="0.25">
      <c r="A19" s="87"/>
      <c r="B19" s="6" t="s">
        <v>1770</v>
      </c>
      <c r="C19" s="6" t="s">
        <v>1779</v>
      </c>
      <c r="D19" s="6" t="s">
        <v>21</v>
      </c>
      <c r="E19" s="8">
        <v>2455</v>
      </c>
      <c r="F19" s="9">
        <v>3.1349999999999998</v>
      </c>
      <c r="G19" s="4">
        <v>7696.4250000000002</v>
      </c>
    </row>
    <row r="20" spans="1:7" ht="15.6" customHeight="1" x14ac:dyDescent="0.25">
      <c r="A20" s="87"/>
      <c r="B20" s="6" t="s">
        <v>1770</v>
      </c>
      <c r="C20" s="6" t="s">
        <v>1780</v>
      </c>
      <c r="D20" s="6" t="s">
        <v>21</v>
      </c>
      <c r="E20" s="8">
        <v>1917</v>
      </c>
      <c r="F20" s="9">
        <v>3.133</v>
      </c>
      <c r="G20" s="4">
        <v>6005.9610000000002</v>
      </c>
    </row>
    <row r="21" spans="1:7" ht="15.6" customHeight="1" x14ac:dyDescent="0.25">
      <c r="A21" s="87"/>
      <c r="B21" s="6" t="s">
        <v>1770</v>
      </c>
      <c r="C21" s="6" t="s">
        <v>1780</v>
      </c>
      <c r="D21" s="6" t="s">
        <v>21</v>
      </c>
      <c r="E21" s="8">
        <v>1359</v>
      </c>
      <c r="F21" s="9">
        <v>3.133</v>
      </c>
      <c r="G21" s="4">
        <v>4257.7470000000003</v>
      </c>
    </row>
    <row r="22" spans="1:7" ht="15.6" customHeight="1" x14ac:dyDescent="0.25">
      <c r="A22" s="87"/>
      <c r="B22" s="6" t="s">
        <v>1770</v>
      </c>
      <c r="C22" s="6" t="s">
        <v>1780</v>
      </c>
      <c r="D22" s="6" t="s">
        <v>21</v>
      </c>
      <c r="E22" s="8">
        <v>69</v>
      </c>
      <c r="F22" s="9">
        <v>3.133</v>
      </c>
      <c r="G22" s="4">
        <v>216.17699999999999</v>
      </c>
    </row>
    <row r="23" spans="1:7" ht="15.6" customHeight="1" x14ac:dyDescent="0.25">
      <c r="A23" s="87"/>
      <c r="B23" s="6" t="s">
        <v>1770</v>
      </c>
      <c r="C23" s="6" t="s">
        <v>1781</v>
      </c>
      <c r="D23" s="6" t="s">
        <v>21</v>
      </c>
      <c r="E23" s="8">
        <v>3</v>
      </c>
      <c r="F23" s="9">
        <v>3.1349999999999998</v>
      </c>
      <c r="G23" s="4">
        <v>9.4049999999999994</v>
      </c>
    </row>
    <row r="24" spans="1:7" ht="15.6" customHeight="1" x14ac:dyDescent="0.25">
      <c r="A24" s="87"/>
      <c r="B24" s="6" t="s">
        <v>1770</v>
      </c>
      <c r="C24" s="6" t="s">
        <v>1781</v>
      </c>
      <c r="D24" s="6" t="s">
        <v>21</v>
      </c>
      <c r="E24" s="8">
        <v>142</v>
      </c>
      <c r="F24" s="9">
        <v>3.1349999999999998</v>
      </c>
      <c r="G24" s="4">
        <v>445.17</v>
      </c>
    </row>
    <row r="25" spans="1:7" ht="15.6" customHeight="1" x14ac:dyDescent="0.25">
      <c r="A25" s="87"/>
      <c r="B25" s="6" t="s">
        <v>1770</v>
      </c>
      <c r="C25" s="6" t="s">
        <v>1781</v>
      </c>
      <c r="D25" s="6" t="s">
        <v>21</v>
      </c>
      <c r="E25" s="8">
        <v>451</v>
      </c>
      <c r="F25" s="9">
        <v>3.1349999999999998</v>
      </c>
      <c r="G25" s="4">
        <v>1413.885</v>
      </c>
    </row>
    <row r="26" spans="1:7" ht="15.6" customHeight="1" x14ac:dyDescent="0.25">
      <c r="A26" s="87"/>
      <c r="B26" s="6" t="s">
        <v>1770</v>
      </c>
      <c r="C26" s="6" t="s">
        <v>1781</v>
      </c>
      <c r="D26" s="6" t="s">
        <v>21</v>
      </c>
      <c r="E26" s="8">
        <v>562</v>
      </c>
      <c r="F26" s="9">
        <v>3.1349999999999998</v>
      </c>
      <c r="G26" s="4">
        <v>1761.87</v>
      </c>
    </row>
    <row r="27" spans="1:7" ht="15.6" customHeight="1" x14ac:dyDescent="0.25">
      <c r="A27" s="87"/>
      <c r="B27" s="6" t="s">
        <v>1770</v>
      </c>
      <c r="C27" s="6" t="s">
        <v>1781</v>
      </c>
      <c r="D27" s="6" t="s">
        <v>21</v>
      </c>
      <c r="E27" s="8">
        <v>1353</v>
      </c>
      <c r="F27" s="9">
        <v>3.1349999999999998</v>
      </c>
      <c r="G27" s="4">
        <v>4241.6549999999997</v>
      </c>
    </row>
    <row r="28" spans="1:7" ht="15.6" customHeight="1" x14ac:dyDescent="0.25">
      <c r="A28" s="87"/>
      <c r="B28" s="6" t="s">
        <v>1770</v>
      </c>
      <c r="C28" s="6" t="s">
        <v>1781</v>
      </c>
      <c r="D28" s="6" t="s">
        <v>21</v>
      </c>
      <c r="E28" s="8">
        <v>298</v>
      </c>
      <c r="F28" s="9">
        <v>3.1349999999999998</v>
      </c>
      <c r="G28" s="4">
        <v>934.23</v>
      </c>
    </row>
    <row r="29" spans="1:7" ht="15.6" customHeight="1" x14ac:dyDescent="0.25">
      <c r="A29" s="87"/>
      <c r="B29" s="6" t="s">
        <v>1770</v>
      </c>
      <c r="C29" s="6" t="s">
        <v>1782</v>
      </c>
      <c r="D29" s="6" t="s">
        <v>21</v>
      </c>
      <c r="E29" s="8">
        <v>2895</v>
      </c>
      <c r="F29" s="9">
        <v>3.141</v>
      </c>
      <c r="G29" s="4">
        <v>9093.1949999999997</v>
      </c>
    </row>
    <row r="30" spans="1:7" ht="15.6" customHeight="1" x14ac:dyDescent="0.25">
      <c r="A30" s="87"/>
      <c r="B30" s="6" t="s">
        <v>1770</v>
      </c>
      <c r="C30" s="6" t="s">
        <v>1783</v>
      </c>
      <c r="D30" s="6" t="s">
        <v>21</v>
      </c>
      <c r="E30" s="8">
        <v>2394</v>
      </c>
      <c r="F30" s="9">
        <v>3.1419999999999999</v>
      </c>
      <c r="G30" s="4">
        <v>7521.9480000000003</v>
      </c>
    </row>
    <row r="31" spans="1:7" ht="15.6" customHeight="1" x14ac:dyDescent="0.25">
      <c r="A31" s="87"/>
      <c r="B31" s="6" t="s">
        <v>1770</v>
      </c>
      <c r="C31" s="6" t="s">
        <v>1784</v>
      </c>
      <c r="D31" s="6" t="s">
        <v>21</v>
      </c>
      <c r="E31" s="8">
        <v>2884</v>
      </c>
      <c r="F31" s="9">
        <v>3.141</v>
      </c>
      <c r="G31" s="4">
        <v>9058.6440000000002</v>
      </c>
    </row>
    <row r="32" spans="1:7" ht="15.6" customHeight="1" x14ac:dyDescent="0.25">
      <c r="A32" s="87"/>
      <c r="B32" s="6" t="s">
        <v>1770</v>
      </c>
      <c r="C32" s="6" t="s">
        <v>1785</v>
      </c>
      <c r="D32" s="6" t="s">
        <v>21</v>
      </c>
      <c r="E32" s="8">
        <v>2450</v>
      </c>
      <c r="F32" s="9">
        <v>3.1389999999999998</v>
      </c>
      <c r="G32" s="4">
        <v>7690.55</v>
      </c>
    </row>
    <row r="33" spans="1:7" ht="15.6" customHeight="1" x14ac:dyDescent="0.25">
      <c r="A33" s="87"/>
      <c r="B33" s="6" t="s">
        <v>1770</v>
      </c>
      <c r="C33" s="6" t="s">
        <v>1786</v>
      </c>
      <c r="D33" s="6" t="s">
        <v>21</v>
      </c>
      <c r="E33" s="8">
        <v>2000</v>
      </c>
      <c r="F33" s="9">
        <v>3.1389999999999998</v>
      </c>
      <c r="G33" s="4">
        <v>6278</v>
      </c>
    </row>
    <row r="34" spans="1:7" ht="15.6" customHeight="1" x14ac:dyDescent="0.25">
      <c r="A34" s="87"/>
      <c r="B34" s="6" t="s">
        <v>1770</v>
      </c>
      <c r="C34" s="6" t="s">
        <v>1786</v>
      </c>
      <c r="D34" s="6" t="s">
        <v>21</v>
      </c>
      <c r="E34" s="8">
        <v>559</v>
      </c>
      <c r="F34" s="9">
        <v>3.1389999999999998</v>
      </c>
      <c r="G34" s="4">
        <v>1754.701</v>
      </c>
    </row>
    <row r="35" spans="1:7" ht="15.6" customHeight="1" x14ac:dyDescent="0.25">
      <c r="A35" s="87"/>
      <c r="B35" s="6" t="s">
        <v>1770</v>
      </c>
      <c r="C35" s="6" t="s">
        <v>1786</v>
      </c>
      <c r="D35" s="6" t="s">
        <v>21</v>
      </c>
      <c r="E35" s="8">
        <v>259</v>
      </c>
      <c r="F35" s="9">
        <v>3.1389999999999998</v>
      </c>
      <c r="G35" s="4">
        <v>813.00099999999998</v>
      </c>
    </row>
    <row r="36" spans="1:7" ht="15.6" customHeight="1" x14ac:dyDescent="0.25">
      <c r="A36" s="87"/>
      <c r="B36" s="6" t="s">
        <v>1770</v>
      </c>
      <c r="C36" s="6" t="s">
        <v>1787</v>
      </c>
      <c r="D36" s="6" t="s">
        <v>21</v>
      </c>
      <c r="E36" s="8">
        <v>2000</v>
      </c>
      <c r="F36" s="9">
        <v>3.1429999999999998</v>
      </c>
      <c r="G36" s="4">
        <v>6286</v>
      </c>
    </row>
    <row r="37" spans="1:7" ht="15.6" customHeight="1" x14ac:dyDescent="0.25">
      <c r="A37" s="87"/>
      <c r="B37" s="6" t="s">
        <v>1770</v>
      </c>
      <c r="C37" s="6" t="s">
        <v>1787</v>
      </c>
      <c r="D37" s="6" t="s">
        <v>21</v>
      </c>
      <c r="E37" s="8">
        <v>1311</v>
      </c>
      <c r="F37" s="9">
        <v>3.1429999999999998</v>
      </c>
      <c r="G37" s="4">
        <v>4120.473</v>
      </c>
    </row>
    <row r="38" spans="1:7" ht="15.6" customHeight="1" x14ac:dyDescent="0.25">
      <c r="A38" s="87"/>
      <c r="B38" s="6" t="s">
        <v>1770</v>
      </c>
      <c r="C38" s="6" t="s">
        <v>1788</v>
      </c>
      <c r="D38" s="6" t="s">
        <v>21</v>
      </c>
      <c r="E38" s="8">
        <v>2653</v>
      </c>
      <c r="F38" s="9">
        <v>3.1389999999999998</v>
      </c>
      <c r="G38" s="4">
        <v>8327.7669999999998</v>
      </c>
    </row>
    <row r="39" spans="1:7" ht="15.6" customHeight="1" x14ac:dyDescent="0.25">
      <c r="A39" s="87"/>
      <c r="B39" s="6" t="s">
        <v>1770</v>
      </c>
      <c r="C39" s="6" t="s">
        <v>1789</v>
      </c>
      <c r="D39" s="6" t="s">
        <v>21</v>
      </c>
      <c r="E39" s="8">
        <v>3289</v>
      </c>
      <c r="F39" s="9">
        <v>3.14</v>
      </c>
      <c r="G39" s="4">
        <v>10327.459999999999</v>
      </c>
    </row>
    <row r="40" spans="1:7" ht="15.6" customHeight="1" x14ac:dyDescent="0.25">
      <c r="A40" s="87"/>
      <c r="B40" s="6" t="s">
        <v>1770</v>
      </c>
      <c r="C40" s="6" t="s">
        <v>1790</v>
      </c>
      <c r="D40" s="6" t="s">
        <v>21</v>
      </c>
      <c r="E40" s="8">
        <v>521</v>
      </c>
      <c r="F40" s="9">
        <v>3.1379999999999999</v>
      </c>
      <c r="G40" s="4">
        <v>1634.8979999999999</v>
      </c>
    </row>
    <row r="41" spans="1:7" ht="15.6" customHeight="1" x14ac:dyDescent="0.25">
      <c r="A41" s="87"/>
      <c r="B41" s="6" t="s">
        <v>1770</v>
      </c>
      <c r="C41" s="6" t="s">
        <v>1790</v>
      </c>
      <c r="D41" s="6" t="s">
        <v>21</v>
      </c>
      <c r="E41" s="8">
        <v>871</v>
      </c>
      <c r="F41" s="9">
        <v>3.1379999999999999</v>
      </c>
      <c r="G41" s="4">
        <v>2733.1979999999999</v>
      </c>
    </row>
    <row r="42" spans="1:7" ht="15.6" customHeight="1" x14ac:dyDescent="0.25">
      <c r="A42" s="87"/>
      <c r="B42" s="6" t="s">
        <v>1770</v>
      </c>
      <c r="C42" s="6" t="s">
        <v>1790</v>
      </c>
      <c r="D42" s="6" t="s">
        <v>21</v>
      </c>
      <c r="E42" s="8">
        <v>797</v>
      </c>
      <c r="F42" s="9">
        <v>3.1379999999999999</v>
      </c>
      <c r="G42" s="4">
        <v>2500.9859999999999</v>
      </c>
    </row>
    <row r="43" spans="1:7" ht="15.6" customHeight="1" x14ac:dyDescent="0.25">
      <c r="A43" s="87"/>
      <c r="B43" s="6" t="s">
        <v>1770</v>
      </c>
      <c r="C43" s="6" t="s">
        <v>1790</v>
      </c>
      <c r="D43" s="6" t="s">
        <v>21</v>
      </c>
      <c r="E43" s="8">
        <v>1237</v>
      </c>
      <c r="F43" s="9">
        <v>3.1379999999999999</v>
      </c>
      <c r="G43" s="4">
        <v>3881.7060000000001</v>
      </c>
    </row>
    <row r="44" spans="1:7" ht="15.6" customHeight="1" x14ac:dyDescent="0.25">
      <c r="A44" s="87"/>
      <c r="B44" s="6" t="s">
        <v>1770</v>
      </c>
      <c r="C44" s="6" t="s">
        <v>1791</v>
      </c>
      <c r="D44" s="6" t="s">
        <v>21</v>
      </c>
      <c r="E44" s="8">
        <v>2909</v>
      </c>
      <c r="F44" s="9">
        <v>3.1389999999999998</v>
      </c>
      <c r="G44" s="4">
        <v>9131.3510000000006</v>
      </c>
    </row>
    <row r="45" spans="1:7" ht="15.6" customHeight="1" x14ac:dyDescent="0.25">
      <c r="A45" s="87"/>
      <c r="B45" s="6" t="s">
        <v>1770</v>
      </c>
      <c r="C45" s="6" t="s">
        <v>1792</v>
      </c>
      <c r="D45" s="6" t="s">
        <v>21</v>
      </c>
      <c r="E45" s="8">
        <v>2557</v>
      </c>
      <c r="F45" s="9">
        <v>3.1349999999999998</v>
      </c>
      <c r="G45" s="4">
        <v>8016.1949999999997</v>
      </c>
    </row>
    <row r="46" spans="1:7" ht="15.6" customHeight="1" x14ac:dyDescent="0.25">
      <c r="A46" s="87"/>
      <c r="B46" s="6" t="s">
        <v>1770</v>
      </c>
      <c r="C46" s="6" t="s">
        <v>1793</v>
      </c>
      <c r="D46" s="6" t="s">
        <v>21</v>
      </c>
      <c r="E46" s="8">
        <v>1435</v>
      </c>
      <c r="F46" s="9">
        <v>3.1389999999999998</v>
      </c>
      <c r="G46" s="4">
        <v>4504.4650000000001</v>
      </c>
    </row>
    <row r="47" spans="1:7" ht="15.6" customHeight="1" x14ac:dyDescent="0.25">
      <c r="A47" s="87"/>
      <c r="B47" s="6" t="s">
        <v>1770</v>
      </c>
      <c r="C47" s="6" t="s">
        <v>1793</v>
      </c>
      <c r="D47" s="6" t="s">
        <v>21</v>
      </c>
      <c r="E47" s="8">
        <v>1406</v>
      </c>
      <c r="F47" s="9">
        <v>3.1389999999999998</v>
      </c>
      <c r="G47" s="4">
        <v>4413.4340000000002</v>
      </c>
    </row>
    <row r="48" spans="1:7" ht="15.6" customHeight="1" x14ac:dyDescent="0.25">
      <c r="A48" s="87"/>
      <c r="B48" s="6" t="s">
        <v>1770</v>
      </c>
      <c r="C48" s="6" t="s">
        <v>1794</v>
      </c>
      <c r="D48" s="6" t="s">
        <v>21</v>
      </c>
      <c r="E48" s="8">
        <v>2962</v>
      </c>
      <c r="F48" s="9">
        <v>3.1360000000000001</v>
      </c>
      <c r="G48" s="4">
        <v>9288.8320000000003</v>
      </c>
    </row>
    <row r="49" spans="1:7" ht="15.6" customHeight="1" x14ac:dyDescent="0.25">
      <c r="A49" s="87"/>
      <c r="B49" s="6" t="s">
        <v>1770</v>
      </c>
      <c r="C49" s="6" t="s">
        <v>1795</v>
      </c>
      <c r="D49" s="6" t="s">
        <v>21</v>
      </c>
      <c r="E49" s="8">
        <v>465</v>
      </c>
      <c r="F49" s="9">
        <v>3.1379999999999999</v>
      </c>
      <c r="G49" s="4">
        <v>1459.17</v>
      </c>
    </row>
    <row r="50" spans="1:7" ht="15.6" customHeight="1" x14ac:dyDescent="0.25">
      <c r="A50" s="87"/>
      <c r="B50" s="6" t="s">
        <v>1770</v>
      </c>
      <c r="C50" s="6" t="s">
        <v>1795</v>
      </c>
      <c r="D50" s="6" t="s">
        <v>21</v>
      </c>
      <c r="E50" s="8">
        <v>2766</v>
      </c>
      <c r="F50" s="9">
        <v>3.1379999999999999</v>
      </c>
      <c r="G50" s="4">
        <v>8679.7080000000005</v>
      </c>
    </row>
    <row r="51" spans="1:7" ht="15.6" customHeight="1" x14ac:dyDescent="0.25">
      <c r="A51" s="87"/>
      <c r="B51" s="6" t="s">
        <v>1770</v>
      </c>
      <c r="C51" s="6" t="s">
        <v>1796</v>
      </c>
      <c r="D51" s="6" t="s">
        <v>21</v>
      </c>
      <c r="E51" s="8">
        <v>2538</v>
      </c>
      <c r="F51" s="9">
        <v>3.137</v>
      </c>
      <c r="G51" s="4">
        <v>7961.7060000000001</v>
      </c>
    </row>
    <row r="52" spans="1:7" ht="15.6" customHeight="1" x14ac:dyDescent="0.25">
      <c r="A52" s="87"/>
      <c r="B52" s="6" t="s">
        <v>1770</v>
      </c>
      <c r="C52" s="6" t="s">
        <v>1797</v>
      </c>
      <c r="D52" s="6" t="s">
        <v>21</v>
      </c>
      <c r="E52" s="8">
        <v>233</v>
      </c>
      <c r="F52" s="9">
        <v>3.14</v>
      </c>
      <c r="G52" s="4">
        <v>731.62</v>
      </c>
    </row>
    <row r="53" spans="1:7" ht="15.6" customHeight="1" x14ac:dyDescent="0.25">
      <c r="A53" s="87"/>
      <c r="B53" s="6" t="s">
        <v>1770</v>
      </c>
      <c r="C53" s="6" t="s">
        <v>1797</v>
      </c>
      <c r="D53" s="6" t="s">
        <v>21</v>
      </c>
      <c r="E53" s="8">
        <v>1288</v>
      </c>
      <c r="F53" s="9">
        <v>3.14</v>
      </c>
      <c r="G53" s="4">
        <v>4044.32</v>
      </c>
    </row>
    <row r="54" spans="1:7" ht="15.6" customHeight="1" x14ac:dyDescent="0.25">
      <c r="A54" s="87"/>
      <c r="B54" s="6" t="s">
        <v>1770</v>
      </c>
      <c r="C54" s="6" t="s">
        <v>1797</v>
      </c>
      <c r="D54" s="6" t="s">
        <v>21</v>
      </c>
      <c r="E54" s="8">
        <v>555</v>
      </c>
      <c r="F54" s="9">
        <v>3.14</v>
      </c>
      <c r="G54" s="4">
        <v>1742.7</v>
      </c>
    </row>
    <row r="55" spans="1:7" ht="15.6" customHeight="1" x14ac:dyDescent="0.25">
      <c r="A55" s="87"/>
      <c r="B55" s="6" t="s">
        <v>1770</v>
      </c>
      <c r="C55" s="6" t="s">
        <v>1797</v>
      </c>
      <c r="D55" s="6" t="s">
        <v>21</v>
      </c>
      <c r="E55" s="8">
        <v>323</v>
      </c>
      <c r="F55" s="9">
        <v>3.14</v>
      </c>
      <c r="G55" s="4">
        <v>1014.22</v>
      </c>
    </row>
    <row r="56" spans="1:7" ht="15.6" customHeight="1" x14ac:dyDescent="0.25">
      <c r="A56" s="87"/>
      <c r="B56" s="6" t="s">
        <v>1770</v>
      </c>
      <c r="C56" s="6" t="s">
        <v>1798</v>
      </c>
      <c r="D56" s="6" t="s">
        <v>21</v>
      </c>
      <c r="E56" s="8">
        <v>3348</v>
      </c>
      <c r="F56" s="9">
        <v>3.1379999999999999</v>
      </c>
      <c r="G56" s="4">
        <v>10506.023999999999</v>
      </c>
    </row>
    <row r="57" spans="1:7" ht="15.6" customHeight="1" x14ac:dyDescent="0.25">
      <c r="A57" s="87"/>
      <c r="B57" s="6" t="s">
        <v>1770</v>
      </c>
      <c r="C57" s="6" t="s">
        <v>1799</v>
      </c>
      <c r="D57" s="6" t="s">
        <v>21</v>
      </c>
      <c r="E57" s="8">
        <v>2429</v>
      </c>
      <c r="F57" s="9">
        <v>3.14</v>
      </c>
      <c r="G57" s="4">
        <v>7627.06</v>
      </c>
    </row>
    <row r="58" spans="1:7" ht="15.6" customHeight="1" x14ac:dyDescent="0.25">
      <c r="A58" s="87"/>
      <c r="B58" s="6" t="s">
        <v>1770</v>
      </c>
      <c r="C58" s="6" t="s">
        <v>1800</v>
      </c>
      <c r="D58" s="6" t="s">
        <v>21</v>
      </c>
      <c r="E58" s="8">
        <v>3725</v>
      </c>
      <c r="F58" s="9">
        <v>3.1360000000000001</v>
      </c>
      <c r="G58" s="4">
        <v>11681.6</v>
      </c>
    </row>
    <row r="59" spans="1:7" ht="15.6" customHeight="1" x14ac:dyDescent="0.25">
      <c r="A59" s="87"/>
      <c r="B59" s="6" t="s">
        <v>1770</v>
      </c>
      <c r="C59" s="6" t="s">
        <v>1801</v>
      </c>
      <c r="D59" s="6" t="s">
        <v>21</v>
      </c>
      <c r="E59" s="8">
        <v>2854</v>
      </c>
      <c r="F59" s="9">
        <v>3.1349999999999998</v>
      </c>
      <c r="G59" s="4">
        <v>8947.2900000000009</v>
      </c>
    </row>
    <row r="60" spans="1:7" ht="15.6" customHeight="1" x14ac:dyDescent="0.25">
      <c r="A60" s="87"/>
      <c r="B60" s="6" t="s">
        <v>1770</v>
      </c>
      <c r="C60" s="6" t="s">
        <v>571</v>
      </c>
      <c r="D60" s="6" t="s">
        <v>21</v>
      </c>
      <c r="E60" s="8">
        <v>125</v>
      </c>
      <c r="F60" s="9">
        <v>3.1349999999999998</v>
      </c>
      <c r="G60" s="4">
        <v>391.875</v>
      </c>
    </row>
    <row r="61" spans="1:7" ht="15.6" customHeight="1" x14ac:dyDescent="0.25">
      <c r="A61" s="87"/>
      <c r="B61" s="6" t="s">
        <v>1770</v>
      </c>
      <c r="C61" s="6" t="s">
        <v>571</v>
      </c>
      <c r="D61" s="6" t="s">
        <v>21</v>
      </c>
      <c r="E61" s="8">
        <v>2872</v>
      </c>
      <c r="F61" s="9">
        <v>3.1349999999999998</v>
      </c>
      <c r="G61" s="4">
        <v>9003.7199999999993</v>
      </c>
    </row>
    <row r="62" spans="1:7" ht="15.6" customHeight="1" x14ac:dyDescent="0.25">
      <c r="A62" s="87"/>
      <c r="B62" s="6" t="s">
        <v>1770</v>
      </c>
      <c r="C62" s="6" t="s">
        <v>1802</v>
      </c>
      <c r="D62" s="6" t="s">
        <v>21</v>
      </c>
      <c r="E62" s="8">
        <v>1972</v>
      </c>
      <c r="F62" s="9">
        <v>3.137</v>
      </c>
      <c r="G62" s="4">
        <v>6186.1639999999998</v>
      </c>
    </row>
    <row r="63" spans="1:7" ht="15.6" customHeight="1" x14ac:dyDescent="0.25">
      <c r="A63" s="87"/>
      <c r="B63" s="6" t="s">
        <v>1770</v>
      </c>
      <c r="C63" s="6" t="s">
        <v>1803</v>
      </c>
      <c r="D63" s="6" t="s">
        <v>21</v>
      </c>
      <c r="E63" s="8">
        <v>3365</v>
      </c>
      <c r="F63" s="9">
        <v>3.137</v>
      </c>
      <c r="G63" s="4">
        <v>10556.004999999999</v>
      </c>
    </row>
    <row r="64" spans="1:7" ht="15.6" customHeight="1" x14ac:dyDescent="0.25">
      <c r="A64" s="87"/>
      <c r="B64" s="6" t="s">
        <v>1770</v>
      </c>
      <c r="C64" s="6" t="s">
        <v>1804</v>
      </c>
      <c r="D64" s="6" t="s">
        <v>21</v>
      </c>
      <c r="E64" s="8">
        <v>1477</v>
      </c>
      <c r="F64" s="9">
        <v>3.1379999999999999</v>
      </c>
      <c r="G64" s="4">
        <v>4634.826</v>
      </c>
    </row>
    <row r="65" spans="1:7" ht="15.6" customHeight="1" x14ac:dyDescent="0.25">
      <c r="A65" s="87"/>
      <c r="B65" s="6" t="s">
        <v>1770</v>
      </c>
      <c r="C65" s="6" t="s">
        <v>1804</v>
      </c>
      <c r="D65" s="6" t="s">
        <v>21</v>
      </c>
      <c r="E65" s="8">
        <v>1185</v>
      </c>
      <c r="F65" s="9">
        <v>3.1379999999999999</v>
      </c>
      <c r="G65" s="4">
        <v>3718.53</v>
      </c>
    </row>
    <row r="66" spans="1:7" ht="15.6" customHeight="1" x14ac:dyDescent="0.25">
      <c r="A66" s="87"/>
      <c r="B66" s="6" t="s">
        <v>1770</v>
      </c>
      <c r="C66" s="6" t="s">
        <v>1805</v>
      </c>
      <c r="D66" s="6" t="s">
        <v>21</v>
      </c>
      <c r="E66" s="8">
        <v>1724</v>
      </c>
      <c r="F66" s="9">
        <v>3.137</v>
      </c>
      <c r="G66" s="4">
        <v>5408.1880000000001</v>
      </c>
    </row>
    <row r="67" spans="1:7" ht="15.6" customHeight="1" x14ac:dyDescent="0.25">
      <c r="A67" s="87"/>
      <c r="B67" s="6" t="s">
        <v>1770</v>
      </c>
      <c r="C67" s="6" t="s">
        <v>1806</v>
      </c>
      <c r="D67" s="6" t="s">
        <v>21</v>
      </c>
      <c r="E67" s="8">
        <v>3005</v>
      </c>
      <c r="F67" s="9">
        <v>3.1389999999999998</v>
      </c>
      <c r="G67" s="4">
        <v>9432.6949999999997</v>
      </c>
    </row>
    <row r="68" spans="1:7" ht="15.6" customHeight="1" x14ac:dyDescent="0.25">
      <c r="A68" s="87"/>
      <c r="B68" s="6" t="s">
        <v>1770</v>
      </c>
      <c r="C68" s="6" t="s">
        <v>1807</v>
      </c>
      <c r="D68" s="6" t="s">
        <v>21</v>
      </c>
      <c r="E68" s="8">
        <v>3433</v>
      </c>
      <c r="F68" s="9">
        <v>3.1389999999999998</v>
      </c>
      <c r="G68" s="4">
        <v>10776.187</v>
      </c>
    </row>
    <row r="69" spans="1:7" ht="15.6" customHeight="1" x14ac:dyDescent="0.25">
      <c r="A69" s="87"/>
      <c r="B69" s="6" t="s">
        <v>1770</v>
      </c>
      <c r="C69" s="6" t="s">
        <v>1808</v>
      </c>
      <c r="D69" s="6" t="s">
        <v>21</v>
      </c>
      <c r="E69" s="8">
        <v>2280</v>
      </c>
      <c r="F69" s="9">
        <v>3.1379999999999999</v>
      </c>
      <c r="G69" s="4">
        <v>7154.64</v>
      </c>
    </row>
    <row r="70" spans="1:7" ht="15.6" customHeight="1" x14ac:dyDescent="0.25">
      <c r="A70" s="87"/>
      <c r="B70" s="6" t="s">
        <v>1770</v>
      </c>
      <c r="C70" s="6" t="s">
        <v>1809</v>
      </c>
      <c r="D70" s="6" t="s">
        <v>21</v>
      </c>
      <c r="E70" s="8">
        <v>3238</v>
      </c>
      <c r="F70" s="9">
        <v>3.1389999999999998</v>
      </c>
      <c r="G70" s="4">
        <v>10164.082</v>
      </c>
    </row>
    <row r="71" spans="1:7" ht="15.6" customHeight="1" x14ac:dyDescent="0.25">
      <c r="A71" s="87"/>
      <c r="B71" s="6" t="s">
        <v>1770</v>
      </c>
      <c r="C71" s="6" t="s">
        <v>1810</v>
      </c>
      <c r="D71" s="6" t="s">
        <v>21</v>
      </c>
      <c r="E71" s="8">
        <v>3148</v>
      </c>
      <c r="F71" s="9">
        <v>3.137</v>
      </c>
      <c r="G71" s="4">
        <v>9875.2759999999998</v>
      </c>
    </row>
    <row r="72" spans="1:7" ht="15.6" customHeight="1" x14ac:dyDescent="0.25">
      <c r="A72" s="87"/>
      <c r="B72" s="6" t="s">
        <v>1770</v>
      </c>
      <c r="C72" s="6" t="s">
        <v>1811</v>
      </c>
      <c r="D72" s="6" t="s">
        <v>21</v>
      </c>
      <c r="E72" s="8">
        <v>3128</v>
      </c>
      <c r="F72" s="9">
        <v>3.1349999999999998</v>
      </c>
      <c r="G72" s="4">
        <v>9806.2800000000007</v>
      </c>
    </row>
    <row r="73" spans="1:7" ht="15.6" customHeight="1" x14ac:dyDescent="0.25">
      <c r="A73" s="87"/>
      <c r="B73" s="6" t="s">
        <v>1770</v>
      </c>
      <c r="C73" s="6" t="s">
        <v>1812</v>
      </c>
      <c r="D73" s="6" t="s">
        <v>21</v>
      </c>
      <c r="E73" s="8">
        <v>4121</v>
      </c>
      <c r="F73" s="9">
        <v>3.1339999999999999</v>
      </c>
      <c r="G73" s="4">
        <v>12915.214</v>
      </c>
    </row>
    <row r="74" spans="1:7" ht="15.6" customHeight="1" x14ac:dyDescent="0.25">
      <c r="A74" s="87"/>
      <c r="B74" s="6" t="s">
        <v>1770</v>
      </c>
      <c r="C74" s="6" t="s">
        <v>1813</v>
      </c>
      <c r="D74" s="6" t="s">
        <v>21</v>
      </c>
      <c r="E74" s="8">
        <v>1664</v>
      </c>
      <c r="F74" s="9">
        <v>3.125</v>
      </c>
      <c r="G74" s="4">
        <v>5200</v>
      </c>
    </row>
    <row r="75" spans="1:7" ht="15.6" customHeight="1" x14ac:dyDescent="0.25">
      <c r="A75" s="87"/>
      <c r="B75" s="6" t="s">
        <v>1770</v>
      </c>
      <c r="C75" s="6" t="s">
        <v>1814</v>
      </c>
      <c r="D75" s="6" t="s">
        <v>21</v>
      </c>
      <c r="E75" s="8">
        <v>3454</v>
      </c>
      <c r="F75" s="9">
        <v>3.1240000000000001</v>
      </c>
      <c r="G75" s="4">
        <v>10790.296</v>
      </c>
    </row>
    <row r="76" spans="1:7" ht="15.6" customHeight="1" x14ac:dyDescent="0.25">
      <c r="A76" s="87"/>
      <c r="B76" s="6" t="s">
        <v>1770</v>
      </c>
      <c r="C76" s="6" t="s">
        <v>1815</v>
      </c>
      <c r="D76" s="6" t="s">
        <v>21</v>
      </c>
      <c r="E76" s="8">
        <v>3680</v>
      </c>
      <c r="F76" s="9">
        <v>3.125</v>
      </c>
      <c r="G76" s="4">
        <v>11500</v>
      </c>
    </row>
    <row r="77" spans="1:7" ht="15.6" customHeight="1" x14ac:dyDescent="0.25">
      <c r="A77" s="87"/>
      <c r="B77" s="6" t="s">
        <v>1770</v>
      </c>
      <c r="C77" s="6" t="s">
        <v>1816</v>
      </c>
      <c r="D77" s="6" t="s">
        <v>21</v>
      </c>
      <c r="E77" s="8">
        <v>3147</v>
      </c>
      <c r="F77" s="9">
        <v>3.121</v>
      </c>
      <c r="G77" s="4">
        <v>9821.7870000000003</v>
      </c>
    </row>
    <row r="78" spans="1:7" ht="15.6" customHeight="1" x14ac:dyDescent="0.25">
      <c r="A78" s="87"/>
      <c r="B78" s="6" t="s">
        <v>1770</v>
      </c>
      <c r="C78" s="6" t="s">
        <v>1817</v>
      </c>
      <c r="D78" s="6" t="s">
        <v>21</v>
      </c>
      <c r="E78" s="8">
        <v>3830</v>
      </c>
      <c r="F78" s="9">
        <v>3.1230000000000002</v>
      </c>
      <c r="G78" s="4">
        <v>11961.09</v>
      </c>
    </row>
    <row r="79" spans="1:7" ht="15.6" customHeight="1" x14ac:dyDescent="0.25">
      <c r="A79" s="87"/>
      <c r="B79" s="6" t="s">
        <v>1770</v>
      </c>
      <c r="C79" s="6" t="s">
        <v>1818</v>
      </c>
      <c r="D79" s="6" t="s">
        <v>21</v>
      </c>
      <c r="E79" s="8">
        <v>501</v>
      </c>
      <c r="F79" s="9">
        <v>3.1230000000000002</v>
      </c>
      <c r="G79" s="4">
        <v>1564.623</v>
      </c>
    </row>
    <row r="80" spans="1:7" ht="15.6" customHeight="1" x14ac:dyDescent="0.25">
      <c r="A80" s="87"/>
      <c r="B80" s="6" t="s">
        <v>1770</v>
      </c>
      <c r="C80" s="6" t="s">
        <v>1818</v>
      </c>
      <c r="D80" s="6" t="s">
        <v>21</v>
      </c>
      <c r="E80" s="8">
        <v>1885</v>
      </c>
      <c r="F80" s="9">
        <v>3.1230000000000002</v>
      </c>
      <c r="G80" s="4">
        <v>5886.8549999999996</v>
      </c>
    </row>
    <row r="81" spans="1:7" ht="15.6" customHeight="1" x14ac:dyDescent="0.25">
      <c r="A81" s="87"/>
      <c r="B81" s="6" t="s">
        <v>1770</v>
      </c>
      <c r="C81" s="6" t="s">
        <v>1818</v>
      </c>
      <c r="D81" s="6" t="s">
        <v>21</v>
      </c>
      <c r="E81" s="8">
        <v>218</v>
      </c>
      <c r="F81" s="9">
        <v>3.1230000000000002</v>
      </c>
      <c r="G81" s="4">
        <v>680.81399999999996</v>
      </c>
    </row>
    <row r="82" spans="1:7" ht="15.6" customHeight="1" x14ac:dyDescent="0.25">
      <c r="A82" s="87"/>
      <c r="B82" s="6" t="s">
        <v>1770</v>
      </c>
      <c r="C82" s="6" t="s">
        <v>1818</v>
      </c>
      <c r="D82" s="6" t="s">
        <v>21</v>
      </c>
      <c r="E82" s="8">
        <v>1007</v>
      </c>
      <c r="F82" s="9">
        <v>3.1230000000000002</v>
      </c>
      <c r="G82" s="4">
        <v>3144.8609999999999</v>
      </c>
    </row>
    <row r="83" spans="1:7" ht="15.6" customHeight="1" x14ac:dyDescent="0.25">
      <c r="A83" s="87"/>
      <c r="B83" s="6" t="s">
        <v>1770</v>
      </c>
      <c r="C83" s="6" t="s">
        <v>1819</v>
      </c>
      <c r="D83" s="6" t="s">
        <v>21</v>
      </c>
      <c r="E83" s="8">
        <v>3618</v>
      </c>
      <c r="F83" s="9">
        <v>3.121</v>
      </c>
      <c r="G83" s="4">
        <v>11291.778</v>
      </c>
    </row>
    <row r="84" spans="1:7" ht="15.6" customHeight="1" x14ac:dyDescent="0.25">
      <c r="A84" s="87"/>
      <c r="B84" s="6" t="s">
        <v>1770</v>
      </c>
      <c r="C84" s="6" t="s">
        <v>1820</v>
      </c>
      <c r="D84" s="6" t="s">
        <v>21</v>
      </c>
      <c r="E84" s="8">
        <v>2749</v>
      </c>
      <c r="F84" s="9">
        <v>3.113</v>
      </c>
      <c r="G84" s="4">
        <v>8557.6370000000006</v>
      </c>
    </row>
    <row r="85" spans="1:7" ht="15.6" customHeight="1" x14ac:dyDescent="0.25">
      <c r="A85" s="87"/>
      <c r="B85" s="6" t="s">
        <v>1770</v>
      </c>
      <c r="C85" s="6" t="s">
        <v>1820</v>
      </c>
      <c r="D85" s="6" t="s">
        <v>21</v>
      </c>
      <c r="E85" s="8">
        <v>703</v>
      </c>
      <c r="F85" s="9">
        <v>3.113</v>
      </c>
      <c r="G85" s="4">
        <v>2188.4389999999999</v>
      </c>
    </row>
    <row r="86" spans="1:7" ht="15.6" customHeight="1" x14ac:dyDescent="0.25">
      <c r="A86" s="87"/>
      <c r="B86" s="6" t="s">
        <v>1770</v>
      </c>
      <c r="C86" s="6" t="s">
        <v>1821</v>
      </c>
      <c r="D86" s="6" t="s">
        <v>21</v>
      </c>
      <c r="E86" s="8">
        <v>3949</v>
      </c>
      <c r="F86" s="9">
        <v>3.1139999999999999</v>
      </c>
      <c r="G86" s="4">
        <v>12297.186</v>
      </c>
    </row>
    <row r="87" spans="1:7" ht="15.6" customHeight="1" x14ac:dyDescent="0.25">
      <c r="A87" s="87"/>
      <c r="B87" s="6" t="s">
        <v>1770</v>
      </c>
      <c r="C87" s="6" t="s">
        <v>1822</v>
      </c>
      <c r="D87" s="6" t="s">
        <v>21</v>
      </c>
      <c r="E87" s="8">
        <v>1841</v>
      </c>
      <c r="F87" s="9">
        <v>3.1139999999999999</v>
      </c>
      <c r="G87" s="4">
        <v>5732.8739999999998</v>
      </c>
    </row>
    <row r="88" spans="1:7" ht="15.6" customHeight="1" x14ac:dyDescent="0.25">
      <c r="A88" s="87"/>
      <c r="B88" s="6" t="s">
        <v>1770</v>
      </c>
      <c r="C88" s="6" t="s">
        <v>1822</v>
      </c>
      <c r="D88" s="6" t="s">
        <v>21</v>
      </c>
      <c r="E88" s="8">
        <v>3151</v>
      </c>
      <c r="F88" s="9">
        <v>3.1139999999999999</v>
      </c>
      <c r="G88" s="4">
        <v>9812.2139999999999</v>
      </c>
    </row>
    <row r="89" spans="1:7" ht="15.6" customHeight="1" x14ac:dyDescent="0.25">
      <c r="A89" s="87"/>
      <c r="B89" s="6" t="s">
        <v>1770</v>
      </c>
      <c r="C89" s="6" t="s">
        <v>1823</v>
      </c>
      <c r="D89" s="6" t="s">
        <v>21</v>
      </c>
      <c r="E89" s="8">
        <v>4400</v>
      </c>
      <c r="F89" s="9">
        <v>3.113</v>
      </c>
      <c r="G89" s="4">
        <v>13697.2</v>
      </c>
    </row>
    <row r="90" spans="1:7" ht="15.6" customHeight="1" x14ac:dyDescent="0.25">
      <c r="A90" s="87"/>
      <c r="B90" s="6" t="s">
        <v>1770</v>
      </c>
      <c r="C90" s="6" t="s">
        <v>1824</v>
      </c>
      <c r="D90" s="6" t="s">
        <v>21</v>
      </c>
      <c r="E90" s="8">
        <v>3363</v>
      </c>
      <c r="F90" s="9">
        <v>3.1150000000000002</v>
      </c>
      <c r="G90" s="4">
        <v>10475.745000000001</v>
      </c>
    </row>
    <row r="91" spans="1:7" ht="15.6" customHeight="1" x14ac:dyDescent="0.25">
      <c r="A91" s="87"/>
      <c r="B91" s="6" t="s">
        <v>1770</v>
      </c>
      <c r="C91" s="6" t="s">
        <v>1825</v>
      </c>
      <c r="D91" s="6" t="s">
        <v>21</v>
      </c>
      <c r="E91" s="8">
        <v>246</v>
      </c>
      <c r="F91" s="9">
        <v>3.11</v>
      </c>
      <c r="G91" s="4">
        <v>765.06</v>
      </c>
    </row>
    <row r="92" spans="1:7" ht="15.6" customHeight="1" x14ac:dyDescent="0.25">
      <c r="A92" s="87"/>
      <c r="B92" s="6" t="s">
        <v>1770</v>
      </c>
      <c r="C92" s="6" t="s">
        <v>1826</v>
      </c>
      <c r="D92" s="6" t="s">
        <v>21</v>
      </c>
      <c r="E92" s="8">
        <v>4126</v>
      </c>
      <c r="F92" s="9">
        <v>3.11</v>
      </c>
      <c r="G92" s="4">
        <v>12831.86</v>
      </c>
    </row>
    <row r="93" spans="1:7" ht="15.6" customHeight="1" x14ac:dyDescent="0.25">
      <c r="A93" s="87"/>
      <c r="B93" s="6" t="s">
        <v>1770</v>
      </c>
      <c r="C93" s="6" t="s">
        <v>1827</v>
      </c>
      <c r="D93" s="6" t="s">
        <v>21</v>
      </c>
      <c r="E93" s="8">
        <v>977</v>
      </c>
      <c r="F93" s="9">
        <v>3.117</v>
      </c>
      <c r="G93" s="4">
        <v>3045.3090000000002</v>
      </c>
    </row>
    <row r="94" spans="1:7" ht="15.6" customHeight="1" x14ac:dyDescent="0.25">
      <c r="A94" s="87"/>
      <c r="B94" s="6" t="s">
        <v>1770</v>
      </c>
      <c r="C94" s="6" t="s">
        <v>1827</v>
      </c>
      <c r="D94" s="6" t="s">
        <v>21</v>
      </c>
      <c r="E94" s="8">
        <v>2000</v>
      </c>
      <c r="F94" s="9">
        <v>3.117</v>
      </c>
      <c r="G94" s="4">
        <v>6234</v>
      </c>
    </row>
    <row r="95" spans="1:7" ht="15.6" customHeight="1" x14ac:dyDescent="0.25">
      <c r="A95" s="87"/>
      <c r="B95" s="6" t="s">
        <v>1770</v>
      </c>
      <c r="C95" s="6" t="s">
        <v>1827</v>
      </c>
      <c r="D95" s="6" t="s">
        <v>21</v>
      </c>
      <c r="E95" s="8">
        <v>321</v>
      </c>
      <c r="F95" s="9">
        <v>3.117</v>
      </c>
      <c r="G95" s="4">
        <v>1000.557</v>
      </c>
    </row>
    <row r="96" spans="1:7" ht="15.6" customHeight="1" x14ac:dyDescent="0.25">
      <c r="A96" s="87"/>
      <c r="B96" s="6" t="s">
        <v>1770</v>
      </c>
      <c r="C96" s="6" t="s">
        <v>1828</v>
      </c>
      <c r="D96" s="6" t="s">
        <v>21</v>
      </c>
      <c r="E96" s="8">
        <v>4393</v>
      </c>
      <c r="F96" s="9">
        <v>3.1190000000000002</v>
      </c>
      <c r="G96" s="4">
        <v>13701.767</v>
      </c>
    </row>
    <row r="97" spans="1:7" ht="15.6" customHeight="1" x14ac:dyDescent="0.25">
      <c r="A97" s="87"/>
      <c r="B97" s="6" t="s">
        <v>1770</v>
      </c>
      <c r="C97" s="6" t="s">
        <v>1829</v>
      </c>
      <c r="D97" s="6" t="s">
        <v>21</v>
      </c>
      <c r="E97" s="8">
        <v>3246</v>
      </c>
      <c r="F97" s="9">
        <v>3.1120000000000001</v>
      </c>
      <c r="G97" s="4">
        <v>10101.552</v>
      </c>
    </row>
    <row r="98" spans="1:7" ht="15.6" customHeight="1" x14ac:dyDescent="0.25">
      <c r="A98" s="87"/>
      <c r="B98" s="6" t="s">
        <v>1770</v>
      </c>
      <c r="C98" s="6" t="s">
        <v>1830</v>
      </c>
      <c r="D98" s="6" t="s">
        <v>21</v>
      </c>
      <c r="E98" s="8">
        <v>4052</v>
      </c>
      <c r="F98" s="9">
        <v>3.109</v>
      </c>
      <c r="G98" s="4">
        <v>12597.668</v>
      </c>
    </row>
    <row r="99" spans="1:7" ht="15.6" customHeight="1" x14ac:dyDescent="0.25">
      <c r="A99" s="87"/>
      <c r="B99" s="6" t="s">
        <v>1770</v>
      </c>
      <c r="C99" s="6" t="s">
        <v>1831</v>
      </c>
      <c r="D99" s="6" t="s">
        <v>21</v>
      </c>
      <c r="E99" s="8">
        <v>4141</v>
      </c>
      <c r="F99" s="9">
        <v>3.1080000000000001</v>
      </c>
      <c r="G99" s="4">
        <v>12870.227999999999</v>
      </c>
    </row>
    <row r="100" spans="1:7" ht="15.6" customHeight="1" x14ac:dyDescent="0.25">
      <c r="A100" s="87"/>
      <c r="B100" s="6" t="s">
        <v>1770</v>
      </c>
      <c r="C100" s="6" t="s">
        <v>1832</v>
      </c>
      <c r="D100" s="6" t="s">
        <v>21</v>
      </c>
      <c r="E100" s="8">
        <v>2084</v>
      </c>
      <c r="F100" s="9">
        <v>3.109</v>
      </c>
      <c r="G100" s="4">
        <v>6479.1559999999999</v>
      </c>
    </row>
    <row r="101" spans="1:7" ht="15.6" customHeight="1" x14ac:dyDescent="0.25">
      <c r="A101" s="87"/>
      <c r="B101" s="6" t="s">
        <v>1770</v>
      </c>
      <c r="C101" s="6" t="s">
        <v>1832</v>
      </c>
      <c r="D101" s="6" t="s">
        <v>21</v>
      </c>
      <c r="E101" s="8">
        <v>523</v>
      </c>
      <c r="F101" s="9">
        <v>3.109</v>
      </c>
      <c r="G101" s="4">
        <v>1626.0070000000001</v>
      </c>
    </row>
    <row r="102" spans="1:7" ht="15.6" customHeight="1" x14ac:dyDescent="0.25">
      <c r="A102" s="87"/>
      <c r="B102" s="6" t="s">
        <v>1770</v>
      </c>
      <c r="C102" s="6" t="s">
        <v>1832</v>
      </c>
      <c r="D102" s="6" t="s">
        <v>21</v>
      </c>
      <c r="E102" s="8">
        <v>1340</v>
      </c>
      <c r="F102" s="9">
        <v>3.109</v>
      </c>
      <c r="G102" s="4">
        <v>4166.0600000000004</v>
      </c>
    </row>
    <row r="103" spans="1:7" ht="15.6" customHeight="1" x14ac:dyDescent="0.25">
      <c r="A103" s="87"/>
      <c r="B103" s="6" t="s">
        <v>1770</v>
      </c>
      <c r="C103" s="6" t="s">
        <v>1833</v>
      </c>
      <c r="D103" s="6" t="s">
        <v>21</v>
      </c>
      <c r="E103" s="8">
        <v>3227</v>
      </c>
      <c r="F103" s="9">
        <v>3.1070000000000002</v>
      </c>
      <c r="G103" s="4">
        <v>10026.289000000001</v>
      </c>
    </row>
    <row r="104" spans="1:7" ht="15.6" customHeight="1" x14ac:dyDescent="0.25">
      <c r="A104" s="87"/>
      <c r="B104" s="6" t="s">
        <v>1770</v>
      </c>
      <c r="C104" s="6" t="s">
        <v>556</v>
      </c>
      <c r="D104" s="6" t="s">
        <v>21</v>
      </c>
      <c r="E104" s="8">
        <v>4450</v>
      </c>
      <c r="F104" s="9">
        <v>3.105</v>
      </c>
      <c r="G104" s="4">
        <v>13817.25</v>
      </c>
    </row>
    <row r="105" spans="1:7" ht="15.6" customHeight="1" x14ac:dyDescent="0.25">
      <c r="A105" s="87"/>
      <c r="B105" s="6" t="s">
        <v>1770</v>
      </c>
      <c r="C105" s="6" t="s">
        <v>1641</v>
      </c>
      <c r="D105" s="6" t="s">
        <v>21</v>
      </c>
      <c r="E105" s="8">
        <v>3860</v>
      </c>
      <c r="F105" s="9">
        <v>3.1040000000000001</v>
      </c>
      <c r="G105" s="4">
        <v>11981.44</v>
      </c>
    </row>
    <row r="106" spans="1:7" ht="15.6" customHeight="1" x14ac:dyDescent="0.25">
      <c r="A106" s="87"/>
      <c r="B106" s="6" t="s">
        <v>1770</v>
      </c>
      <c r="C106" s="6" t="s">
        <v>1834</v>
      </c>
      <c r="D106" s="6" t="s">
        <v>21</v>
      </c>
      <c r="E106" s="8">
        <v>1003</v>
      </c>
      <c r="F106" s="9">
        <v>3.1110000000000002</v>
      </c>
      <c r="G106" s="4">
        <v>3120.3330000000001</v>
      </c>
    </row>
    <row r="107" spans="1:7" ht="15.6" customHeight="1" x14ac:dyDescent="0.25">
      <c r="A107" s="87"/>
      <c r="B107" s="6" t="s">
        <v>1770</v>
      </c>
      <c r="C107" s="6" t="s">
        <v>1834</v>
      </c>
      <c r="D107" s="6" t="s">
        <v>21</v>
      </c>
      <c r="E107" s="8">
        <v>2000</v>
      </c>
      <c r="F107" s="9">
        <v>3.1110000000000002</v>
      </c>
      <c r="G107" s="4">
        <v>6222</v>
      </c>
    </row>
    <row r="108" spans="1:7" ht="15.6" customHeight="1" x14ac:dyDescent="0.25">
      <c r="A108" s="87"/>
      <c r="B108" s="6" t="s">
        <v>1770</v>
      </c>
      <c r="C108" s="6" t="s">
        <v>1834</v>
      </c>
      <c r="D108" s="6" t="s">
        <v>21</v>
      </c>
      <c r="E108" s="8">
        <v>768</v>
      </c>
      <c r="F108" s="9">
        <v>3.1110000000000002</v>
      </c>
      <c r="G108" s="4">
        <v>2389.248</v>
      </c>
    </row>
    <row r="109" spans="1:7" ht="15.6" customHeight="1" x14ac:dyDescent="0.25">
      <c r="A109" s="87"/>
      <c r="B109" s="6" t="s">
        <v>1770</v>
      </c>
      <c r="C109" s="6" t="s">
        <v>1835</v>
      </c>
      <c r="D109" s="6" t="s">
        <v>21</v>
      </c>
      <c r="E109" s="8">
        <v>2000</v>
      </c>
      <c r="F109" s="9">
        <v>3.1070000000000002</v>
      </c>
      <c r="G109" s="4">
        <v>6214</v>
      </c>
    </row>
    <row r="110" spans="1:7" ht="15.6" customHeight="1" x14ac:dyDescent="0.25">
      <c r="A110" s="87"/>
      <c r="B110" s="6" t="s">
        <v>1770</v>
      </c>
      <c r="C110" s="6" t="s">
        <v>1835</v>
      </c>
      <c r="D110" s="6" t="s">
        <v>21</v>
      </c>
      <c r="E110" s="8">
        <v>1258</v>
      </c>
      <c r="F110" s="9">
        <v>3.1070000000000002</v>
      </c>
      <c r="G110" s="4">
        <v>3908.6060000000002</v>
      </c>
    </row>
    <row r="111" spans="1:7" ht="15.6" customHeight="1" x14ac:dyDescent="0.25">
      <c r="A111" s="87"/>
      <c r="B111" s="6" t="s">
        <v>1771</v>
      </c>
      <c r="C111" s="6" t="s">
        <v>1836</v>
      </c>
      <c r="D111" s="6" t="s">
        <v>21</v>
      </c>
      <c r="E111" s="8">
        <v>404</v>
      </c>
      <c r="F111" s="9">
        <v>3.1280000000000001</v>
      </c>
      <c r="G111" s="4">
        <v>1263.712</v>
      </c>
    </row>
    <row r="112" spans="1:7" ht="15.6" customHeight="1" x14ac:dyDescent="0.25">
      <c r="A112" s="87"/>
      <c r="B112" s="6" t="s">
        <v>1771</v>
      </c>
      <c r="C112" s="6" t="s">
        <v>1836</v>
      </c>
      <c r="D112" s="6" t="s">
        <v>21</v>
      </c>
      <c r="E112" s="8">
        <v>840</v>
      </c>
      <c r="F112" s="9">
        <v>3.1280000000000001</v>
      </c>
      <c r="G112" s="4">
        <v>2627.52</v>
      </c>
    </row>
    <row r="113" spans="1:7" ht="15.6" customHeight="1" x14ac:dyDescent="0.25">
      <c r="A113" s="87"/>
      <c r="B113" s="6" t="s">
        <v>1771</v>
      </c>
      <c r="C113" s="6" t="s">
        <v>1836</v>
      </c>
      <c r="D113" s="6" t="s">
        <v>21</v>
      </c>
      <c r="E113" s="8">
        <v>1141</v>
      </c>
      <c r="F113" s="9">
        <v>3.1280000000000001</v>
      </c>
      <c r="G113" s="4">
        <v>3569.0479999999998</v>
      </c>
    </row>
    <row r="114" spans="1:7" ht="15.6" customHeight="1" x14ac:dyDescent="0.25">
      <c r="A114" s="87"/>
      <c r="B114" s="6" t="s">
        <v>1771</v>
      </c>
      <c r="C114" s="6" t="s">
        <v>1837</v>
      </c>
      <c r="D114" s="6" t="s">
        <v>21</v>
      </c>
      <c r="E114" s="8">
        <v>2000</v>
      </c>
      <c r="F114" s="9">
        <v>3.1230000000000002</v>
      </c>
      <c r="G114" s="4">
        <v>6246</v>
      </c>
    </row>
    <row r="115" spans="1:7" ht="15.6" customHeight="1" x14ac:dyDescent="0.25">
      <c r="A115" s="87"/>
      <c r="B115" s="6" t="s">
        <v>1771</v>
      </c>
      <c r="C115" s="6" t="s">
        <v>1837</v>
      </c>
      <c r="D115" s="6" t="s">
        <v>21</v>
      </c>
      <c r="E115" s="8">
        <v>1327</v>
      </c>
      <c r="F115" s="9">
        <v>3.1230000000000002</v>
      </c>
      <c r="G115" s="4">
        <v>4144.2209999999995</v>
      </c>
    </row>
    <row r="116" spans="1:7" ht="15.6" customHeight="1" x14ac:dyDescent="0.25">
      <c r="A116" s="87"/>
      <c r="B116" s="6" t="s">
        <v>1771</v>
      </c>
      <c r="C116" s="6" t="s">
        <v>1837</v>
      </c>
      <c r="D116" s="6" t="s">
        <v>21</v>
      </c>
      <c r="E116" s="8">
        <v>152</v>
      </c>
      <c r="F116" s="9">
        <v>3.1230000000000002</v>
      </c>
      <c r="G116" s="4">
        <v>474.69600000000003</v>
      </c>
    </row>
    <row r="117" spans="1:7" ht="15.6" customHeight="1" x14ac:dyDescent="0.25">
      <c r="A117" s="87"/>
      <c r="B117" s="6" t="s">
        <v>1771</v>
      </c>
      <c r="C117" s="6" t="s">
        <v>1838</v>
      </c>
      <c r="D117" s="6" t="s">
        <v>21</v>
      </c>
      <c r="E117" s="8">
        <v>191</v>
      </c>
      <c r="F117" s="9">
        <v>3.12</v>
      </c>
      <c r="G117" s="4">
        <v>595.91999999999996</v>
      </c>
    </row>
    <row r="118" spans="1:7" ht="15.6" customHeight="1" x14ac:dyDescent="0.25">
      <c r="A118" s="87"/>
      <c r="B118" s="6" t="s">
        <v>1771</v>
      </c>
      <c r="C118" s="6" t="s">
        <v>1838</v>
      </c>
      <c r="D118" s="6" t="s">
        <v>21</v>
      </c>
      <c r="E118" s="8">
        <v>2691</v>
      </c>
      <c r="F118" s="9">
        <v>3.12</v>
      </c>
      <c r="G118" s="4">
        <v>8395.92</v>
      </c>
    </row>
    <row r="119" spans="1:7" ht="15.6" customHeight="1" x14ac:dyDescent="0.25">
      <c r="A119" s="87"/>
      <c r="B119" s="6" t="s">
        <v>1771</v>
      </c>
      <c r="C119" s="6" t="s">
        <v>1839</v>
      </c>
      <c r="D119" s="6" t="s">
        <v>21</v>
      </c>
      <c r="E119" s="8">
        <v>3383</v>
      </c>
      <c r="F119" s="9">
        <v>3.1160000000000001</v>
      </c>
      <c r="G119" s="4">
        <v>10541.428</v>
      </c>
    </row>
    <row r="120" spans="1:7" ht="15.6" customHeight="1" x14ac:dyDescent="0.25">
      <c r="A120" s="87"/>
      <c r="B120" s="6" t="s">
        <v>1771</v>
      </c>
      <c r="C120" s="6" t="s">
        <v>1840</v>
      </c>
      <c r="D120" s="6" t="s">
        <v>21</v>
      </c>
      <c r="E120" s="8">
        <v>2738</v>
      </c>
      <c r="F120" s="9">
        <v>3.12</v>
      </c>
      <c r="G120" s="4">
        <v>8542.56</v>
      </c>
    </row>
    <row r="121" spans="1:7" ht="15.6" customHeight="1" x14ac:dyDescent="0.25">
      <c r="A121" s="87"/>
      <c r="B121" s="6" t="s">
        <v>1771</v>
      </c>
      <c r="C121" s="6" t="s">
        <v>1841</v>
      </c>
      <c r="D121" s="6" t="s">
        <v>21</v>
      </c>
      <c r="E121" s="8">
        <v>2294</v>
      </c>
      <c r="F121" s="9">
        <v>3.1259999999999999</v>
      </c>
      <c r="G121" s="4">
        <v>7171.0439999999999</v>
      </c>
    </row>
    <row r="122" spans="1:7" ht="15.6" customHeight="1" x14ac:dyDescent="0.25">
      <c r="A122" s="87"/>
      <c r="B122" s="6" t="s">
        <v>1771</v>
      </c>
      <c r="C122" s="6" t="s">
        <v>1842</v>
      </c>
      <c r="D122" s="6" t="s">
        <v>21</v>
      </c>
      <c r="E122" s="8">
        <v>1</v>
      </c>
      <c r="F122" s="9">
        <v>3.1259999999999999</v>
      </c>
      <c r="G122" s="4">
        <v>3.1259999999999999</v>
      </c>
    </row>
    <row r="123" spans="1:7" ht="15.6" customHeight="1" x14ac:dyDescent="0.25">
      <c r="A123" s="87"/>
      <c r="B123" s="6" t="s">
        <v>1771</v>
      </c>
      <c r="C123" s="6" t="s">
        <v>1843</v>
      </c>
      <c r="D123" s="6" t="s">
        <v>21</v>
      </c>
      <c r="E123" s="8">
        <v>2625</v>
      </c>
      <c r="F123" s="9">
        <v>3.1259999999999999</v>
      </c>
      <c r="G123" s="4">
        <v>8205.75</v>
      </c>
    </row>
    <row r="124" spans="1:7" ht="15.6" customHeight="1" x14ac:dyDescent="0.25">
      <c r="A124" s="87"/>
      <c r="B124" s="6" t="s">
        <v>1771</v>
      </c>
      <c r="C124" s="6" t="s">
        <v>1844</v>
      </c>
      <c r="D124" s="6" t="s">
        <v>21</v>
      </c>
      <c r="E124" s="8">
        <v>2000</v>
      </c>
      <c r="F124" s="9">
        <v>3.1259999999999999</v>
      </c>
      <c r="G124" s="4">
        <v>6252</v>
      </c>
    </row>
    <row r="125" spans="1:7" ht="15.6" customHeight="1" x14ac:dyDescent="0.25">
      <c r="A125" s="87"/>
      <c r="B125" s="6" t="s">
        <v>1771</v>
      </c>
      <c r="C125" s="6" t="s">
        <v>1845</v>
      </c>
      <c r="D125" s="6" t="s">
        <v>21</v>
      </c>
      <c r="E125" s="8">
        <v>2856</v>
      </c>
      <c r="F125" s="9">
        <v>3.1269999999999998</v>
      </c>
      <c r="G125" s="4">
        <v>8930.7119999999995</v>
      </c>
    </row>
    <row r="126" spans="1:7" ht="15.6" customHeight="1" x14ac:dyDescent="0.25">
      <c r="A126" s="87"/>
      <c r="B126" s="6" t="s">
        <v>1771</v>
      </c>
      <c r="C126" s="6" t="s">
        <v>1846</v>
      </c>
      <c r="D126" s="6" t="s">
        <v>21</v>
      </c>
      <c r="E126" s="8">
        <v>4066</v>
      </c>
      <c r="F126" s="9">
        <v>3.13</v>
      </c>
      <c r="G126" s="4">
        <v>12726.58</v>
      </c>
    </row>
    <row r="127" spans="1:7" ht="15.6" customHeight="1" x14ac:dyDescent="0.25">
      <c r="A127" s="87"/>
      <c r="B127" s="6" t="s">
        <v>1771</v>
      </c>
      <c r="C127" s="6" t="s">
        <v>1847</v>
      </c>
      <c r="D127" s="6" t="s">
        <v>21</v>
      </c>
      <c r="E127" s="8">
        <v>2075</v>
      </c>
      <c r="F127" s="9">
        <v>3.1280000000000001</v>
      </c>
      <c r="G127" s="4">
        <v>6490.6</v>
      </c>
    </row>
    <row r="128" spans="1:7" ht="15.6" customHeight="1" x14ac:dyDescent="0.25">
      <c r="A128" s="87"/>
      <c r="B128" s="6" t="s">
        <v>1771</v>
      </c>
      <c r="C128" s="6" t="s">
        <v>1847</v>
      </c>
      <c r="D128" s="6" t="s">
        <v>21</v>
      </c>
      <c r="E128" s="8">
        <v>1084</v>
      </c>
      <c r="F128" s="9">
        <v>3.1280000000000001</v>
      </c>
      <c r="G128" s="4">
        <v>3390.752</v>
      </c>
    </row>
    <row r="129" spans="1:7" ht="15.6" customHeight="1" x14ac:dyDescent="0.25">
      <c r="A129" s="87"/>
      <c r="B129" s="6" t="s">
        <v>1771</v>
      </c>
      <c r="C129" s="6" t="s">
        <v>1848</v>
      </c>
      <c r="D129" s="6" t="s">
        <v>21</v>
      </c>
      <c r="E129" s="8">
        <v>1379</v>
      </c>
      <c r="F129" s="9">
        <v>3.129</v>
      </c>
      <c r="G129" s="4">
        <v>4314.8909999999996</v>
      </c>
    </row>
    <row r="130" spans="1:7" ht="15.6" customHeight="1" x14ac:dyDescent="0.25">
      <c r="A130" s="87"/>
      <c r="B130" s="6" t="s">
        <v>1771</v>
      </c>
      <c r="C130" s="6" t="s">
        <v>1848</v>
      </c>
      <c r="D130" s="6" t="s">
        <v>21</v>
      </c>
      <c r="E130" s="8">
        <v>91</v>
      </c>
      <c r="F130" s="9">
        <v>3.129</v>
      </c>
      <c r="G130" s="4">
        <v>284.73899999999998</v>
      </c>
    </row>
    <row r="131" spans="1:7" ht="15.6" customHeight="1" x14ac:dyDescent="0.25">
      <c r="A131" s="87"/>
      <c r="B131" s="6" t="s">
        <v>1771</v>
      </c>
      <c r="C131" s="6" t="s">
        <v>1849</v>
      </c>
      <c r="D131" s="6" t="s">
        <v>21</v>
      </c>
      <c r="E131" s="8">
        <v>534</v>
      </c>
      <c r="F131" s="9">
        <v>3.129</v>
      </c>
      <c r="G131" s="4">
        <v>1670.886</v>
      </c>
    </row>
    <row r="132" spans="1:7" ht="15.6" customHeight="1" x14ac:dyDescent="0.25">
      <c r="A132" s="87"/>
      <c r="B132" s="6" t="s">
        <v>1771</v>
      </c>
      <c r="C132" s="6" t="s">
        <v>1849</v>
      </c>
      <c r="D132" s="6" t="s">
        <v>21</v>
      </c>
      <c r="E132" s="8">
        <v>2000</v>
      </c>
      <c r="F132" s="9">
        <v>3.129</v>
      </c>
      <c r="G132" s="4">
        <v>6258</v>
      </c>
    </row>
    <row r="133" spans="1:7" ht="15.6" customHeight="1" x14ac:dyDescent="0.25">
      <c r="A133" s="87"/>
      <c r="B133" s="6" t="s">
        <v>1771</v>
      </c>
      <c r="C133" s="6" t="s">
        <v>1849</v>
      </c>
      <c r="D133" s="6" t="s">
        <v>21</v>
      </c>
      <c r="E133" s="8">
        <v>647</v>
      </c>
      <c r="F133" s="9">
        <v>3.129</v>
      </c>
      <c r="G133" s="4">
        <v>2024.463</v>
      </c>
    </row>
    <row r="134" spans="1:7" ht="15.6" customHeight="1" x14ac:dyDescent="0.25">
      <c r="A134" s="87"/>
      <c r="B134" s="6" t="s">
        <v>1771</v>
      </c>
      <c r="C134" s="6" t="s">
        <v>1850</v>
      </c>
      <c r="D134" s="6" t="s">
        <v>21</v>
      </c>
      <c r="E134" s="8">
        <v>3416</v>
      </c>
      <c r="F134" s="9">
        <v>3.13</v>
      </c>
      <c r="G134" s="4">
        <v>10692.08</v>
      </c>
    </row>
    <row r="135" spans="1:7" ht="15.6" customHeight="1" x14ac:dyDescent="0.25">
      <c r="A135" s="87"/>
      <c r="B135" s="6" t="s">
        <v>1771</v>
      </c>
      <c r="C135" s="6" t="s">
        <v>1851</v>
      </c>
      <c r="D135" s="6" t="s">
        <v>21</v>
      </c>
      <c r="E135" s="8">
        <v>3163</v>
      </c>
      <c r="F135" s="9">
        <v>3.125</v>
      </c>
      <c r="G135" s="4">
        <v>9884.375</v>
      </c>
    </row>
    <row r="136" spans="1:7" ht="15.6" customHeight="1" x14ac:dyDescent="0.25">
      <c r="A136" s="87"/>
      <c r="B136" s="6" t="s">
        <v>1771</v>
      </c>
      <c r="C136" s="6" t="s">
        <v>1852</v>
      </c>
      <c r="D136" s="6" t="s">
        <v>21</v>
      </c>
      <c r="E136" s="8">
        <v>4263</v>
      </c>
      <c r="F136" s="9">
        <v>3.12</v>
      </c>
      <c r="G136" s="4">
        <v>13300.56</v>
      </c>
    </row>
    <row r="137" spans="1:7" ht="15.6" customHeight="1" x14ac:dyDescent="0.25">
      <c r="A137" s="87"/>
      <c r="B137" s="6" t="s">
        <v>1771</v>
      </c>
      <c r="C137" s="6" t="s">
        <v>1853</v>
      </c>
      <c r="D137" s="6" t="s">
        <v>21</v>
      </c>
      <c r="E137" s="8">
        <v>1253</v>
      </c>
      <c r="F137" s="9">
        <v>3.121</v>
      </c>
      <c r="G137" s="4">
        <v>3910.6129999999998</v>
      </c>
    </row>
    <row r="138" spans="1:7" ht="15.6" customHeight="1" x14ac:dyDescent="0.25">
      <c r="A138" s="87"/>
      <c r="B138" s="6" t="s">
        <v>1771</v>
      </c>
      <c r="C138" s="6" t="s">
        <v>1853</v>
      </c>
      <c r="D138" s="6" t="s">
        <v>21</v>
      </c>
      <c r="E138" s="8">
        <v>1445</v>
      </c>
      <c r="F138" s="9">
        <v>3.121</v>
      </c>
      <c r="G138" s="4">
        <v>4509.8450000000003</v>
      </c>
    </row>
    <row r="139" spans="1:7" ht="15.6" customHeight="1" x14ac:dyDescent="0.25">
      <c r="A139" s="87"/>
      <c r="B139" s="6" t="s">
        <v>1771</v>
      </c>
      <c r="C139" s="6" t="s">
        <v>1854</v>
      </c>
      <c r="D139" s="6" t="s">
        <v>21</v>
      </c>
      <c r="E139" s="8">
        <v>2949</v>
      </c>
      <c r="F139" s="9">
        <v>3.121</v>
      </c>
      <c r="G139" s="4">
        <v>9203.8289999999997</v>
      </c>
    </row>
    <row r="140" spans="1:7" ht="15.6" customHeight="1" x14ac:dyDescent="0.25">
      <c r="A140" s="87"/>
      <c r="B140" s="6" t="s">
        <v>1771</v>
      </c>
      <c r="C140" s="6" t="s">
        <v>1855</v>
      </c>
      <c r="D140" s="6" t="s">
        <v>21</v>
      </c>
      <c r="E140" s="8">
        <v>1273</v>
      </c>
      <c r="F140" s="9">
        <v>3.121</v>
      </c>
      <c r="G140" s="4">
        <v>3973.0329999999999</v>
      </c>
    </row>
    <row r="141" spans="1:7" ht="15.6" customHeight="1" x14ac:dyDescent="0.25">
      <c r="A141" s="87"/>
      <c r="B141" s="6" t="s">
        <v>1771</v>
      </c>
      <c r="C141" s="6" t="s">
        <v>1855</v>
      </c>
      <c r="D141" s="6" t="s">
        <v>21</v>
      </c>
      <c r="E141" s="8">
        <v>1755</v>
      </c>
      <c r="F141" s="9">
        <v>3.121</v>
      </c>
      <c r="G141" s="4">
        <v>5477.3549999999996</v>
      </c>
    </row>
    <row r="142" spans="1:7" ht="15.6" customHeight="1" x14ac:dyDescent="0.25">
      <c r="A142" s="87"/>
      <c r="B142" s="6" t="s">
        <v>1771</v>
      </c>
      <c r="C142" s="6" t="s">
        <v>1856</v>
      </c>
      <c r="D142" s="6" t="s">
        <v>21</v>
      </c>
      <c r="E142" s="8">
        <v>2816</v>
      </c>
      <c r="F142" s="9">
        <v>3.1190000000000002</v>
      </c>
      <c r="G142" s="4">
        <v>8783.1039999999994</v>
      </c>
    </row>
    <row r="143" spans="1:7" ht="15.6" customHeight="1" x14ac:dyDescent="0.25">
      <c r="A143" s="87"/>
      <c r="B143" s="6" t="s">
        <v>1771</v>
      </c>
      <c r="C143" s="6" t="s">
        <v>1857</v>
      </c>
      <c r="D143" s="6" t="s">
        <v>21</v>
      </c>
      <c r="E143" s="8">
        <v>3465</v>
      </c>
      <c r="F143" s="9">
        <v>3.1219999999999999</v>
      </c>
      <c r="G143" s="4">
        <v>10817.73</v>
      </c>
    </row>
    <row r="144" spans="1:7" ht="15.6" customHeight="1" x14ac:dyDescent="0.25">
      <c r="A144" s="87"/>
      <c r="B144" s="6" t="s">
        <v>1771</v>
      </c>
      <c r="C144" s="6" t="s">
        <v>1858</v>
      </c>
      <c r="D144" s="6" t="s">
        <v>21</v>
      </c>
      <c r="E144" s="8">
        <v>2740</v>
      </c>
      <c r="F144" s="9">
        <v>3.125</v>
      </c>
      <c r="G144" s="4">
        <v>8562.5</v>
      </c>
    </row>
    <row r="145" spans="1:7" ht="15.6" customHeight="1" x14ac:dyDescent="0.25">
      <c r="A145" s="87"/>
      <c r="B145" s="6" t="s">
        <v>1771</v>
      </c>
      <c r="C145" s="6" t="s">
        <v>1859</v>
      </c>
      <c r="D145" s="6" t="s">
        <v>21</v>
      </c>
      <c r="E145" s="8">
        <v>2000</v>
      </c>
      <c r="F145" s="9">
        <v>3.1269999999999998</v>
      </c>
      <c r="G145" s="4">
        <v>6254</v>
      </c>
    </row>
    <row r="146" spans="1:7" ht="15.6" customHeight="1" x14ac:dyDescent="0.25">
      <c r="A146" s="87"/>
      <c r="B146" s="6" t="s">
        <v>1771</v>
      </c>
      <c r="C146" s="6" t="s">
        <v>1859</v>
      </c>
      <c r="D146" s="6" t="s">
        <v>21</v>
      </c>
      <c r="E146" s="8">
        <v>236</v>
      </c>
      <c r="F146" s="9">
        <v>3.1269999999999998</v>
      </c>
      <c r="G146" s="4">
        <v>737.97199999999998</v>
      </c>
    </row>
    <row r="147" spans="1:7" ht="15.6" customHeight="1" x14ac:dyDescent="0.25">
      <c r="A147" s="87"/>
      <c r="B147" s="6" t="s">
        <v>1771</v>
      </c>
      <c r="C147" s="6" t="s">
        <v>1860</v>
      </c>
      <c r="D147" s="6" t="s">
        <v>21</v>
      </c>
      <c r="E147" s="8">
        <v>1752</v>
      </c>
      <c r="F147" s="9">
        <v>3.1259999999999999</v>
      </c>
      <c r="G147" s="4">
        <v>5476.7520000000004</v>
      </c>
    </row>
    <row r="148" spans="1:7" ht="15.6" customHeight="1" x14ac:dyDescent="0.25">
      <c r="A148" s="87"/>
      <c r="B148" s="6" t="s">
        <v>1771</v>
      </c>
      <c r="C148" s="6" t="s">
        <v>1861</v>
      </c>
      <c r="D148" s="6" t="s">
        <v>21</v>
      </c>
      <c r="E148" s="8">
        <v>4392</v>
      </c>
      <c r="F148" s="9">
        <v>3.1240000000000001</v>
      </c>
      <c r="G148" s="4">
        <v>13720.608</v>
      </c>
    </row>
    <row r="149" spans="1:7" ht="15.6" customHeight="1" x14ac:dyDescent="0.25">
      <c r="A149" s="87"/>
      <c r="B149" s="6" t="s">
        <v>1771</v>
      </c>
      <c r="C149" s="6" t="s">
        <v>1862</v>
      </c>
      <c r="D149" s="6" t="s">
        <v>21</v>
      </c>
      <c r="E149" s="8">
        <v>2066</v>
      </c>
      <c r="F149" s="9">
        <v>3.12</v>
      </c>
      <c r="G149" s="4">
        <v>6445.92</v>
      </c>
    </row>
    <row r="150" spans="1:7" ht="15.6" customHeight="1" x14ac:dyDescent="0.25">
      <c r="A150" s="87"/>
      <c r="B150" s="6" t="s">
        <v>1771</v>
      </c>
      <c r="C150" s="6" t="s">
        <v>1863</v>
      </c>
      <c r="D150" s="6" t="s">
        <v>21</v>
      </c>
      <c r="E150" s="8">
        <v>1736</v>
      </c>
      <c r="F150" s="9">
        <v>3.1269999999999998</v>
      </c>
      <c r="G150" s="4">
        <v>5428.4719999999998</v>
      </c>
    </row>
    <row r="151" spans="1:7" ht="15.6" customHeight="1" x14ac:dyDescent="0.25">
      <c r="A151" s="87"/>
      <c r="B151" s="6" t="s">
        <v>1771</v>
      </c>
      <c r="C151" s="6" t="s">
        <v>1864</v>
      </c>
      <c r="D151" s="6" t="s">
        <v>21</v>
      </c>
      <c r="E151" s="8">
        <v>4427</v>
      </c>
      <c r="F151" s="9">
        <v>3.1269999999999998</v>
      </c>
      <c r="G151" s="4">
        <v>13843.228999999999</v>
      </c>
    </row>
    <row r="152" spans="1:7" ht="15.6" customHeight="1" x14ac:dyDescent="0.25">
      <c r="A152" s="87"/>
      <c r="B152" s="6" t="s">
        <v>1771</v>
      </c>
      <c r="C152" s="6" t="s">
        <v>1865</v>
      </c>
      <c r="D152" s="6" t="s">
        <v>21</v>
      </c>
      <c r="E152" s="8">
        <v>3431</v>
      </c>
      <c r="F152" s="9">
        <v>3.133</v>
      </c>
      <c r="G152" s="4">
        <v>10749.323</v>
      </c>
    </row>
    <row r="153" spans="1:7" ht="15.6" customHeight="1" x14ac:dyDescent="0.25">
      <c r="A153" s="87"/>
      <c r="B153" s="6" t="s">
        <v>1771</v>
      </c>
      <c r="C153" s="6" t="s">
        <v>1866</v>
      </c>
      <c r="D153" s="6" t="s">
        <v>21</v>
      </c>
      <c r="E153" s="8">
        <v>2856</v>
      </c>
      <c r="F153" s="9">
        <v>3.129</v>
      </c>
      <c r="G153" s="4">
        <v>8936.4240000000009</v>
      </c>
    </row>
    <row r="154" spans="1:7" ht="15.6" customHeight="1" x14ac:dyDescent="0.25">
      <c r="A154" s="87"/>
      <c r="B154" s="6" t="s">
        <v>1771</v>
      </c>
      <c r="C154" s="6" t="s">
        <v>1867</v>
      </c>
      <c r="D154" s="6" t="s">
        <v>21</v>
      </c>
      <c r="E154" s="8">
        <v>3267</v>
      </c>
      <c r="F154" s="9">
        <v>3.1280000000000001</v>
      </c>
      <c r="G154" s="4">
        <v>10219.175999999999</v>
      </c>
    </row>
    <row r="155" spans="1:7" ht="15.6" customHeight="1" x14ac:dyDescent="0.25">
      <c r="A155" s="87"/>
      <c r="B155" s="6" t="s">
        <v>1771</v>
      </c>
      <c r="C155" s="6" t="s">
        <v>1868</v>
      </c>
      <c r="D155" s="6" t="s">
        <v>21</v>
      </c>
      <c r="E155" s="8">
        <v>4371</v>
      </c>
      <c r="F155" s="9">
        <v>3.125</v>
      </c>
      <c r="G155" s="4">
        <v>13659.375</v>
      </c>
    </row>
    <row r="156" spans="1:7" ht="15.6" customHeight="1" x14ac:dyDescent="0.25">
      <c r="A156" s="87"/>
      <c r="B156" s="6" t="s">
        <v>1771</v>
      </c>
      <c r="C156" s="6" t="s">
        <v>1869</v>
      </c>
      <c r="D156" s="6" t="s">
        <v>21</v>
      </c>
      <c r="E156" s="8">
        <v>3648</v>
      </c>
      <c r="F156" s="9">
        <v>3.1240000000000001</v>
      </c>
      <c r="G156" s="4">
        <v>11396.352000000001</v>
      </c>
    </row>
    <row r="157" spans="1:7" ht="15.6" customHeight="1" x14ac:dyDescent="0.25">
      <c r="A157" s="87"/>
      <c r="B157" s="6" t="s">
        <v>1771</v>
      </c>
      <c r="C157" s="6" t="s">
        <v>1870</v>
      </c>
      <c r="D157" s="6" t="s">
        <v>21</v>
      </c>
      <c r="E157" s="8">
        <v>3272</v>
      </c>
      <c r="F157" s="9">
        <v>3.1339999999999999</v>
      </c>
      <c r="G157" s="4">
        <v>10254.448</v>
      </c>
    </row>
    <row r="158" spans="1:7" ht="15.6" customHeight="1" x14ac:dyDescent="0.25">
      <c r="A158" s="87"/>
      <c r="B158" s="6" t="s">
        <v>1771</v>
      </c>
      <c r="C158" s="6" t="s">
        <v>1871</v>
      </c>
      <c r="D158" s="6" t="s">
        <v>21</v>
      </c>
      <c r="E158" s="8">
        <v>3478</v>
      </c>
      <c r="F158" s="9">
        <v>3.1339999999999999</v>
      </c>
      <c r="G158" s="4">
        <v>10900.052</v>
      </c>
    </row>
    <row r="159" spans="1:7" ht="15.6" customHeight="1" x14ac:dyDescent="0.25">
      <c r="A159" s="87"/>
      <c r="B159" s="6" t="s">
        <v>1771</v>
      </c>
      <c r="C159" s="6" t="s">
        <v>1872</v>
      </c>
      <c r="D159" s="6" t="s">
        <v>21</v>
      </c>
      <c r="E159" s="8">
        <v>2989</v>
      </c>
      <c r="F159" s="9">
        <v>3.1280000000000001</v>
      </c>
      <c r="G159" s="4">
        <v>9349.5920000000006</v>
      </c>
    </row>
    <row r="160" spans="1:7" ht="15.6" customHeight="1" x14ac:dyDescent="0.25">
      <c r="A160" s="87"/>
      <c r="B160" s="6" t="s">
        <v>1771</v>
      </c>
      <c r="C160" s="6" t="s">
        <v>1873</v>
      </c>
      <c r="D160" s="6" t="s">
        <v>21</v>
      </c>
      <c r="E160" s="8">
        <v>2068</v>
      </c>
      <c r="F160" s="9">
        <v>3.1269999999999998</v>
      </c>
      <c r="G160" s="4">
        <v>6466.6360000000004</v>
      </c>
    </row>
    <row r="161" spans="1:7" ht="15.6" customHeight="1" x14ac:dyDescent="0.25">
      <c r="A161" s="87"/>
      <c r="B161" s="6" t="s">
        <v>1771</v>
      </c>
      <c r="C161" s="6" t="s">
        <v>1874</v>
      </c>
      <c r="D161" s="6" t="s">
        <v>21</v>
      </c>
      <c r="E161" s="8">
        <v>1553</v>
      </c>
      <c r="F161" s="9">
        <v>3.1259999999999999</v>
      </c>
      <c r="G161" s="4">
        <v>4854.6779999999999</v>
      </c>
    </row>
    <row r="162" spans="1:7" ht="15.6" customHeight="1" x14ac:dyDescent="0.25">
      <c r="A162" s="87"/>
      <c r="B162" s="6" t="s">
        <v>1771</v>
      </c>
      <c r="C162" s="6" t="s">
        <v>1874</v>
      </c>
      <c r="D162" s="6" t="s">
        <v>21</v>
      </c>
      <c r="E162" s="8">
        <v>1260</v>
      </c>
      <c r="F162" s="9">
        <v>3.1259999999999999</v>
      </c>
      <c r="G162" s="4">
        <v>3938.76</v>
      </c>
    </row>
    <row r="163" spans="1:7" ht="15.6" customHeight="1" x14ac:dyDescent="0.25">
      <c r="A163" s="87"/>
      <c r="B163" s="6" t="s">
        <v>1771</v>
      </c>
      <c r="C163" s="6" t="s">
        <v>1874</v>
      </c>
      <c r="D163" s="6" t="s">
        <v>21</v>
      </c>
      <c r="E163" s="8">
        <v>2668</v>
      </c>
      <c r="F163" s="9">
        <v>3.1259999999999999</v>
      </c>
      <c r="G163" s="4">
        <v>8340.1679999999997</v>
      </c>
    </row>
    <row r="164" spans="1:7" ht="15.6" customHeight="1" x14ac:dyDescent="0.25">
      <c r="A164" s="87"/>
      <c r="B164" s="6" t="s">
        <v>1771</v>
      </c>
      <c r="C164" s="6" t="s">
        <v>1875</v>
      </c>
      <c r="D164" s="6" t="s">
        <v>21</v>
      </c>
      <c r="E164" s="8">
        <v>2345</v>
      </c>
      <c r="F164" s="9">
        <v>3.1259999999999999</v>
      </c>
      <c r="G164" s="4">
        <v>7330.47</v>
      </c>
    </row>
    <row r="165" spans="1:7" ht="15.6" customHeight="1" x14ac:dyDescent="0.25">
      <c r="A165" s="87"/>
      <c r="B165" s="6" t="s">
        <v>1771</v>
      </c>
      <c r="C165" s="6" t="s">
        <v>1876</v>
      </c>
      <c r="D165" s="6" t="s">
        <v>21</v>
      </c>
      <c r="E165" s="8">
        <v>3181</v>
      </c>
      <c r="F165" s="9">
        <v>3.1219999999999999</v>
      </c>
      <c r="G165" s="4">
        <v>9931.0820000000003</v>
      </c>
    </row>
    <row r="166" spans="1:7" ht="15.6" customHeight="1" x14ac:dyDescent="0.25">
      <c r="A166" s="87"/>
      <c r="B166" s="6" t="s">
        <v>1771</v>
      </c>
      <c r="C166" s="6" t="s">
        <v>1877</v>
      </c>
      <c r="D166" s="6" t="s">
        <v>21</v>
      </c>
      <c r="E166" s="8">
        <v>3329</v>
      </c>
      <c r="F166" s="9">
        <v>3.1190000000000002</v>
      </c>
      <c r="G166" s="4">
        <v>10383.151</v>
      </c>
    </row>
    <row r="167" spans="1:7" ht="15.6" customHeight="1" x14ac:dyDescent="0.25">
      <c r="A167" s="87"/>
      <c r="B167" s="6" t="s">
        <v>1771</v>
      </c>
      <c r="C167" s="6" t="s">
        <v>1878</v>
      </c>
      <c r="D167" s="6" t="s">
        <v>21</v>
      </c>
      <c r="E167" s="8">
        <v>1795</v>
      </c>
      <c r="F167" s="9">
        <v>3.1230000000000002</v>
      </c>
      <c r="G167" s="4">
        <v>5605.7849999999999</v>
      </c>
    </row>
    <row r="168" spans="1:7" ht="15.6" customHeight="1" x14ac:dyDescent="0.25">
      <c r="A168" s="87"/>
      <c r="B168" s="6" t="s">
        <v>1771</v>
      </c>
      <c r="C168" s="6" t="s">
        <v>1878</v>
      </c>
      <c r="D168" s="6" t="s">
        <v>21</v>
      </c>
      <c r="E168" s="8">
        <v>1400</v>
      </c>
      <c r="F168" s="9">
        <v>3.1230000000000002</v>
      </c>
      <c r="G168" s="4">
        <v>4372.2</v>
      </c>
    </row>
    <row r="169" spans="1:7" ht="15.6" customHeight="1" x14ac:dyDescent="0.25">
      <c r="A169" s="87"/>
      <c r="B169" s="6" t="s">
        <v>1771</v>
      </c>
      <c r="C169" s="6" t="s">
        <v>745</v>
      </c>
      <c r="D169" s="6" t="s">
        <v>21</v>
      </c>
      <c r="E169" s="8">
        <v>3117</v>
      </c>
      <c r="F169" s="9">
        <v>3.121</v>
      </c>
      <c r="G169" s="4">
        <v>9728.1569999999992</v>
      </c>
    </row>
    <row r="170" spans="1:7" ht="15.6" customHeight="1" x14ac:dyDescent="0.25">
      <c r="A170" s="87"/>
      <c r="B170" s="6" t="s">
        <v>1771</v>
      </c>
      <c r="C170" s="6" t="s">
        <v>1879</v>
      </c>
      <c r="D170" s="6" t="s">
        <v>21</v>
      </c>
      <c r="E170" s="8">
        <v>3209</v>
      </c>
      <c r="F170" s="9">
        <v>3.125</v>
      </c>
      <c r="G170" s="4">
        <v>10028.125</v>
      </c>
    </row>
    <row r="171" spans="1:7" ht="15.6" customHeight="1" x14ac:dyDescent="0.25">
      <c r="A171" s="87"/>
      <c r="B171" s="6" t="s">
        <v>1771</v>
      </c>
      <c r="C171" s="6" t="s">
        <v>1880</v>
      </c>
      <c r="D171" s="6" t="s">
        <v>21</v>
      </c>
      <c r="E171" s="8">
        <v>2630</v>
      </c>
      <c r="F171" s="9">
        <v>3.1179999999999999</v>
      </c>
      <c r="G171" s="4">
        <v>8200.34</v>
      </c>
    </row>
    <row r="172" spans="1:7" ht="15.6" customHeight="1" x14ac:dyDescent="0.25">
      <c r="A172" s="87"/>
      <c r="B172" s="6" t="s">
        <v>1771</v>
      </c>
      <c r="C172" s="6" t="s">
        <v>1881</v>
      </c>
      <c r="D172" s="6" t="s">
        <v>21</v>
      </c>
      <c r="E172" s="8">
        <v>832</v>
      </c>
      <c r="F172" s="9">
        <v>3.1219999999999999</v>
      </c>
      <c r="G172" s="4">
        <v>2597.5039999999999</v>
      </c>
    </row>
    <row r="173" spans="1:7" ht="15.6" customHeight="1" x14ac:dyDescent="0.25">
      <c r="A173" s="87"/>
      <c r="B173" s="6" t="s">
        <v>1771</v>
      </c>
      <c r="C173" s="6" t="s">
        <v>1881</v>
      </c>
      <c r="D173" s="6" t="s">
        <v>21</v>
      </c>
      <c r="E173" s="8">
        <v>2485</v>
      </c>
      <c r="F173" s="9">
        <v>3.1219999999999999</v>
      </c>
      <c r="G173" s="4">
        <v>7758.17</v>
      </c>
    </row>
    <row r="174" spans="1:7" ht="15.6" customHeight="1" x14ac:dyDescent="0.25">
      <c r="A174" s="87"/>
      <c r="B174" s="6" t="s">
        <v>1771</v>
      </c>
      <c r="C174" s="6" t="s">
        <v>1882</v>
      </c>
      <c r="D174" s="6" t="s">
        <v>21</v>
      </c>
      <c r="E174" s="8">
        <v>3836</v>
      </c>
      <c r="F174" s="9">
        <v>3.1219999999999999</v>
      </c>
      <c r="G174" s="4">
        <v>11975.992</v>
      </c>
    </row>
    <row r="175" spans="1:7" ht="15.6" customHeight="1" x14ac:dyDescent="0.25">
      <c r="A175" s="87"/>
      <c r="B175" s="6" t="s">
        <v>1771</v>
      </c>
      <c r="C175" s="6" t="s">
        <v>1883</v>
      </c>
      <c r="D175" s="6" t="s">
        <v>21</v>
      </c>
      <c r="E175" s="8">
        <v>1792</v>
      </c>
      <c r="F175" s="9">
        <v>3.1230000000000002</v>
      </c>
      <c r="G175" s="4">
        <v>5596.4160000000002</v>
      </c>
    </row>
    <row r="176" spans="1:7" ht="15.6" customHeight="1" x14ac:dyDescent="0.25">
      <c r="A176" s="87"/>
      <c r="B176" s="6" t="s">
        <v>1771</v>
      </c>
      <c r="C176" s="6" t="s">
        <v>1883</v>
      </c>
      <c r="D176" s="6" t="s">
        <v>21</v>
      </c>
      <c r="E176" s="8">
        <v>1129</v>
      </c>
      <c r="F176" s="9">
        <v>3.1230000000000002</v>
      </c>
      <c r="G176" s="4">
        <v>3525.8670000000002</v>
      </c>
    </row>
    <row r="177" spans="1:7" ht="15.6" customHeight="1" x14ac:dyDescent="0.25">
      <c r="A177" s="87"/>
      <c r="B177" s="6" t="s">
        <v>1771</v>
      </c>
      <c r="C177" s="6" t="s">
        <v>1884</v>
      </c>
      <c r="D177" s="6" t="s">
        <v>21</v>
      </c>
      <c r="E177" s="8">
        <v>49</v>
      </c>
      <c r="F177" s="9">
        <v>3.1240000000000001</v>
      </c>
      <c r="G177" s="4">
        <v>153.07599999999999</v>
      </c>
    </row>
    <row r="178" spans="1:7" ht="15.6" customHeight="1" x14ac:dyDescent="0.25">
      <c r="A178" s="87"/>
      <c r="B178" s="6" t="s">
        <v>1771</v>
      </c>
      <c r="C178" s="6" t="s">
        <v>1884</v>
      </c>
      <c r="D178" s="6" t="s">
        <v>21</v>
      </c>
      <c r="E178" s="8">
        <v>3425</v>
      </c>
      <c r="F178" s="9">
        <v>3.1240000000000001</v>
      </c>
      <c r="G178" s="4">
        <v>10699.7</v>
      </c>
    </row>
    <row r="179" spans="1:7" ht="15.6" customHeight="1" x14ac:dyDescent="0.25">
      <c r="A179" s="87"/>
      <c r="B179" s="6" t="s">
        <v>1771</v>
      </c>
      <c r="C179" s="6" t="s">
        <v>1885</v>
      </c>
      <c r="D179" s="6" t="s">
        <v>21</v>
      </c>
      <c r="E179" s="8">
        <v>3025</v>
      </c>
      <c r="F179" s="9">
        <v>3.1259999999999999</v>
      </c>
      <c r="G179" s="4">
        <v>9456.15</v>
      </c>
    </row>
    <row r="180" spans="1:7" ht="15.6" customHeight="1" x14ac:dyDescent="0.25">
      <c r="A180" s="87"/>
      <c r="B180" s="6" t="s">
        <v>1771</v>
      </c>
      <c r="C180" s="6" t="s">
        <v>1886</v>
      </c>
      <c r="D180" s="6" t="s">
        <v>21</v>
      </c>
      <c r="E180" s="8">
        <v>376</v>
      </c>
      <c r="F180" s="9">
        <v>3.125</v>
      </c>
      <c r="G180" s="4">
        <v>1175</v>
      </c>
    </row>
    <row r="181" spans="1:7" ht="15.6" customHeight="1" x14ac:dyDescent="0.25">
      <c r="A181" s="87"/>
      <c r="B181" s="6" t="s">
        <v>1771</v>
      </c>
      <c r="C181" s="6" t="s">
        <v>947</v>
      </c>
      <c r="D181" s="6" t="s">
        <v>21</v>
      </c>
      <c r="E181" s="8">
        <v>1494</v>
      </c>
      <c r="F181" s="9">
        <v>3.125</v>
      </c>
      <c r="G181" s="4">
        <v>4668.75</v>
      </c>
    </row>
    <row r="182" spans="1:7" ht="15.6" customHeight="1" x14ac:dyDescent="0.25">
      <c r="A182" s="87"/>
      <c r="B182" s="6" t="s">
        <v>1771</v>
      </c>
      <c r="C182" s="6" t="s">
        <v>1887</v>
      </c>
      <c r="D182" s="6" t="s">
        <v>21</v>
      </c>
      <c r="E182" s="8">
        <v>1509</v>
      </c>
      <c r="F182" s="9">
        <v>3.1230000000000002</v>
      </c>
      <c r="G182" s="4">
        <v>4712.607</v>
      </c>
    </row>
    <row r="183" spans="1:7" ht="15.6" customHeight="1" x14ac:dyDescent="0.25">
      <c r="A183" s="87"/>
      <c r="B183" s="6" t="s">
        <v>1771</v>
      </c>
      <c r="C183" s="6" t="s">
        <v>1887</v>
      </c>
      <c r="D183" s="6" t="s">
        <v>21</v>
      </c>
      <c r="E183" s="8">
        <v>1940</v>
      </c>
      <c r="F183" s="9">
        <v>3.1230000000000002</v>
      </c>
      <c r="G183" s="4">
        <v>6058.62</v>
      </c>
    </row>
    <row r="184" spans="1:7" ht="15.6" customHeight="1" x14ac:dyDescent="0.25">
      <c r="A184" s="87"/>
      <c r="B184" s="6" t="s">
        <v>1771</v>
      </c>
      <c r="C184" s="6" t="s">
        <v>1888</v>
      </c>
      <c r="D184" s="6" t="s">
        <v>21</v>
      </c>
      <c r="E184" s="8">
        <v>566</v>
      </c>
      <c r="F184" s="9">
        <v>3.1230000000000002</v>
      </c>
      <c r="G184" s="4">
        <v>1767.6179999999999</v>
      </c>
    </row>
    <row r="185" spans="1:7" ht="15.6" customHeight="1" x14ac:dyDescent="0.25">
      <c r="A185" s="87"/>
      <c r="B185" s="6" t="s">
        <v>1771</v>
      </c>
      <c r="C185" s="6" t="s">
        <v>1889</v>
      </c>
      <c r="D185" s="6" t="s">
        <v>21</v>
      </c>
      <c r="E185" s="8">
        <v>1309</v>
      </c>
      <c r="F185" s="9">
        <v>3.1230000000000002</v>
      </c>
      <c r="G185" s="4">
        <v>4088.0070000000001</v>
      </c>
    </row>
    <row r="186" spans="1:7" ht="15.6" customHeight="1" x14ac:dyDescent="0.25">
      <c r="A186" s="87"/>
      <c r="B186" s="6" t="s">
        <v>1771</v>
      </c>
      <c r="C186" s="6" t="s">
        <v>1889</v>
      </c>
      <c r="D186" s="6" t="s">
        <v>21</v>
      </c>
      <c r="E186" s="8">
        <v>1175</v>
      </c>
      <c r="F186" s="9">
        <v>3.1230000000000002</v>
      </c>
      <c r="G186" s="4">
        <v>3669.5250000000001</v>
      </c>
    </row>
    <row r="187" spans="1:7" ht="15.6" customHeight="1" x14ac:dyDescent="0.25">
      <c r="A187" s="87"/>
      <c r="B187" s="6" t="s">
        <v>1771</v>
      </c>
      <c r="C187" s="6" t="s">
        <v>613</v>
      </c>
      <c r="D187" s="6" t="s">
        <v>21</v>
      </c>
      <c r="E187" s="8">
        <v>3689</v>
      </c>
      <c r="F187" s="9">
        <v>3.1230000000000002</v>
      </c>
      <c r="G187" s="4">
        <v>11520.746999999999</v>
      </c>
    </row>
    <row r="188" spans="1:7" ht="15.6" customHeight="1" x14ac:dyDescent="0.25">
      <c r="A188" s="87"/>
      <c r="B188" s="6" t="s">
        <v>1771</v>
      </c>
      <c r="C188" s="6" t="s">
        <v>1890</v>
      </c>
      <c r="D188" s="6" t="s">
        <v>21</v>
      </c>
      <c r="E188" s="8">
        <v>573</v>
      </c>
      <c r="F188" s="9">
        <v>3.117</v>
      </c>
      <c r="G188" s="4">
        <v>1786.0409999999999</v>
      </c>
    </row>
    <row r="189" spans="1:7" ht="15.6" customHeight="1" x14ac:dyDescent="0.25">
      <c r="A189" s="87"/>
      <c r="B189" s="6" t="s">
        <v>1771</v>
      </c>
      <c r="C189" s="6" t="s">
        <v>1290</v>
      </c>
      <c r="D189" s="6" t="s">
        <v>21</v>
      </c>
      <c r="E189" s="8">
        <v>2442</v>
      </c>
      <c r="F189" s="9">
        <v>3.12</v>
      </c>
      <c r="G189" s="4">
        <v>7619.04</v>
      </c>
    </row>
    <row r="190" spans="1:7" ht="15.6" customHeight="1" x14ac:dyDescent="0.25">
      <c r="A190" s="87"/>
      <c r="B190" s="6" t="s">
        <v>1771</v>
      </c>
      <c r="C190" s="6" t="s">
        <v>1891</v>
      </c>
      <c r="D190" s="6" t="s">
        <v>21</v>
      </c>
      <c r="E190" s="8">
        <v>2000</v>
      </c>
      <c r="F190" s="9">
        <v>3.117</v>
      </c>
      <c r="G190" s="4">
        <v>6234</v>
      </c>
    </row>
    <row r="191" spans="1:7" ht="15.6" customHeight="1" x14ac:dyDescent="0.25">
      <c r="A191" s="87"/>
      <c r="B191" s="6" t="s">
        <v>1771</v>
      </c>
      <c r="C191" s="6" t="s">
        <v>1891</v>
      </c>
      <c r="D191" s="6" t="s">
        <v>21</v>
      </c>
      <c r="E191" s="8">
        <v>1748</v>
      </c>
      <c r="F191" s="9">
        <v>3.117</v>
      </c>
      <c r="G191" s="4">
        <v>5448.5159999999996</v>
      </c>
    </row>
    <row r="192" spans="1:7" ht="15.6" customHeight="1" x14ac:dyDescent="0.25">
      <c r="A192" s="87"/>
      <c r="B192" s="6" t="s">
        <v>1771</v>
      </c>
      <c r="C192" s="6" t="s">
        <v>1224</v>
      </c>
      <c r="D192" s="6" t="s">
        <v>21</v>
      </c>
      <c r="E192" s="8">
        <v>50</v>
      </c>
      <c r="F192" s="9">
        <v>3.1110000000000002</v>
      </c>
      <c r="G192" s="4">
        <v>155.55000000000001</v>
      </c>
    </row>
    <row r="193" spans="1:7" ht="15.6" customHeight="1" x14ac:dyDescent="0.25">
      <c r="A193" s="87"/>
      <c r="B193" s="6" t="s">
        <v>1771</v>
      </c>
      <c r="C193" s="6" t="s">
        <v>1224</v>
      </c>
      <c r="D193" s="6" t="s">
        <v>21</v>
      </c>
      <c r="E193" s="8">
        <v>3202</v>
      </c>
      <c r="F193" s="9">
        <v>3.1110000000000002</v>
      </c>
      <c r="G193" s="4">
        <v>9961.4220000000005</v>
      </c>
    </row>
    <row r="194" spans="1:7" ht="15.6" customHeight="1" x14ac:dyDescent="0.25">
      <c r="A194" s="87"/>
      <c r="B194" s="6" t="s">
        <v>1771</v>
      </c>
      <c r="C194" s="6" t="s">
        <v>1892</v>
      </c>
      <c r="D194" s="6" t="s">
        <v>21</v>
      </c>
      <c r="E194" s="8">
        <v>1800</v>
      </c>
      <c r="F194" s="9">
        <v>3.1080000000000001</v>
      </c>
      <c r="G194" s="4">
        <v>5594.4</v>
      </c>
    </row>
    <row r="195" spans="1:7" ht="15.6" customHeight="1" x14ac:dyDescent="0.25">
      <c r="A195" s="87"/>
      <c r="B195" s="6" t="s">
        <v>1771</v>
      </c>
      <c r="C195" s="6" t="s">
        <v>1892</v>
      </c>
      <c r="D195" s="6" t="s">
        <v>21</v>
      </c>
      <c r="E195" s="8">
        <v>1419</v>
      </c>
      <c r="F195" s="9">
        <v>3.1080000000000001</v>
      </c>
      <c r="G195" s="4">
        <v>4410.2520000000004</v>
      </c>
    </row>
    <row r="196" spans="1:7" ht="15.6" customHeight="1" x14ac:dyDescent="0.25">
      <c r="A196" s="87"/>
      <c r="B196" s="6" t="s">
        <v>1771</v>
      </c>
      <c r="C196" s="6" t="s">
        <v>1893</v>
      </c>
      <c r="D196" s="6" t="s">
        <v>21</v>
      </c>
      <c r="E196" s="8">
        <v>3614</v>
      </c>
      <c r="F196" s="9">
        <v>3.1080000000000001</v>
      </c>
      <c r="G196" s="4">
        <v>11232.312</v>
      </c>
    </row>
    <row r="197" spans="1:7" ht="15.6" customHeight="1" x14ac:dyDescent="0.25">
      <c r="A197" s="87"/>
      <c r="B197" s="6" t="s">
        <v>1771</v>
      </c>
      <c r="C197" s="6" t="s">
        <v>1894</v>
      </c>
      <c r="D197" s="6" t="s">
        <v>21</v>
      </c>
      <c r="E197" s="8">
        <v>3361</v>
      </c>
      <c r="F197" s="9">
        <v>3.1080000000000001</v>
      </c>
      <c r="G197" s="4">
        <v>10445.987999999999</v>
      </c>
    </row>
    <row r="198" spans="1:7" ht="15.6" customHeight="1" x14ac:dyDescent="0.25">
      <c r="A198" s="87"/>
      <c r="B198" s="6" t="s">
        <v>1771</v>
      </c>
      <c r="C198" s="6" t="s">
        <v>1895</v>
      </c>
      <c r="D198" s="6" t="s">
        <v>21</v>
      </c>
      <c r="E198" s="8">
        <v>250</v>
      </c>
      <c r="F198" s="9">
        <v>3.11</v>
      </c>
      <c r="G198" s="4">
        <v>777.5</v>
      </c>
    </row>
    <row r="199" spans="1:7" ht="15.6" customHeight="1" x14ac:dyDescent="0.25">
      <c r="A199" s="87"/>
      <c r="B199" s="6" t="s">
        <v>1771</v>
      </c>
      <c r="C199" s="6" t="s">
        <v>1895</v>
      </c>
      <c r="D199" s="6" t="s">
        <v>21</v>
      </c>
      <c r="E199" s="8">
        <v>1363</v>
      </c>
      <c r="F199" s="9">
        <v>3.11</v>
      </c>
      <c r="G199" s="4">
        <v>4238.93</v>
      </c>
    </row>
    <row r="200" spans="1:7" ht="15.6" customHeight="1" x14ac:dyDescent="0.25">
      <c r="A200" s="87"/>
      <c r="B200" s="6" t="s">
        <v>1771</v>
      </c>
      <c r="C200" s="6" t="s">
        <v>1896</v>
      </c>
      <c r="D200" s="6" t="s">
        <v>21</v>
      </c>
      <c r="E200" s="8">
        <v>5455</v>
      </c>
      <c r="F200" s="9">
        <v>3.109</v>
      </c>
      <c r="G200" s="4">
        <v>16959.595000000001</v>
      </c>
    </row>
    <row r="201" spans="1:7" ht="15.6" customHeight="1" x14ac:dyDescent="0.25">
      <c r="A201" s="87"/>
      <c r="B201" s="6" t="s">
        <v>1771</v>
      </c>
      <c r="C201" s="6" t="s">
        <v>1834</v>
      </c>
      <c r="D201" s="6" t="s">
        <v>21</v>
      </c>
      <c r="E201" s="8">
        <v>2998</v>
      </c>
      <c r="F201" s="9">
        <v>3.109</v>
      </c>
      <c r="G201" s="4">
        <v>9320.7819999999992</v>
      </c>
    </row>
    <row r="202" spans="1:7" ht="15.6" customHeight="1" x14ac:dyDescent="0.25">
      <c r="A202" s="87"/>
      <c r="B202" s="6" t="s">
        <v>1771</v>
      </c>
      <c r="C202" s="6" t="s">
        <v>1897</v>
      </c>
      <c r="D202" s="6" t="s">
        <v>21</v>
      </c>
      <c r="E202" s="8">
        <v>1800</v>
      </c>
      <c r="F202" s="9">
        <v>3.109</v>
      </c>
      <c r="G202" s="4">
        <v>5596.2</v>
      </c>
    </row>
    <row r="203" spans="1:7" ht="15.6" customHeight="1" x14ac:dyDescent="0.25">
      <c r="A203" s="87"/>
      <c r="B203" s="6" t="s">
        <v>1771</v>
      </c>
      <c r="C203" s="6" t="s">
        <v>1897</v>
      </c>
      <c r="D203" s="6" t="s">
        <v>21</v>
      </c>
      <c r="E203" s="8">
        <v>1700</v>
      </c>
      <c r="F203" s="9">
        <v>3.109</v>
      </c>
      <c r="G203" s="4">
        <v>5285.3</v>
      </c>
    </row>
    <row r="204" spans="1:7" ht="15.6" customHeight="1" x14ac:dyDescent="0.25">
      <c r="A204" s="87"/>
      <c r="B204" s="6" t="s">
        <v>1771</v>
      </c>
      <c r="C204" s="6" t="s">
        <v>1897</v>
      </c>
      <c r="D204" s="6" t="s">
        <v>21</v>
      </c>
      <c r="E204" s="8">
        <v>61</v>
      </c>
      <c r="F204" s="9">
        <v>3.109</v>
      </c>
      <c r="G204" s="4">
        <v>189.649</v>
      </c>
    </row>
    <row r="205" spans="1:7" ht="15.6" customHeight="1" x14ac:dyDescent="0.25">
      <c r="A205" s="87"/>
      <c r="B205" s="6" t="s">
        <v>1772</v>
      </c>
      <c r="C205" s="6" t="s">
        <v>1898</v>
      </c>
      <c r="D205" s="6" t="s">
        <v>21</v>
      </c>
      <c r="E205" s="8">
        <v>2866</v>
      </c>
      <c r="F205" s="9">
        <v>3.113</v>
      </c>
      <c r="G205" s="4">
        <v>8921.8580000000002</v>
      </c>
    </row>
    <row r="206" spans="1:7" ht="15.6" customHeight="1" x14ac:dyDescent="0.25">
      <c r="A206" s="87"/>
      <c r="B206" s="6" t="s">
        <v>1772</v>
      </c>
      <c r="C206" s="6" t="s">
        <v>1899</v>
      </c>
      <c r="D206" s="6" t="s">
        <v>21</v>
      </c>
      <c r="E206" s="8">
        <v>3260</v>
      </c>
      <c r="F206" s="9">
        <v>3.1110000000000002</v>
      </c>
      <c r="G206" s="4">
        <v>10141.86</v>
      </c>
    </row>
    <row r="207" spans="1:7" ht="15.6" customHeight="1" x14ac:dyDescent="0.25">
      <c r="A207" s="87"/>
      <c r="B207" s="6" t="s">
        <v>1772</v>
      </c>
      <c r="C207" s="6" t="s">
        <v>1900</v>
      </c>
      <c r="D207" s="6" t="s">
        <v>21</v>
      </c>
      <c r="E207" s="8">
        <v>2552</v>
      </c>
      <c r="F207" s="9">
        <v>3.1080000000000001</v>
      </c>
      <c r="G207" s="4">
        <v>7931.616</v>
      </c>
    </row>
    <row r="208" spans="1:7" ht="15.6" customHeight="1" x14ac:dyDescent="0.25">
      <c r="A208" s="87"/>
      <c r="B208" s="6" t="s">
        <v>1772</v>
      </c>
      <c r="C208" s="6" t="s">
        <v>1901</v>
      </c>
      <c r="D208" s="6" t="s">
        <v>21</v>
      </c>
      <c r="E208" s="8">
        <v>2743</v>
      </c>
      <c r="F208" s="9">
        <v>3.1160000000000001</v>
      </c>
      <c r="G208" s="4">
        <v>8547.1880000000001</v>
      </c>
    </row>
    <row r="209" spans="1:7" ht="15.6" customHeight="1" x14ac:dyDescent="0.25">
      <c r="A209" s="87"/>
      <c r="B209" s="6" t="s">
        <v>1772</v>
      </c>
      <c r="C209" s="6" t="s">
        <v>1902</v>
      </c>
      <c r="D209" s="6" t="s">
        <v>21</v>
      </c>
      <c r="E209" s="8">
        <v>1571</v>
      </c>
      <c r="F209" s="9">
        <v>3.1190000000000002</v>
      </c>
      <c r="G209" s="4">
        <v>4899.9489999999996</v>
      </c>
    </row>
    <row r="210" spans="1:7" ht="15.6" customHeight="1" x14ac:dyDescent="0.25">
      <c r="A210" s="87"/>
      <c r="B210" s="6" t="s">
        <v>1772</v>
      </c>
      <c r="C210" s="6" t="s">
        <v>1902</v>
      </c>
      <c r="D210" s="6" t="s">
        <v>21</v>
      </c>
      <c r="E210" s="8">
        <v>1072</v>
      </c>
      <c r="F210" s="9">
        <v>3.1190000000000002</v>
      </c>
      <c r="G210" s="4">
        <v>3343.5680000000002</v>
      </c>
    </row>
    <row r="211" spans="1:7" ht="15.6" customHeight="1" x14ac:dyDescent="0.25">
      <c r="A211" s="87"/>
      <c r="B211" s="6" t="s">
        <v>1772</v>
      </c>
      <c r="C211" s="6" t="s">
        <v>1903</v>
      </c>
      <c r="D211" s="6" t="s">
        <v>21</v>
      </c>
      <c r="E211" s="8">
        <v>2789</v>
      </c>
      <c r="F211" s="9">
        <v>3.12</v>
      </c>
      <c r="G211" s="4">
        <v>8701.68</v>
      </c>
    </row>
    <row r="212" spans="1:7" ht="15.6" customHeight="1" x14ac:dyDescent="0.25">
      <c r="A212" s="87"/>
      <c r="B212" s="6" t="s">
        <v>1772</v>
      </c>
      <c r="C212" s="6" t="s">
        <v>1904</v>
      </c>
      <c r="D212" s="6" t="s">
        <v>21</v>
      </c>
      <c r="E212" s="8">
        <v>1726</v>
      </c>
      <c r="F212" s="9">
        <v>3.121</v>
      </c>
      <c r="G212" s="4">
        <v>5386.8459999999995</v>
      </c>
    </row>
    <row r="213" spans="1:7" ht="15.6" customHeight="1" x14ac:dyDescent="0.25">
      <c r="A213" s="87"/>
      <c r="B213" s="6" t="s">
        <v>1772</v>
      </c>
      <c r="C213" s="6" t="s">
        <v>1905</v>
      </c>
      <c r="D213" s="6" t="s">
        <v>21</v>
      </c>
      <c r="E213" s="8">
        <v>1397</v>
      </c>
      <c r="F213" s="9">
        <v>3.1219999999999999</v>
      </c>
      <c r="G213" s="4">
        <v>4361.4340000000002</v>
      </c>
    </row>
    <row r="214" spans="1:7" ht="15.6" customHeight="1" x14ac:dyDescent="0.25">
      <c r="A214" s="87"/>
      <c r="B214" s="6" t="s">
        <v>1772</v>
      </c>
      <c r="C214" s="6" t="s">
        <v>1906</v>
      </c>
      <c r="D214" s="6" t="s">
        <v>21</v>
      </c>
      <c r="E214" s="8">
        <v>453</v>
      </c>
      <c r="F214" s="9">
        <v>3.1219999999999999</v>
      </c>
      <c r="G214" s="4">
        <v>1414.2660000000001</v>
      </c>
    </row>
    <row r="215" spans="1:7" ht="15.6" customHeight="1" x14ac:dyDescent="0.25">
      <c r="A215" s="87"/>
      <c r="B215" s="6" t="s">
        <v>1772</v>
      </c>
      <c r="C215" s="6" t="s">
        <v>1906</v>
      </c>
      <c r="D215" s="6" t="s">
        <v>21</v>
      </c>
      <c r="E215" s="8">
        <v>1369</v>
      </c>
      <c r="F215" s="9">
        <v>3.1219999999999999</v>
      </c>
      <c r="G215" s="4">
        <v>4274.018</v>
      </c>
    </row>
    <row r="216" spans="1:7" ht="15.6" customHeight="1" x14ac:dyDescent="0.25">
      <c r="A216" s="87"/>
      <c r="B216" s="6" t="s">
        <v>1772</v>
      </c>
      <c r="C216" s="6" t="s">
        <v>1906</v>
      </c>
      <c r="D216" s="6" t="s">
        <v>21</v>
      </c>
      <c r="E216" s="8">
        <v>925</v>
      </c>
      <c r="F216" s="9">
        <v>3.1219999999999999</v>
      </c>
      <c r="G216" s="4">
        <v>2887.85</v>
      </c>
    </row>
    <row r="217" spans="1:7" ht="15.6" customHeight="1" x14ac:dyDescent="0.25">
      <c r="A217" s="87"/>
      <c r="B217" s="6" t="s">
        <v>1772</v>
      </c>
      <c r="C217" s="6" t="s">
        <v>1907</v>
      </c>
      <c r="D217" s="6" t="s">
        <v>21</v>
      </c>
      <c r="E217" s="8">
        <v>2522</v>
      </c>
      <c r="F217" s="9">
        <v>3.12</v>
      </c>
      <c r="G217" s="4">
        <v>7868.64</v>
      </c>
    </row>
    <row r="218" spans="1:7" ht="15.6" customHeight="1" x14ac:dyDescent="0.25">
      <c r="A218" s="87"/>
      <c r="B218" s="6" t="s">
        <v>1772</v>
      </c>
      <c r="C218" s="6" t="s">
        <v>1908</v>
      </c>
      <c r="D218" s="6" t="s">
        <v>21</v>
      </c>
      <c r="E218" s="8">
        <v>544</v>
      </c>
      <c r="F218" s="9">
        <v>3.12</v>
      </c>
      <c r="G218" s="4">
        <v>1697.28</v>
      </c>
    </row>
    <row r="219" spans="1:7" ht="15.6" customHeight="1" x14ac:dyDescent="0.25">
      <c r="A219" s="87"/>
      <c r="B219" s="6" t="s">
        <v>1772</v>
      </c>
      <c r="C219" s="6" t="s">
        <v>1908</v>
      </c>
      <c r="D219" s="6" t="s">
        <v>21</v>
      </c>
      <c r="E219" s="8">
        <v>2000</v>
      </c>
      <c r="F219" s="9">
        <v>3.12</v>
      </c>
      <c r="G219" s="4">
        <v>6240</v>
      </c>
    </row>
    <row r="220" spans="1:7" ht="15.6" customHeight="1" x14ac:dyDescent="0.25">
      <c r="A220" s="87"/>
      <c r="B220" s="6" t="s">
        <v>1772</v>
      </c>
      <c r="C220" s="6" t="s">
        <v>1908</v>
      </c>
      <c r="D220" s="6" t="s">
        <v>21</v>
      </c>
      <c r="E220" s="8">
        <v>387</v>
      </c>
      <c r="F220" s="9">
        <v>3.12</v>
      </c>
      <c r="G220" s="4">
        <v>1207.44</v>
      </c>
    </row>
    <row r="221" spans="1:7" ht="15.6" customHeight="1" x14ac:dyDescent="0.25">
      <c r="A221" s="87"/>
      <c r="B221" s="6" t="s">
        <v>1772</v>
      </c>
      <c r="C221" s="6" t="s">
        <v>1909</v>
      </c>
      <c r="D221" s="6" t="s">
        <v>21</v>
      </c>
      <c r="E221" s="8">
        <v>3198</v>
      </c>
      <c r="F221" s="9">
        <v>3.12</v>
      </c>
      <c r="G221" s="4">
        <v>9977.76</v>
      </c>
    </row>
    <row r="222" spans="1:7" ht="15.6" customHeight="1" x14ac:dyDescent="0.25">
      <c r="A222" s="87"/>
      <c r="B222" s="6" t="s">
        <v>1772</v>
      </c>
      <c r="C222" s="6" t="s">
        <v>1727</v>
      </c>
      <c r="D222" s="6" t="s">
        <v>21</v>
      </c>
      <c r="E222" s="8">
        <v>2774</v>
      </c>
      <c r="F222" s="9">
        <v>3.1230000000000002</v>
      </c>
      <c r="G222" s="4">
        <v>8663.2019999999993</v>
      </c>
    </row>
    <row r="223" spans="1:7" ht="15.6" customHeight="1" x14ac:dyDescent="0.25">
      <c r="A223" s="87"/>
      <c r="B223" s="6" t="s">
        <v>1772</v>
      </c>
      <c r="C223" s="6" t="s">
        <v>1910</v>
      </c>
      <c r="D223" s="6" t="s">
        <v>21</v>
      </c>
      <c r="E223" s="8">
        <v>2746</v>
      </c>
      <c r="F223" s="9">
        <v>3.1190000000000002</v>
      </c>
      <c r="G223" s="4">
        <v>8564.7739999999994</v>
      </c>
    </row>
    <row r="224" spans="1:7" ht="15.6" customHeight="1" x14ac:dyDescent="0.25">
      <c r="A224" s="87"/>
      <c r="B224" s="6" t="s">
        <v>1772</v>
      </c>
      <c r="C224" s="6" t="s">
        <v>1911</v>
      </c>
      <c r="D224" s="6" t="s">
        <v>21</v>
      </c>
      <c r="E224" s="8">
        <v>525</v>
      </c>
      <c r="F224" s="9">
        <v>3.1190000000000002</v>
      </c>
      <c r="G224" s="4">
        <v>1637.4749999999999</v>
      </c>
    </row>
    <row r="225" spans="1:7" ht="15.6" customHeight="1" x14ac:dyDescent="0.25">
      <c r="A225" s="87"/>
      <c r="B225" s="6" t="s">
        <v>1772</v>
      </c>
      <c r="C225" s="6" t="s">
        <v>1911</v>
      </c>
      <c r="D225" s="6" t="s">
        <v>21</v>
      </c>
      <c r="E225" s="8">
        <v>1086</v>
      </c>
      <c r="F225" s="9">
        <v>3.1190000000000002</v>
      </c>
      <c r="G225" s="4">
        <v>3387.2339999999999</v>
      </c>
    </row>
    <row r="226" spans="1:7" ht="15.6" customHeight="1" x14ac:dyDescent="0.25">
      <c r="A226" s="87"/>
      <c r="B226" s="6" t="s">
        <v>1772</v>
      </c>
      <c r="C226" s="6" t="s">
        <v>1912</v>
      </c>
      <c r="D226" s="6" t="s">
        <v>21</v>
      </c>
      <c r="E226" s="8">
        <v>716</v>
      </c>
      <c r="F226" s="9">
        <v>3.12</v>
      </c>
      <c r="G226" s="4">
        <v>2233.92</v>
      </c>
    </row>
    <row r="227" spans="1:7" ht="15.6" customHeight="1" x14ac:dyDescent="0.25">
      <c r="A227" s="87"/>
      <c r="B227" s="6" t="s">
        <v>1772</v>
      </c>
      <c r="C227" s="6" t="s">
        <v>1912</v>
      </c>
      <c r="D227" s="6" t="s">
        <v>21</v>
      </c>
      <c r="E227" s="8">
        <v>2555</v>
      </c>
      <c r="F227" s="9">
        <v>3.12</v>
      </c>
      <c r="G227" s="4">
        <v>7971.6</v>
      </c>
    </row>
    <row r="228" spans="1:7" ht="15.6" customHeight="1" x14ac:dyDescent="0.25">
      <c r="A228" s="87"/>
      <c r="B228" s="6" t="s">
        <v>1772</v>
      </c>
      <c r="C228" s="6" t="s">
        <v>1913</v>
      </c>
      <c r="D228" s="6" t="s">
        <v>21</v>
      </c>
      <c r="E228" s="8">
        <v>1554</v>
      </c>
      <c r="F228" s="9">
        <v>3.121</v>
      </c>
      <c r="G228" s="4">
        <v>4850.0339999999997</v>
      </c>
    </row>
    <row r="229" spans="1:7" ht="15.6" customHeight="1" x14ac:dyDescent="0.25">
      <c r="A229" s="87"/>
      <c r="B229" s="6" t="s">
        <v>1772</v>
      </c>
      <c r="C229" s="6" t="s">
        <v>1914</v>
      </c>
      <c r="D229" s="6" t="s">
        <v>21</v>
      </c>
      <c r="E229" s="8">
        <v>4870</v>
      </c>
      <c r="F229" s="9">
        <v>3.12</v>
      </c>
      <c r="G229" s="4">
        <v>15194.4</v>
      </c>
    </row>
    <row r="230" spans="1:7" ht="15.6" customHeight="1" x14ac:dyDescent="0.25">
      <c r="A230" s="87"/>
      <c r="B230" s="6" t="s">
        <v>1772</v>
      </c>
      <c r="C230" s="6" t="s">
        <v>1915</v>
      </c>
      <c r="D230" s="6" t="s">
        <v>21</v>
      </c>
      <c r="E230" s="8">
        <v>2574</v>
      </c>
      <c r="F230" s="9">
        <v>3.1190000000000002</v>
      </c>
      <c r="G230" s="4">
        <v>8028.3059999999996</v>
      </c>
    </row>
    <row r="231" spans="1:7" ht="15.6" customHeight="1" x14ac:dyDescent="0.25">
      <c r="A231" s="87"/>
      <c r="B231" s="6" t="s">
        <v>1772</v>
      </c>
      <c r="C231" s="6" t="s">
        <v>1916</v>
      </c>
      <c r="D231" s="6" t="s">
        <v>21</v>
      </c>
      <c r="E231" s="8">
        <v>1470</v>
      </c>
      <c r="F231" s="9">
        <v>3.1179999999999999</v>
      </c>
      <c r="G231" s="4">
        <v>4583.46</v>
      </c>
    </row>
    <row r="232" spans="1:7" ht="15.6" customHeight="1" x14ac:dyDescent="0.25">
      <c r="A232" s="87"/>
      <c r="B232" s="6" t="s">
        <v>1772</v>
      </c>
      <c r="C232" s="6" t="s">
        <v>911</v>
      </c>
      <c r="D232" s="6" t="s">
        <v>21</v>
      </c>
      <c r="E232" s="8">
        <v>2970</v>
      </c>
      <c r="F232" s="9">
        <v>3.1110000000000002</v>
      </c>
      <c r="G232" s="4">
        <v>9239.67</v>
      </c>
    </row>
    <row r="233" spans="1:7" ht="15.6" customHeight="1" x14ac:dyDescent="0.25">
      <c r="A233" s="87"/>
      <c r="B233" s="6" t="s">
        <v>1772</v>
      </c>
      <c r="C233" s="6" t="s">
        <v>911</v>
      </c>
      <c r="D233" s="6" t="s">
        <v>21</v>
      </c>
      <c r="E233" s="8">
        <v>1628</v>
      </c>
      <c r="F233" s="9">
        <v>3.1110000000000002</v>
      </c>
      <c r="G233" s="4">
        <v>5064.7079999999996</v>
      </c>
    </row>
    <row r="234" spans="1:7" ht="15.6" customHeight="1" x14ac:dyDescent="0.25">
      <c r="A234" s="87"/>
      <c r="B234" s="6" t="s">
        <v>1772</v>
      </c>
      <c r="C234" s="6" t="s">
        <v>1917</v>
      </c>
      <c r="D234" s="6" t="s">
        <v>21</v>
      </c>
      <c r="E234" s="8">
        <v>2764</v>
      </c>
      <c r="F234" s="9">
        <v>3.121</v>
      </c>
      <c r="G234" s="4">
        <v>8626.4439999999995</v>
      </c>
    </row>
    <row r="235" spans="1:7" ht="15.6" customHeight="1" x14ac:dyDescent="0.25">
      <c r="A235" s="87"/>
      <c r="B235" s="6" t="s">
        <v>1772</v>
      </c>
      <c r="C235" s="6" t="s">
        <v>1918</v>
      </c>
      <c r="D235" s="6" t="s">
        <v>21</v>
      </c>
      <c r="E235" s="8">
        <v>2000</v>
      </c>
      <c r="F235" s="9">
        <v>3.125</v>
      </c>
      <c r="G235" s="4">
        <v>6250</v>
      </c>
    </row>
    <row r="236" spans="1:7" ht="15.6" customHeight="1" x14ac:dyDescent="0.25">
      <c r="A236" s="87"/>
      <c r="B236" s="6" t="s">
        <v>1772</v>
      </c>
      <c r="C236" s="6" t="s">
        <v>1918</v>
      </c>
      <c r="D236" s="6" t="s">
        <v>21</v>
      </c>
      <c r="E236" s="8">
        <v>1457</v>
      </c>
      <c r="F236" s="9">
        <v>3.125</v>
      </c>
      <c r="G236" s="4">
        <v>4553.125</v>
      </c>
    </row>
    <row r="237" spans="1:7" ht="15.6" customHeight="1" x14ac:dyDescent="0.25">
      <c r="A237" s="87"/>
      <c r="B237" s="6" t="s">
        <v>1772</v>
      </c>
      <c r="C237" s="6" t="s">
        <v>1737</v>
      </c>
      <c r="D237" s="6" t="s">
        <v>21</v>
      </c>
      <c r="E237" s="8">
        <v>385</v>
      </c>
      <c r="F237" s="9">
        <v>3.125</v>
      </c>
      <c r="G237" s="4">
        <v>1203.125</v>
      </c>
    </row>
    <row r="238" spans="1:7" ht="15.6" customHeight="1" x14ac:dyDescent="0.25">
      <c r="A238" s="87"/>
      <c r="B238" s="6" t="s">
        <v>1772</v>
      </c>
      <c r="C238" s="6" t="s">
        <v>1737</v>
      </c>
      <c r="D238" s="6" t="s">
        <v>21</v>
      </c>
      <c r="E238" s="8">
        <v>736</v>
      </c>
      <c r="F238" s="9">
        <v>3.125</v>
      </c>
      <c r="G238" s="4">
        <v>2300</v>
      </c>
    </row>
    <row r="239" spans="1:7" ht="15.6" customHeight="1" x14ac:dyDescent="0.25">
      <c r="A239" s="87"/>
      <c r="B239" s="6" t="s">
        <v>1772</v>
      </c>
      <c r="C239" s="6" t="s">
        <v>1919</v>
      </c>
      <c r="D239" s="6" t="s">
        <v>21</v>
      </c>
      <c r="E239" s="8">
        <v>2000</v>
      </c>
      <c r="F239" s="9">
        <v>3.1280000000000001</v>
      </c>
      <c r="G239" s="4">
        <v>6256</v>
      </c>
    </row>
    <row r="240" spans="1:7" ht="15.6" customHeight="1" x14ac:dyDescent="0.25">
      <c r="A240" s="87"/>
      <c r="B240" s="6" t="s">
        <v>1772</v>
      </c>
      <c r="C240" s="6" t="s">
        <v>1919</v>
      </c>
      <c r="D240" s="6" t="s">
        <v>21</v>
      </c>
      <c r="E240" s="8">
        <v>300</v>
      </c>
      <c r="F240" s="9">
        <v>3.1280000000000001</v>
      </c>
      <c r="G240" s="4">
        <v>938.4</v>
      </c>
    </row>
    <row r="241" spans="1:7" ht="15.6" customHeight="1" x14ac:dyDescent="0.25">
      <c r="A241" s="87"/>
      <c r="B241" s="6" t="s">
        <v>1772</v>
      </c>
      <c r="C241" s="6" t="s">
        <v>1920</v>
      </c>
      <c r="D241" s="6" t="s">
        <v>21</v>
      </c>
      <c r="E241" s="8">
        <v>3425</v>
      </c>
      <c r="F241" s="9">
        <v>3.1259999999999999</v>
      </c>
      <c r="G241" s="4">
        <v>10706.55</v>
      </c>
    </row>
    <row r="242" spans="1:7" ht="15.6" customHeight="1" x14ac:dyDescent="0.25">
      <c r="A242" s="87"/>
      <c r="B242" s="6" t="s">
        <v>1772</v>
      </c>
      <c r="C242" s="6" t="s">
        <v>1921</v>
      </c>
      <c r="D242" s="6" t="s">
        <v>21</v>
      </c>
      <c r="E242" s="8">
        <v>2766</v>
      </c>
      <c r="F242" s="9">
        <v>3.1240000000000001</v>
      </c>
      <c r="G242" s="4">
        <v>8640.9840000000004</v>
      </c>
    </row>
    <row r="243" spans="1:7" ht="15.6" customHeight="1" x14ac:dyDescent="0.25">
      <c r="A243" s="87"/>
      <c r="B243" s="6" t="s">
        <v>1772</v>
      </c>
      <c r="C243" s="6" t="s">
        <v>1922</v>
      </c>
      <c r="D243" s="6" t="s">
        <v>21</v>
      </c>
      <c r="E243" s="8">
        <v>2309</v>
      </c>
      <c r="F243" s="9">
        <v>3.1230000000000002</v>
      </c>
      <c r="G243" s="4">
        <v>7211.0069999999996</v>
      </c>
    </row>
    <row r="244" spans="1:7" ht="15.6" customHeight="1" x14ac:dyDescent="0.25">
      <c r="A244" s="87"/>
      <c r="B244" s="6" t="s">
        <v>1772</v>
      </c>
      <c r="C244" s="6" t="s">
        <v>1922</v>
      </c>
      <c r="D244" s="6" t="s">
        <v>21</v>
      </c>
      <c r="E244" s="8">
        <v>951</v>
      </c>
      <c r="F244" s="9">
        <v>3.1230000000000002</v>
      </c>
      <c r="G244" s="4">
        <v>2969.973</v>
      </c>
    </row>
    <row r="245" spans="1:7" ht="15.6" customHeight="1" x14ac:dyDescent="0.25">
      <c r="A245" s="87"/>
      <c r="B245" s="6" t="s">
        <v>1772</v>
      </c>
      <c r="C245" s="6" t="s">
        <v>1923</v>
      </c>
      <c r="D245" s="6" t="s">
        <v>21</v>
      </c>
      <c r="E245" s="8">
        <v>2052</v>
      </c>
      <c r="F245" s="9">
        <v>3.121</v>
      </c>
      <c r="G245" s="4">
        <v>6404.2920000000004</v>
      </c>
    </row>
    <row r="246" spans="1:7" ht="15.6" customHeight="1" x14ac:dyDescent="0.25">
      <c r="A246" s="87"/>
      <c r="B246" s="6" t="s">
        <v>1772</v>
      </c>
      <c r="C246" s="6" t="s">
        <v>1924</v>
      </c>
      <c r="D246" s="6" t="s">
        <v>21</v>
      </c>
      <c r="E246" s="8">
        <v>2131</v>
      </c>
      <c r="F246" s="9">
        <v>3.125</v>
      </c>
      <c r="G246" s="4">
        <v>6659.375</v>
      </c>
    </row>
    <row r="247" spans="1:7" ht="15.6" customHeight="1" x14ac:dyDescent="0.25">
      <c r="A247" s="87"/>
      <c r="B247" s="6" t="s">
        <v>1772</v>
      </c>
      <c r="C247" s="6" t="s">
        <v>1924</v>
      </c>
      <c r="D247" s="6" t="s">
        <v>21</v>
      </c>
      <c r="E247" s="8">
        <v>589</v>
      </c>
      <c r="F247" s="9">
        <v>3.125</v>
      </c>
      <c r="G247" s="4">
        <v>1840.625</v>
      </c>
    </row>
    <row r="248" spans="1:7" ht="15.6" customHeight="1" x14ac:dyDescent="0.25">
      <c r="A248" s="87"/>
      <c r="B248" s="6" t="s">
        <v>1772</v>
      </c>
      <c r="C248" s="6" t="s">
        <v>1925</v>
      </c>
      <c r="D248" s="6" t="s">
        <v>21</v>
      </c>
      <c r="E248" s="8">
        <v>3339</v>
      </c>
      <c r="F248" s="9">
        <v>3.125</v>
      </c>
      <c r="G248" s="4">
        <v>10434.375</v>
      </c>
    </row>
    <row r="249" spans="1:7" ht="15.6" customHeight="1" x14ac:dyDescent="0.25">
      <c r="A249" s="87"/>
      <c r="B249" s="6" t="s">
        <v>1772</v>
      </c>
      <c r="C249" s="6" t="s">
        <v>1926</v>
      </c>
      <c r="D249" s="6" t="s">
        <v>21</v>
      </c>
      <c r="E249" s="8">
        <v>3324</v>
      </c>
      <c r="F249" s="9">
        <v>3.1269999999999998</v>
      </c>
      <c r="G249" s="4">
        <v>10394.147999999999</v>
      </c>
    </row>
    <row r="250" spans="1:7" ht="15.6" customHeight="1" x14ac:dyDescent="0.25">
      <c r="A250" s="87"/>
      <c r="B250" s="6" t="s">
        <v>1772</v>
      </c>
      <c r="C250" s="6" t="s">
        <v>1927</v>
      </c>
      <c r="D250" s="6" t="s">
        <v>21</v>
      </c>
      <c r="E250" s="8">
        <v>1147</v>
      </c>
      <c r="F250" s="9">
        <v>3.1280000000000001</v>
      </c>
      <c r="G250" s="4">
        <v>3587.8159999999998</v>
      </c>
    </row>
    <row r="251" spans="1:7" ht="15.6" customHeight="1" x14ac:dyDescent="0.25">
      <c r="A251" s="87"/>
      <c r="B251" s="6" t="s">
        <v>1772</v>
      </c>
      <c r="C251" s="6" t="s">
        <v>1927</v>
      </c>
      <c r="D251" s="6" t="s">
        <v>21</v>
      </c>
      <c r="E251" s="8">
        <v>2130</v>
      </c>
      <c r="F251" s="9">
        <v>3.1280000000000001</v>
      </c>
      <c r="G251" s="4">
        <v>6662.64</v>
      </c>
    </row>
    <row r="252" spans="1:7" ht="15.6" customHeight="1" x14ac:dyDescent="0.25">
      <c r="A252" s="87"/>
      <c r="B252" s="6" t="s">
        <v>1772</v>
      </c>
      <c r="C252" s="6" t="s">
        <v>1928</v>
      </c>
      <c r="D252" s="6" t="s">
        <v>21</v>
      </c>
      <c r="E252" s="8">
        <v>990</v>
      </c>
      <c r="F252" s="9">
        <v>3.125</v>
      </c>
      <c r="G252" s="4">
        <v>3093.75</v>
      </c>
    </row>
    <row r="253" spans="1:7" ht="15.6" customHeight="1" x14ac:dyDescent="0.25">
      <c r="A253" s="87"/>
      <c r="B253" s="6" t="s">
        <v>1772</v>
      </c>
      <c r="C253" s="6" t="s">
        <v>1929</v>
      </c>
      <c r="D253" s="6" t="s">
        <v>21</v>
      </c>
      <c r="E253" s="8">
        <v>2000</v>
      </c>
      <c r="F253" s="9">
        <v>3.125</v>
      </c>
      <c r="G253" s="4">
        <v>6250</v>
      </c>
    </row>
    <row r="254" spans="1:7" ht="15.6" customHeight="1" x14ac:dyDescent="0.25">
      <c r="A254" s="87"/>
      <c r="B254" s="6" t="s">
        <v>1772</v>
      </c>
      <c r="C254" s="6" t="s">
        <v>1929</v>
      </c>
      <c r="D254" s="6" t="s">
        <v>21</v>
      </c>
      <c r="E254" s="8">
        <v>753</v>
      </c>
      <c r="F254" s="9">
        <v>3.125</v>
      </c>
      <c r="G254" s="4">
        <v>2353.125</v>
      </c>
    </row>
    <row r="255" spans="1:7" ht="15.6" customHeight="1" x14ac:dyDescent="0.25">
      <c r="A255" s="87"/>
      <c r="B255" s="6" t="s">
        <v>1772</v>
      </c>
      <c r="C255" s="6" t="s">
        <v>1930</v>
      </c>
      <c r="D255" s="6" t="s">
        <v>21</v>
      </c>
      <c r="E255" s="8">
        <v>4124</v>
      </c>
      <c r="F255" s="9">
        <v>3.125</v>
      </c>
      <c r="G255" s="4">
        <v>12887.5</v>
      </c>
    </row>
    <row r="256" spans="1:7" ht="15.6" customHeight="1" x14ac:dyDescent="0.25">
      <c r="A256" s="87"/>
      <c r="B256" s="6" t="s">
        <v>1772</v>
      </c>
      <c r="C256" s="6" t="s">
        <v>1931</v>
      </c>
      <c r="D256" s="6" t="s">
        <v>21</v>
      </c>
      <c r="E256" s="8">
        <v>483</v>
      </c>
      <c r="F256" s="9">
        <v>3.1219999999999999</v>
      </c>
      <c r="G256" s="4">
        <v>1507.9259999999999</v>
      </c>
    </row>
    <row r="257" spans="1:7" ht="15.6" customHeight="1" x14ac:dyDescent="0.25">
      <c r="A257" s="87"/>
      <c r="B257" s="6" t="s">
        <v>1772</v>
      </c>
      <c r="C257" s="6" t="s">
        <v>1931</v>
      </c>
      <c r="D257" s="6" t="s">
        <v>21</v>
      </c>
      <c r="E257" s="8">
        <v>1015</v>
      </c>
      <c r="F257" s="9">
        <v>3.1219999999999999</v>
      </c>
      <c r="G257" s="4">
        <v>3168.83</v>
      </c>
    </row>
    <row r="258" spans="1:7" ht="15.6" customHeight="1" x14ac:dyDescent="0.25">
      <c r="A258" s="87"/>
      <c r="B258" s="6" t="s">
        <v>1772</v>
      </c>
      <c r="C258" s="6" t="s">
        <v>1932</v>
      </c>
      <c r="D258" s="6" t="s">
        <v>21</v>
      </c>
      <c r="E258" s="8">
        <v>4309</v>
      </c>
      <c r="F258" s="9">
        <v>3.1179999999999999</v>
      </c>
      <c r="G258" s="4">
        <v>13435.462</v>
      </c>
    </row>
    <row r="259" spans="1:7" ht="15.6" customHeight="1" x14ac:dyDescent="0.25">
      <c r="A259" s="87"/>
      <c r="B259" s="6" t="s">
        <v>1772</v>
      </c>
      <c r="C259" s="6" t="s">
        <v>1933</v>
      </c>
      <c r="D259" s="6" t="s">
        <v>21</v>
      </c>
      <c r="E259" s="8">
        <v>74</v>
      </c>
      <c r="F259" s="9">
        <v>3.1179999999999999</v>
      </c>
      <c r="G259" s="4">
        <v>230.732</v>
      </c>
    </row>
    <row r="260" spans="1:7" ht="15.6" customHeight="1" x14ac:dyDescent="0.25">
      <c r="A260" s="87"/>
      <c r="B260" s="6" t="s">
        <v>1772</v>
      </c>
      <c r="C260" s="6" t="s">
        <v>1933</v>
      </c>
      <c r="D260" s="6" t="s">
        <v>21</v>
      </c>
      <c r="E260" s="8">
        <v>1584</v>
      </c>
      <c r="F260" s="9">
        <v>3.1179999999999999</v>
      </c>
      <c r="G260" s="4">
        <v>4938.9120000000003</v>
      </c>
    </row>
    <row r="261" spans="1:7" ht="15.6" customHeight="1" x14ac:dyDescent="0.25">
      <c r="A261" s="87"/>
      <c r="B261" s="6" t="s">
        <v>1772</v>
      </c>
      <c r="C261" s="6" t="s">
        <v>1934</v>
      </c>
      <c r="D261" s="6" t="s">
        <v>21</v>
      </c>
      <c r="E261" s="8">
        <v>1934</v>
      </c>
      <c r="F261" s="9">
        <v>3.121</v>
      </c>
      <c r="G261" s="4">
        <v>6036.0140000000001</v>
      </c>
    </row>
    <row r="262" spans="1:7" ht="15.6" customHeight="1" x14ac:dyDescent="0.25">
      <c r="A262" s="87"/>
      <c r="B262" s="6" t="s">
        <v>1772</v>
      </c>
      <c r="C262" s="6" t="s">
        <v>1934</v>
      </c>
      <c r="D262" s="6" t="s">
        <v>21</v>
      </c>
      <c r="E262" s="8">
        <v>2393</v>
      </c>
      <c r="F262" s="9">
        <v>3.121</v>
      </c>
      <c r="G262" s="4">
        <v>7468.5529999999999</v>
      </c>
    </row>
    <row r="263" spans="1:7" ht="15.6" customHeight="1" x14ac:dyDescent="0.25">
      <c r="A263" s="87"/>
      <c r="B263" s="6" t="s">
        <v>1772</v>
      </c>
      <c r="C263" s="6" t="s">
        <v>1935</v>
      </c>
      <c r="D263" s="6" t="s">
        <v>21</v>
      </c>
      <c r="E263" s="8">
        <v>4555</v>
      </c>
      <c r="F263" s="9">
        <v>3.1190000000000002</v>
      </c>
      <c r="G263" s="4">
        <v>14207.045</v>
      </c>
    </row>
    <row r="264" spans="1:7" ht="15.6" customHeight="1" x14ac:dyDescent="0.25">
      <c r="A264" s="87"/>
      <c r="B264" s="6" t="s">
        <v>1772</v>
      </c>
      <c r="C264" s="6" t="s">
        <v>1935</v>
      </c>
      <c r="D264" s="6" t="s">
        <v>21</v>
      </c>
      <c r="E264" s="8">
        <v>161</v>
      </c>
      <c r="F264" s="9">
        <v>3.1190000000000002</v>
      </c>
      <c r="G264" s="4">
        <v>502.15899999999999</v>
      </c>
    </row>
    <row r="265" spans="1:7" ht="15.6" customHeight="1" x14ac:dyDescent="0.25">
      <c r="A265" s="87"/>
      <c r="B265" s="6" t="s">
        <v>1772</v>
      </c>
      <c r="C265" s="6" t="s">
        <v>1936</v>
      </c>
      <c r="D265" s="6" t="s">
        <v>21</v>
      </c>
      <c r="E265" s="8">
        <v>1925</v>
      </c>
      <c r="F265" s="9">
        <v>3.1160000000000001</v>
      </c>
      <c r="G265" s="4">
        <v>5998.3</v>
      </c>
    </row>
    <row r="266" spans="1:7" ht="15.6" customHeight="1" x14ac:dyDescent="0.25">
      <c r="A266" s="87"/>
      <c r="B266" s="6" t="s">
        <v>1772</v>
      </c>
      <c r="C266" s="6" t="s">
        <v>1936</v>
      </c>
      <c r="D266" s="6" t="s">
        <v>21</v>
      </c>
      <c r="E266" s="8">
        <v>889</v>
      </c>
      <c r="F266" s="9">
        <v>3.1160000000000001</v>
      </c>
      <c r="G266" s="4">
        <v>2770.1239999999998</v>
      </c>
    </row>
    <row r="267" spans="1:7" ht="15.6" customHeight="1" x14ac:dyDescent="0.25">
      <c r="A267" s="87"/>
      <c r="B267" s="6" t="s">
        <v>1772</v>
      </c>
      <c r="C267" s="6" t="s">
        <v>1937</v>
      </c>
      <c r="D267" s="6" t="s">
        <v>21</v>
      </c>
      <c r="E267" s="8">
        <v>5838</v>
      </c>
      <c r="F267" s="9">
        <v>3.1179999999999999</v>
      </c>
      <c r="G267" s="4">
        <v>18202.883999999998</v>
      </c>
    </row>
    <row r="268" spans="1:7" ht="15.6" customHeight="1" x14ac:dyDescent="0.25">
      <c r="A268" s="87"/>
      <c r="B268" s="6" t="s">
        <v>1772</v>
      </c>
      <c r="C268" s="6" t="s">
        <v>1937</v>
      </c>
      <c r="D268" s="6" t="s">
        <v>21</v>
      </c>
      <c r="E268" s="8">
        <v>286</v>
      </c>
      <c r="F268" s="9">
        <v>3.1179999999999999</v>
      </c>
      <c r="G268" s="4">
        <v>891.74800000000005</v>
      </c>
    </row>
    <row r="269" spans="1:7" ht="15.6" customHeight="1" x14ac:dyDescent="0.25">
      <c r="A269" s="87"/>
      <c r="B269" s="6" t="s">
        <v>1772</v>
      </c>
      <c r="C269" s="6" t="s">
        <v>1938</v>
      </c>
      <c r="D269" s="6" t="s">
        <v>21</v>
      </c>
      <c r="E269" s="8">
        <v>631</v>
      </c>
      <c r="F269" s="9">
        <v>3.1160000000000001</v>
      </c>
      <c r="G269" s="4">
        <v>1966.1959999999999</v>
      </c>
    </row>
    <row r="270" spans="1:7" ht="15.6" customHeight="1" x14ac:dyDescent="0.25">
      <c r="A270" s="87"/>
      <c r="B270" s="6" t="s">
        <v>1772</v>
      </c>
      <c r="C270" s="6" t="s">
        <v>1939</v>
      </c>
      <c r="D270" s="6" t="s">
        <v>21</v>
      </c>
      <c r="E270" s="8">
        <v>2362</v>
      </c>
      <c r="F270" s="9">
        <v>3.1160000000000001</v>
      </c>
      <c r="G270" s="4">
        <v>7359.9920000000002</v>
      </c>
    </row>
    <row r="271" spans="1:7" ht="15.6" customHeight="1" x14ac:dyDescent="0.25">
      <c r="A271" s="87"/>
      <c r="B271" s="6" t="s">
        <v>1772</v>
      </c>
      <c r="C271" s="6" t="s">
        <v>1940</v>
      </c>
      <c r="D271" s="6" t="s">
        <v>21</v>
      </c>
      <c r="E271" s="8">
        <v>2000</v>
      </c>
      <c r="F271" s="9">
        <v>3.1139999999999999</v>
      </c>
      <c r="G271" s="4">
        <v>6228</v>
      </c>
    </row>
    <row r="272" spans="1:7" ht="15.6" customHeight="1" x14ac:dyDescent="0.25">
      <c r="A272" s="87"/>
      <c r="B272" s="6" t="s">
        <v>1772</v>
      </c>
      <c r="C272" s="6" t="s">
        <v>1940</v>
      </c>
      <c r="D272" s="6" t="s">
        <v>21</v>
      </c>
      <c r="E272" s="8">
        <v>1848</v>
      </c>
      <c r="F272" s="9">
        <v>3.1139999999999999</v>
      </c>
      <c r="G272" s="4">
        <v>5754.6719999999996</v>
      </c>
    </row>
    <row r="273" spans="1:7" ht="15.6" customHeight="1" x14ac:dyDescent="0.25">
      <c r="A273" s="87"/>
      <c r="B273" s="6" t="s">
        <v>1772</v>
      </c>
      <c r="C273" s="6" t="s">
        <v>1941</v>
      </c>
      <c r="D273" s="6" t="s">
        <v>21</v>
      </c>
      <c r="E273" s="8">
        <v>751</v>
      </c>
      <c r="F273" s="9">
        <v>3.1139999999999999</v>
      </c>
      <c r="G273" s="4">
        <v>2338.614</v>
      </c>
    </row>
    <row r="274" spans="1:7" ht="15.6" customHeight="1" x14ac:dyDescent="0.25">
      <c r="A274" s="87"/>
      <c r="B274" s="6" t="s">
        <v>1772</v>
      </c>
      <c r="C274" s="6" t="s">
        <v>1941</v>
      </c>
      <c r="D274" s="6" t="s">
        <v>21</v>
      </c>
      <c r="E274" s="8">
        <v>3215</v>
      </c>
      <c r="F274" s="9">
        <v>3.1139999999999999</v>
      </c>
      <c r="G274" s="4">
        <v>10011.51</v>
      </c>
    </row>
    <row r="275" spans="1:7" ht="15.6" customHeight="1" x14ac:dyDescent="0.25">
      <c r="A275" s="87"/>
      <c r="B275" s="6" t="s">
        <v>1772</v>
      </c>
      <c r="C275" s="6" t="s">
        <v>1942</v>
      </c>
      <c r="D275" s="6" t="s">
        <v>21</v>
      </c>
      <c r="E275" s="8">
        <v>3851</v>
      </c>
      <c r="F275" s="9">
        <v>3.1120000000000001</v>
      </c>
      <c r="G275" s="4">
        <v>11984.312</v>
      </c>
    </row>
    <row r="276" spans="1:7" ht="15.6" customHeight="1" x14ac:dyDescent="0.25">
      <c r="A276" s="87"/>
      <c r="B276" s="6" t="s">
        <v>1772</v>
      </c>
      <c r="C276" s="6" t="s">
        <v>1943</v>
      </c>
      <c r="D276" s="6" t="s">
        <v>21</v>
      </c>
      <c r="E276" s="8">
        <v>4464</v>
      </c>
      <c r="F276" s="9">
        <v>3.1070000000000002</v>
      </c>
      <c r="G276" s="4">
        <v>13869.647999999999</v>
      </c>
    </row>
    <row r="277" spans="1:7" ht="15.6" customHeight="1" x14ac:dyDescent="0.25">
      <c r="A277" s="87"/>
      <c r="B277" s="6" t="s">
        <v>1772</v>
      </c>
      <c r="C277" s="6" t="s">
        <v>1944</v>
      </c>
      <c r="D277" s="6" t="s">
        <v>21</v>
      </c>
      <c r="E277" s="8">
        <v>340</v>
      </c>
      <c r="F277" s="9">
        <v>3.11</v>
      </c>
      <c r="G277" s="4">
        <v>1057.4000000000001</v>
      </c>
    </row>
    <row r="278" spans="1:7" ht="15.6" customHeight="1" x14ac:dyDescent="0.25">
      <c r="A278" s="87"/>
      <c r="B278" s="6" t="s">
        <v>1772</v>
      </c>
      <c r="C278" s="6" t="s">
        <v>679</v>
      </c>
      <c r="D278" s="6" t="s">
        <v>21</v>
      </c>
      <c r="E278" s="8">
        <v>72</v>
      </c>
      <c r="F278" s="9">
        <v>3.1110000000000002</v>
      </c>
      <c r="G278" s="4">
        <v>223.99199999999999</v>
      </c>
    </row>
    <row r="279" spans="1:7" ht="15.6" customHeight="1" x14ac:dyDescent="0.25">
      <c r="A279" s="87"/>
      <c r="B279" s="6" t="s">
        <v>1772</v>
      </c>
      <c r="C279" s="6" t="s">
        <v>679</v>
      </c>
      <c r="D279" s="6" t="s">
        <v>21</v>
      </c>
      <c r="E279" s="8">
        <v>1571</v>
      </c>
      <c r="F279" s="9">
        <v>3.1110000000000002</v>
      </c>
      <c r="G279" s="4">
        <v>4887.3810000000003</v>
      </c>
    </row>
    <row r="280" spans="1:7" ht="15.6" customHeight="1" x14ac:dyDescent="0.25">
      <c r="A280" s="87"/>
      <c r="B280" s="6" t="s">
        <v>1772</v>
      </c>
      <c r="C280" s="6" t="s">
        <v>751</v>
      </c>
      <c r="D280" s="6" t="s">
        <v>21</v>
      </c>
      <c r="E280" s="8">
        <v>2400</v>
      </c>
      <c r="F280" s="9">
        <v>3.117</v>
      </c>
      <c r="G280" s="4">
        <v>7480.8</v>
      </c>
    </row>
    <row r="281" spans="1:7" ht="15.6" customHeight="1" x14ac:dyDescent="0.25">
      <c r="A281" s="87"/>
      <c r="B281" s="6" t="s">
        <v>1772</v>
      </c>
      <c r="C281" s="6" t="s">
        <v>751</v>
      </c>
      <c r="D281" s="6" t="s">
        <v>21</v>
      </c>
      <c r="E281" s="8">
        <v>1900</v>
      </c>
      <c r="F281" s="9">
        <v>3.117</v>
      </c>
      <c r="G281" s="4">
        <v>5922.3</v>
      </c>
    </row>
    <row r="282" spans="1:7" ht="15.6" customHeight="1" x14ac:dyDescent="0.25">
      <c r="A282" s="87"/>
      <c r="B282" s="6" t="s">
        <v>1772</v>
      </c>
      <c r="C282" s="6" t="s">
        <v>751</v>
      </c>
      <c r="D282" s="6" t="s">
        <v>21</v>
      </c>
      <c r="E282" s="8">
        <v>772</v>
      </c>
      <c r="F282" s="9">
        <v>3.117</v>
      </c>
      <c r="G282" s="4">
        <v>2406.3240000000001</v>
      </c>
    </row>
    <row r="283" spans="1:7" ht="15.6" customHeight="1" x14ac:dyDescent="0.25">
      <c r="A283" s="87"/>
      <c r="B283" s="6" t="s">
        <v>1772</v>
      </c>
      <c r="C283" s="6" t="s">
        <v>1945</v>
      </c>
      <c r="D283" s="6" t="s">
        <v>21</v>
      </c>
      <c r="E283" s="8">
        <v>4016</v>
      </c>
      <c r="F283" s="9">
        <v>3.117</v>
      </c>
      <c r="G283" s="4">
        <v>12517.871999999999</v>
      </c>
    </row>
    <row r="284" spans="1:7" ht="15.6" customHeight="1" x14ac:dyDescent="0.25">
      <c r="A284" s="87"/>
      <c r="B284" s="6" t="s">
        <v>1772</v>
      </c>
      <c r="C284" s="6" t="s">
        <v>1946</v>
      </c>
      <c r="D284" s="6" t="s">
        <v>21</v>
      </c>
      <c r="E284" s="8">
        <v>3697</v>
      </c>
      <c r="F284" s="9">
        <v>3.1179999999999999</v>
      </c>
      <c r="G284" s="4">
        <v>11527.245999999999</v>
      </c>
    </row>
    <row r="285" spans="1:7" ht="15.6" customHeight="1" x14ac:dyDescent="0.25">
      <c r="A285" s="87"/>
      <c r="B285" s="6" t="s">
        <v>1772</v>
      </c>
      <c r="C285" s="6" t="s">
        <v>1947</v>
      </c>
      <c r="D285" s="6" t="s">
        <v>21</v>
      </c>
      <c r="E285" s="8">
        <v>4080</v>
      </c>
      <c r="F285" s="9">
        <v>3.117</v>
      </c>
      <c r="G285" s="4">
        <v>12717.36</v>
      </c>
    </row>
    <row r="286" spans="1:7" ht="15.6" customHeight="1" x14ac:dyDescent="0.25">
      <c r="A286" s="87"/>
      <c r="B286" s="6" t="s">
        <v>1772</v>
      </c>
      <c r="C286" s="6" t="s">
        <v>1948</v>
      </c>
      <c r="D286" s="6" t="s">
        <v>21</v>
      </c>
      <c r="E286" s="8">
        <v>3605</v>
      </c>
      <c r="F286" s="9">
        <v>3.1160000000000001</v>
      </c>
      <c r="G286" s="4">
        <v>11233.18</v>
      </c>
    </row>
    <row r="287" spans="1:7" ht="15.6" customHeight="1" x14ac:dyDescent="0.25">
      <c r="A287" s="87"/>
      <c r="B287" s="6" t="s">
        <v>1772</v>
      </c>
      <c r="C287" s="6" t="s">
        <v>1949</v>
      </c>
      <c r="D287" s="6" t="s">
        <v>21</v>
      </c>
      <c r="E287" s="8">
        <v>3745</v>
      </c>
      <c r="F287" s="9">
        <v>3.1150000000000002</v>
      </c>
      <c r="G287" s="4">
        <v>11665.674999999999</v>
      </c>
    </row>
    <row r="288" spans="1:7" ht="15.6" customHeight="1" x14ac:dyDescent="0.25">
      <c r="A288" s="87"/>
      <c r="B288" s="6" t="s">
        <v>1772</v>
      </c>
      <c r="C288" s="6" t="s">
        <v>1950</v>
      </c>
      <c r="D288" s="6" t="s">
        <v>21</v>
      </c>
      <c r="E288" s="8">
        <v>1519</v>
      </c>
      <c r="F288" s="9">
        <v>3.12</v>
      </c>
      <c r="G288" s="4">
        <v>4739.28</v>
      </c>
    </row>
    <row r="289" spans="1:7" ht="15.6" customHeight="1" x14ac:dyDescent="0.25">
      <c r="A289" s="87"/>
      <c r="B289" s="6" t="s">
        <v>1772</v>
      </c>
      <c r="C289" s="6" t="s">
        <v>1950</v>
      </c>
      <c r="D289" s="6" t="s">
        <v>21</v>
      </c>
      <c r="E289" s="8">
        <v>2903</v>
      </c>
      <c r="F289" s="9">
        <v>3.12</v>
      </c>
      <c r="G289" s="4">
        <v>9057.36</v>
      </c>
    </row>
    <row r="290" spans="1:7" ht="15.6" customHeight="1" x14ac:dyDescent="0.25">
      <c r="A290" s="87"/>
      <c r="B290" s="6" t="s">
        <v>1772</v>
      </c>
      <c r="C290" s="6" t="s">
        <v>1951</v>
      </c>
      <c r="D290" s="6" t="s">
        <v>21</v>
      </c>
      <c r="E290" s="8">
        <v>893</v>
      </c>
      <c r="F290" s="9">
        <v>3.1240000000000001</v>
      </c>
      <c r="G290" s="4">
        <v>2789.732</v>
      </c>
    </row>
    <row r="291" spans="1:7" ht="15.6" customHeight="1" x14ac:dyDescent="0.25">
      <c r="A291" s="87"/>
      <c r="B291" s="6" t="s">
        <v>1772</v>
      </c>
      <c r="C291" s="6" t="s">
        <v>1951</v>
      </c>
      <c r="D291" s="6" t="s">
        <v>21</v>
      </c>
      <c r="E291" s="8">
        <v>2230</v>
      </c>
      <c r="F291" s="9">
        <v>3.1240000000000001</v>
      </c>
      <c r="G291" s="4">
        <v>6966.52</v>
      </c>
    </row>
    <row r="292" spans="1:7" ht="15.6" customHeight="1" x14ac:dyDescent="0.25">
      <c r="A292" s="87"/>
      <c r="B292" s="6" t="s">
        <v>1772</v>
      </c>
      <c r="C292" s="6" t="s">
        <v>1952</v>
      </c>
      <c r="D292" s="6" t="s">
        <v>21</v>
      </c>
      <c r="E292" s="8">
        <v>1598</v>
      </c>
      <c r="F292" s="9">
        <v>3.1280000000000001</v>
      </c>
      <c r="G292" s="4">
        <v>4998.5439999999999</v>
      </c>
    </row>
    <row r="293" spans="1:7" ht="15.6" customHeight="1" x14ac:dyDescent="0.25">
      <c r="A293" s="87"/>
      <c r="B293" s="6" t="s">
        <v>1772</v>
      </c>
      <c r="C293" s="6" t="s">
        <v>1952</v>
      </c>
      <c r="D293" s="6" t="s">
        <v>21</v>
      </c>
      <c r="E293" s="8">
        <v>891</v>
      </c>
      <c r="F293" s="9">
        <v>3.1280000000000001</v>
      </c>
      <c r="G293" s="4">
        <v>2787.0479999999998</v>
      </c>
    </row>
    <row r="294" spans="1:7" ht="15.6" customHeight="1" x14ac:dyDescent="0.25">
      <c r="A294" s="87"/>
      <c r="B294" s="6" t="s">
        <v>1772</v>
      </c>
      <c r="C294" s="6" t="s">
        <v>1953</v>
      </c>
      <c r="D294" s="6" t="s">
        <v>21</v>
      </c>
      <c r="E294" s="8">
        <v>2000</v>
      </c>
      <c r="F294" s="9">
        <v>3.1269999999999998</v>
      </c>
      <c r="G294" s="4">
        <v>6254</v>
      </c>
    </row>
    <row r="295" spans="1:7" ht="15.6" customHeight="1" x14ac:dyDescent="0.25">
      <c r="A295" s="87"/>
      <c r="B295" s="6" t="s">
        <v>1772</v>
      </c>
      <c r="C295" s="6" t="s">
        <v>1953</v>
      </c>
      <c r="D295" s="6" t="s">
        <v>21</v>
      </c>
      <c r="E295" s="8">
        <v>514</v>
      </c>
      <c r="F295" s="9">
        <v>3.1269999999999998</v>
      </c>
      <c r="G295" s="4">
        <v>1607.278</v>
      </c>
    </row>
    <row r="296" spans="1:7" ht="15.6" customHeight="1" x14ac:dyDescent="0.25">
      <c r="A296" s="87"/>
      <c r="B296" s="6" t="s">
        <v>1772</v>
      </c>
      <c r="C296" s="6" t="s">
        <v>1953</v>
      </c>
      <c r="D296" s="6" t="s">
        <v>21</v>
      </c>
      <c r="E296" s="8">
        <v>584</v>
      </c>
      <c r="F296" s="9">
        <v>3.1269999999999998</v>
      </c>
      <c r="G296" s="4">
        <v>1826.1679999999999</v>
      </c>
    </row>
    <row r="297" spans="1:7" ht="15.6" customHeight="1" x14ac:dyDescent="0.25">
      <c r="A297" s="87"/>
      <c r="B297" s="6" t="s">
        <v>1772</v>
      </c>
      <c r="C297" s="6" t="s">
        <v>1953</v>
      </c>
      <c r="D297" s="6" t="s">
        <v>21</v>
      </c>
      <c r="E297" s="8">
        <v>1243</v>
      </c>
      <c r="F297" s="9">
        <v>3.1269999999999998</v>
      </c>
      <c r="G297" s="4">
        <v>3886.8609999999999</v>
      </c>
    </row>
    <row r="298" spans="1:7" ht="15.6" customHeight="1" x14ac:dyDescent="0.25">
      <c r="A298" s="87"/>
      <c r="B298" s="6" t="s">
        <v>1772</v>
      </c>
      <c r="C298" s="6" t="s">
        <v>620</v>
      </c>
      <c r="D298" s="6" t="s">
        <v>21</v>
      </c>
      <c r="E298" s="8">
        <v>3144</v>
      </c>
      <c r="F298" s="9">
        <v>3.1259999999999999</v>
      </c>
      <c r="G298" s="4">
        <v>9828.1440000000002</v>
      </c>
    </row>
    <row r="299" spans="1:7" ht="15.6" customHeight="1" x14ac:dyDescent="0.25">
      <c r="A299" s="87"/>
      <c r="B299" s="6" t="s">
        <v>1772</v>
      </c>
      <c r="C299" s="6" t="s">
        <v>620</v>
      </c>
      <c r="D299" s="6" t="s">
        <v>21</v>
      </c>
      <c r="E299" s="8">
        <v>649</v>
      </c>
      <c r="F299" s="9">
        <v>3.1259999999999999</v>
      </c>
      <c r="G299" s="4">
        <v>2028.7739999999999</v>
      </c>
    </row>
    <row r="300" spans="1:7" ht="15.6" customHeight="1" x14ac:dyDescent="0.25">
      <c r="A300" s="87"/>
      <c r="B300" s="6" t="s">
        <v>1772</v>
      </c>
      <c r="C300" s="6" t="s">
        <v>1954</v>
      </c>
      <c r="D300" s="6" t="s">
        <v>21</v>
      </c>
      <c r="E300" s="8">
        <v>2526</v>
      </c>
      <c r="F300" s="9">
        <v>3.1269999999999998</v>
      </c>
      <c r="G300" s="4">
        <v>7898.8019999999997</v>
      </c>
    </row>
    <row r="301" spans="1:7" ht="15.6" customHeight="1" x14ac:dyDescent="0.25">
      <c r="A301" s="87"/>
      <c r="B301" s="6" t="s">
        <v>1772</v>
      </c>
      <c r="C301" s="6" t="s">
        <v>1954</v>
      </c>
      <c r="D301" s="6" t="s">
        <v>21</v>
      </c>
      <c r="E301" s="8">
        <v>1697</v>
      </c>
      <c r="F301" s="9">
        <v>3.1269999999999998</v>
      </c>
      <c r="G301" s="4">
        <v>5306.5190000000002</v>
      </c>
    </row>
    <row r="302" spans="1:7" ht="15.6" customHeight="1" x14ac:dyDescent="0.25">
      <c r="A302" s="87"/>
      <c r="B302" s="6" t="s">
        <v>1772</v>
      </c>
      <c r="C302" s="6" t="s">
        <v>1954</v>
      </c>
      <c r="D302" s="6" t="s">
        <v>21</v>
      </c>
      <c r="E302" s="8">
        <v>143</v>
      </c>
      <c r="F302" s="9">
        <v>3.1269999999999998</v>
      </c>
      <c r="G302" s="4">
        <v>447.161</v>
      </c>
    </row>
    <row r="303" spans="1:7" ht="15.6" customHeight="1" x14ac:dyDescent="0.25">
      <c r="A303" s="87"/>
      <c r="B303" s="6" t="s">
        <v>1772</v>
      </c>
      <c r="C303" s="6" t="s">
        <v>1955</v>
      </c>
      <c r="D303" s="6" t="s">
        <v>21</v>
      </c>
      <c r="E303" s="8">
        <v>3532</v>
      </c>
      <c r="F303" s="9">
        <v>3.129</v>
      </c>
      <c r="G303" s="4">
        <v>11051.628000000001</v>
      </c>
    </row>
    <row r="304" spans="1:7" ht="15.6" customHeight="1" x14ac:dyDescent="0.25">
      <c r="A304" s="87"/>
      <c r="B304" s="6" t="s">
        <v>1772</v>
      </c>
      <c r="C304" s="6" t="s">
        <v>220</v>
      </c>
      <c r="D304" s="6" t="s">
        <v>21</v>
      </c>
      <c r="E304" s="8">
        <v>3550</v>
      </c>
      <c r="F304" s="9">
        <v>3.129</v>
      </c>
      <c r="G304" s="4">
        <v>11107.95</v>
      </c>
    </row>
    <row r="305" spans="1:7" ht="15.6" customHeight="1" x14ac:dyDescent="0.25">
      <c r="A305" s="87"/>
      <c r="B305" s="6" t="s">
        <v>1772</v>
      </c>
      <c r="C305" s="6" t="s">
        <v>220</v>
      </c>
      <c r="D305" s="6" t="s">
        <v>21</v>
      </c>
      <c r="E305" s="8">
        <v>1104</v>
      </c>
      <c r="F305" s="9">
        <v>3.129</v>
      </c>
      <c r="G305" s="4">
        <v>3454.4160000000002</v>
      </c>
    </row>
    <row r="306" spans="1:7" ht="15.6" customHeight="1" x14ac:dyDescent="0.25">
      <c r="A306" s="87"/>
      <c r="B306" s="6" t="s">
        <v>1773</v>
      </c>
      <c r="C306" s="6" t="s">
        <v>1956</v>
      </c>
      <c r="D306" s="6" t="s">
        <v>21</v>
      </c>
      <c r="E306" s="8">
        <v>3315</v>
      </c>
      <c r="F306" s="9">
        <v>3.1259999999999999</v>
      </c>
      <c r="G306" s="4">
        <v>10362.69</v>
      </c>
    </row>
    <row r="307" spans="1:7" ht="15.6" customHeight="1" x14ac:dyDescent="0.25">
      <c r="A307" s="87"/>
      <c r="B307" s="6" t="s">
        <v>1773</v>
      </c>
      <c r="C307" s="6" t="s">
        <v>1957</v>
      </c>
      <c r="D307" s="6" t="s">
        <v>21</v>
      </c>
      <c r="E307" s="8">
        <v>2011</v>
      </c>
      <c r="F307" s="9">
        <v>3.1379999999999999</v>
      </c>
      <c r="G307" s="4">
        <v>6310.518</v>
      </c>
    </row>
    <row r="308" spans="1:7" ht="15.6" customHeight="1" x14ac:dyDescent="0.25">
      <c r="A308" s="87"/>
      <c r="B308" s="6" t="s">
        <v>1773</v>
      </c>
      <c r="C308" s="6" t="s">
        <v>1958</v>
      </c>
      <c r="D308" s="6" t="s">
        <v>21</v>
      </c>
      <c r="E308" s="8">
        <v>2000</v>
      </c>
      <c r="F308" s="9">
        <v>3.1349999999999998</v>
      </c>
      <c r="G308" s="4">
        <v>6270</v>
      </c>
    </row>
    <row r="309" spans="1:7" ht="15.6" customHeight="1" x14ac:dyDescent="0.25">
      <c r="A309" s="87"/>
      <c r="B309" s="6" t="s">
        <v>1773</v>
      </c>
      <c r="C309" s="6" t="s">
        <v>1958</v>
      </c>
      <c r="D309" s="6" t="s">
        <v>21</v>
      </c>
      <c r="E309" s="8">
        <v>842</v>
      </c>
      <c r="F309" s="9">
        <v>3.1360000000000001</v>
      </c>
      <c r="G309" s="4">
        <v>2640.5120000000002</v>
      </c>
    </row>
    <row r="310" spans="1:7" ht="15.6" customHeight="1" x14ac:dyDescent="0.25">
      <c r="A310" s="87"/>
      <c r="B310" s="6" t="s">
        <v>1773</v>
      </c>
      <c r="C310" s="6" t="s">
        <v>1959</v>
      </c>
      <c r="D310" s="6" t="s">
        <v>21</v>
      </c>
      <c r="E310" s="8">
        <v>2950</v>
      </c>
      <c r="F310" s="9">
        <v>3.1360000000000001</v>
      </c>
      <c r="G310" s="4">
        <v>9251.2000000000007</v>
      </c>
    </row>
    <row r="311" spans="1:7" ht="15.6" customHeight="1" x14ac:dyDescent="0.25">
      <c r="A311" s="87"/>
      <c r="B311" s="6" t="s">
        <v>1773</v>
      </c>
      <c r="C311" s="6" t="s">
        <v>318</v>
      </c>
      <c r="D311" s="6" t="s">
        <v>21</v>
      </c>
      <c r="E311" s="8">
        <v>2468</v>
      </c>
      <c r="F311" s="9">
        <v>3.14</v>
      </c>
      <c r="G311" s="4">
        <v>7749.52</v>
      </c>
    </row>
    <row r="312" spans="1:7" ht="15.6" customHeight="1" x14ac:dyDescent="0.25">
      <c r="A312" s="87"/>
      <c r="B312" s="6" t="s">
        <v>1773</v>
      </c>
      <c r="C312" s="6" t="s">
        <v>318</v>
      </c>
      <c r="D312" s="6" t="s">
        <v>21</v>
      </c>
      <c r="E312" s="8">
        <v>409</v>
      </c>
      <c r="F312" s="9">
        <v>3.14</v>
      </c>
      <c r="G312" s="4">
        <v>1284.26</v>
      </c>
    </row>
    <row r="313" spans="1:7" ht="15.6" customHeight="1" x14ac:dyDescent="0.25">
      <c r="A313" s="87"/>
      <c r="B313" s="6" t="s">
        <v>1773</v>
      </c>
      <c r="C313" s="6" t="s">
        <v>1960</v>
      </c>
      <c r="D313" s="6" t="s">
        <v>21</v>
      </c>
      <c r="E313" s="8">
        <v>2497</v>
      </c>
      <c r="F313" s="9">
        <v>3.133</v>
      </c>
      <c r="G313" s="4">
        <v>7823.1009999999997</v>
      </c>
    </row>
    <row r="314" spans="1:7" ht="15.6" customHeight="1" x14ac:dyDescent="0.25">
      <c r="A314" s="87"/>
      <c r="B314" s="6" t="s">
        <v>1773</v>
      </c>
      <c r="C314" s="6" t="s">
        <v>1961</v>
      </c>
      <c r="D314" s="6" t="s">
        <v>21</v>
      </c>
      <c r="E314" s="8">
        <v>66</v>
      </c>
      <c r="F314" s="9">
        <v>3.1339999999999999</v>
      </c>
      <c r="G314" s="4">
        <v>206.84399999999999</v>
      </c>
    </row>
    <row r="315" spans="1:7" ht="15.6" customHeight="1" x14ac:dyDescent="0.25">
      <c r="A315" s="87"/>
      <c r="B315" s="6" t="s">
        <v>1773</v>
      </c>
      <c r="C315" s="6" t="s">
        <v>1962</v>
      </c>
      <c r="D315" s="6" t="s">
        <v>21</v>
      </c>
      <c r="E315" s="8">
        <v>2734</v>
      </c>
      <c r="F315" s="9">
        <v>3.1349999999999998</v>
      </c>
      <c r="G315" s="4">
        <v>8571.09</v>
      </c>
    </row>
    <row r="316" spans="1:7" ht="15.6" customHeight="1" x14ac:dyDescent="0.25">
      <c r="A316" s="87"/>
      <c r="B316" s="6" t="s">
        <v>1773</v>
      </c>
      <c r="C316" s="6" t="s">
        <v>1963</v>
      </c>
      <c r="D316" s="6" t="s">
        <v>21</v>
      </c>
      <c r="E316" s="8">
        <v>2823</v>
      </c>
      <c r="F316" s="9">
        <v>3.1389999999999998</v>
      </c>
      <c r="G316" s="4">
        <v>8861.3970000000008</v>
      </c>
    </row>
    <row r="317" spans="1:7" ht="15.6" customHeight="1" x14ac:dyDescent="0.25">
      <c r="A317" s="87"/>
      <c r="B317" s="6" t="s">
        <v>1773</v>
      </c>
      <c r="C317" s="6" t="s">
        <v>1964</v>
      </c>
      <c r="D317" s="6" t="s">
        <v>21</v>
      </c>
      <c r="E317" s="8">
        <v>3113</v>
      </c>
      <c r="F317" s="9">
        <v>3.137</v>
      </c>
      <c r="G317" s="4">
        <v>9765.4809999999998</v>
      </c>
    </row>
    <row r="318" spans="1:7" ht="15.6" customHeight="1" x14ac:dyDescent="0.25">
      <c r="A318" s="87"/>
      <c r="B318" s="6" t="s">
        <v>1773</v>
      </c>
      <c r="C318" s="6" t="s">
        <v>1965</v>
      </c>
      <c r="D318" s="6" t="s">
        <v>21</v>
      </c>
      <c r="E318" s="8">
        <v>3433</v>
      </c>
      <c r="F318" s="9">
        <v>3.1339999999999999</v>
      </c>
      <c r="G318" s="4">
        <v>10759.022000000001</v>
      </c>
    </row>
    <row r="319" spans="1:7" ht="15.6" customHeight="1" x14ac:dyDescent="0.25">
      <c r="A319" s="87"/>
      <c r="B319" s="6" t="s">
        <v>1773</v>
      </c>
      <c r="C319" s="6" t="s">
        <v>1966</v>
      </c>
      <c r="D319" s="6" t="s">
        <v>21</v>
      </c>
      <c r="E319" s="8">
        <v>2651</v>
      </c>
      <c r="F319" s="9">
        <v>3.129</v>
      </c>
      <c r="G319" s="4">
        <v>8294.9789999999994</v>
      </c>
    </row>
    <row r="320" spans="1:7" ht="15.6" customHeight="1" x14ac:dyDescent="0.25">
      <c r="A320" s="87"/>
      <c r="B320" s="6" t="s">
        <v>1773</v>
      </c>
      <c r="C320" s="6" t="s">
        <v>1967</v>
      </c>
      <c r="D320" s="6" t="s">
        <v>21</v>
      </c>
      <c r="E320" s="8">
        <v>2827</v>
      </c>
      <c r="F320" s="9">
        <v>3.13</v>
      </c>
      <c r="G320" s="4">
        <v>8848.51</v>
      </c>
    </row>
    <row r="321" spans="1:7" ht="15.6" customHeight="1" x14ac:dyDescent="0.25">
      <c r="A321" s="87"/>
      <c r="B321" s="6" t="s">
        <v>1773</v>
      </c>
      <c r="C321" s="6" t="s">
        <v>1968</v>
      </c>
      <c r="D321" s="6" t="s">
        <v>21</v>
      </c>
      <c r="E321" s="8">
        <v>2910</v>
      </c>
      <c r="F321" s="9">
        <v>3.1259999999999999</v>
      </c>
      <c r="G321" s="4">
        <v>9096.66</v>
      </c>
    </row>
    <row r="322" spans="1:7" ht="15.6" customHeight="1" x14ac:dyDescent="0.25">
      <c r="A322" s="87"/>
      <c r="B322" s="6" t="s">
        <v>1773</v>
      </c>
      <c r="C322" s="6" t="s">
        <v>1969</v>
      </c>
      <c r="D322" s="6" t="s">
        <v>21</v>
      </c>
      <c r="E322" s="8">
        <v>2437</v>
      </c>
      <c r="F322" s="9">
        <v>3.129</v>
      </c>
      <c r="G322" s="4">
        <v>7625.3729999999996</v>
      </c>
    </row>
    <row r="323" spans="1:7" ht="15.6" customHeight="1" x14ac:dyDescent="0.25">
      <c r="A323" s="87"/>
      <c r="B323" s="6" t="s">
        <v>1773</v>
      </c>
      <c r="C323" s="6" t="s">
        <v>1970</v>
      </c>
      <c r="D323" s="6" t="s">
        <v>21</v>
      </c>
      <c r="E323" s="8">
        <v>3282</v>
      </c>
      <c r="F323" s="9">
        <v>3.121</v>
      </c>
      <c r="G323" s="4">
        <v>10243.121999999999</v>
      </c>
    </row>
    <row r="324" spans="1:7" ht="15.6" customHeight="1" x14ac:dyDescent="0.25">
      <c r="A324" s="87"/>
      <c r="B324" s="6" t="s">
        <v>1773</v>
      </c>
      <c r="C324" s="6" t="s">
        <v>1971</v>
      </c>
      <c r="D324" s="6" t="s">
        <v>21</v>
      </c>
      <c r="E324" s="8">
        <v>1763</v>
      </c>
      <c r="F324" s="9">
        <v>3.1230000000000002</v>
      </c>
      <c r="G324" s="4">
        <v>5505.8490000000002</v>
      </c>
    </row>
    <row r="325" spans="1:7" ht="15.6" customHeight="1" x14ac:dyDescent="0.25">
      <c r="A325" s="87"/>
      <c r="B325" s="6" t="s">
        <v>1773</v>
      </c>
      <c r="C325" s="6" t="s">
        <v>1971</v>
      </c>
      <c r="D325" s="6" t="s">
        <v>21</v>
      </c>
      <c r="E325" s="8">
        <v>584</v>
      </c>
      <c r="F325" s="9">
        <v>3.1230000000000002</v>
      </c>
      <c r="G325" s="4">
        <v>1823.8320000000001</v>
      </c>
    </row>
    <row r="326" spans="1:7" ht="15.6" customHeight="1" x14ac:dyDescent="0.25">
      <c r="A326" s="87"/>
      <c r="B326" s="6" t="s">
        <v>1773</v>
      </c>
      <c r="C326" s="6" t="s">
        <v>1972</v>
      </c>
      <c r="D326" s="6" t="s">
        <v>21</v>
      </c>
      <c r="E326" s="8">
        <v>3000</v>
      </c>
      <c r="F326" s="9">
        <v>3.1190000000000002</v>
      </c>
      <c r="G326" s="4">
        <v>9357</v>
      </c>
    </row>
    <row r="327" spans="1:7" ht="15.6" customHeight="1" x14ac:dyDescent="0.25">
      <c r="A327" s="87"/>
      <c r="B327" s="6" t="s">
        <v>1773</v>
      </c>
      <c r="C327" s="6" t="s">
        <v>1972</v>
      </c>
      <c r="D327" s="6" t="s">
        <v>21</v>
      </c>
      <c r="E327" s="8">
        <v>103</v>
      </c>
      <c r="F327" s="9">
        <v>3.1190000000000002</v>
      </c>
      <c r="G327" s="4">
        <v>321.25700000000001</v>
      </c>
    </row>
    <row r="328" spans="1:7" ht="15.6" customHeight="1" x14ac:dyDescent="0.25">
      <c r="A328" s="87"/>
      <c r="B328" s="6" t="s">
        <v>1773</v>
      </c>
      <c r="C328" s="6" t="s">
        <v>1973</v>
      </c>
      <c r="D328" s="6" t="s">
        <v>21</v>
      </c>
      <c r="E328" s="8">
        <v>2000</v>
      </c>
      <c r="F328" s="9">
        <v>3.121</v>
      </c>
      <c r="G328" s="4">
        <v>6242</v>
      </c>
    </row>
    <row r="329" spans="1:7" ht="15.6" customHeight="1" x14ac:dyDescent="0.25">
      <c r="A329" s="87"/>
      <c r="B329" s="6" t="s">
        <v>1773</v>
      </c>
      <c r="C329" s="6" t="s">
        <v>1974</v>
      </c>
      <c r="D329" s="6" t="s">
        <v>21</v>
      </c>
      <c r="E329" s="8">
        <v>815</v>
      </c>
      <c r="F329" s="9">
        <v>3.1230000000000002</v>
      </c>
      <c r="G329" s="4">
        <v>2545.2449999999999</v>
      </c>
    </row>
    <row r="330" spans="1:7" ht="15.6" customHeight="1" x14ac:dyDescent="0.25">
      <c r="A330" s="87"/>
      <c r="B330" s="6" t="s">
        <v>1773</v>
      </c>
      <c r="C330" s="6" t="s">
        <v>1974</v>
      </c>
      <c r="D330" s="6" t="s">
        <v>21</v>
      </c>
      <c r="E330" s="8">
        <v>1762</v>
      </c>
      <c r="F330" s="9">
        <v>3.1230000000000002</v>
      </c>
      <c r="G330" s="4">
        <v>5502.7259999999997</v>
      </c>
    </row>
    <row r="331" spans="1:7" ht="15.6" customHeight="1" x14ac:dyDescent="0.25">
      <c r="A331" s="87"/>
      <c r="B331" s="6" t="s">
        <v>1773</v>
      </c>
      <c r="C331" s="6" t="s">
        <v>1974</v>
      </c>
      <c r="D331" s="6" t="s">
        <v>21</v>
      </c>
      <c r="E331" s="8">
        <v>1172</v>
      </c>
      <c r="F331" s="9">
        <v>3.1230000000000002</v>
      </c>
      <c r="G331" s="4">
        <v>3660.1559999999999</v>
      </c>
    </row>
    <row r="332" spans="1:7" ht="15.6" customHeight="1" x14ac:dyDescent="0.25">
      <c r="A332" s="87"/>
      <c r="B332" s="6" t="s">
        <v>1773</v>
      </c>
      <c r="C332" s="6" t="s">
        <v>1975</v>
      </c>
      <c r="D332" s="6" t="s">
        <v>21</v>
      </c>
      <c r="E332" s="8">
        <v>2647</v>
      </c>
      <c r="F332" s="9">
        <v>3.1219999999999999</v>
      </c>
      <c r="G332" s="4">
        <v>8263.9339999999993</v>
      </c>
    </row>
    <row r="333" spans="1:7" ht="15.6" customHeight="1" x14ac:dyDescent="0.25">
      <c r="A333" s="87"/>
      <c r="B333" s="6" t="s">
        <v>1773</v>
      </c>
      <c r="C333" s="6" t="s">
        <v>1976</v>
      </c>
      <c r="D333" s="6" t="s">
        <v>21</v>
      </c>
      <c r="E333" s="8">
        <v>2995</v>
      </c>
      <c r="F333" s="9">
        <v>3.1179999999999999</v>
      </c>
      <c r="G333" s="4">
        <v>9338.41</v>
      </c>
    </row>
    <row r="334" spans="1:7" ht="15.6" customHeight="1" x14ac:dyDescent="0.25">
      <c r="A334" s="87"/>
      <c r="B334" s="6" t="s">
        <v>1773</v>
      </c>
      <c r="C334" s="6" t="s">
        <v>1977</v>
      </c>
      <c r="D334" s="6" t="s">
        <v>21</v>
      </c>
      <c r="E334" s="8">
        <v>2368</v>
      </c>
      <c r="F334" s="9">
        <v>3.1139999999999999</v>
      </c>
      <c r="G334" s="4">
        <v>7373.9520000000002</v>
      </c>
    </row>
    <row r="335" spans="1:7" ht="15.6" customHeight="1" x14ac:dyDescent="0.25">
      <c r="A335" s="87"/>
      <c r="B335" s="6" t="s">
        <v>1773</v>
      </c>
      <c r="C335" s="6" t="s">
        <v>1978</v>
      </c>
      <c r="D335" s="6" t="s">
        <v>21</v>
      </c>
      <c r="E335" s="8">
        <v>520</v>
      </c>
      <c r="F335" s="9">
        <v>3.1150000000000002</v>
      </c>
      <c r="G335" s="4">
        <v>1619.8</v>
      </c>
    </row>
    <row r="336" spans="1:7" ht="15.6" customHeight="1" x14ac:dyDescent="0.25">
      <c r="A336" s="87"/>
      <c r="B336" s="6" t="s">
        <v>1773</v>
      </c>
      <c r="C336" s="6" t="s">
        <v>1979</v>
      </c>
      <c r="D336" s="6" t="s">
        <v>21</v>
      </c>
      <c r="E336" s="8">
        <v>2000</v>
      </c>
      <c r="F336" s="9">
        <v>3.1150000000000002</v>
      </c>
      <c r="G336" s="4">
        <v>6230</v>
      </c>
    </row>
    <row r="337" spans="1:7" ht="15.6" customHeight="1" x14ac:dyDescent="0.25">
      <c r="A337" s="87"/>
      <c r="B337" s="6" t="s">
        <v>1773</v>
      </c>
      <c r="C337" s="6" t="s">
        <v>1979</v>
      </c>
      <c r="D337" s="6" t="s">
        <v>21</v>
      </c>
      <c r="E337" s="8">
        <v>334</v>
      </c>
      <c r="F337" s="9">
        <v>3.1150000000000002</v>
      </c>
      <c r="G337" s="4">
        <v>1040.4100000000001</v>
      </c>
    </row>
    <row r="338" spans="1:7" ht="15.6" customHeight="1" x14ac:dyDescent="0.25">
      <c r="A338" s="87"/>
      <c r="B338" s="6" t="s">
        <v>1773</v>
      </c>
      <c r="C338" s="6" t="s">
        <v>1980</v>
      </c>
      <c r="D338" s="6" t="s">
        <v>21</v>
      </c>
      <c r="E338" s="8">
        <v>350</v>
      </c>
      <c r="F338" s="9">
        <v>3.1110000000000002</v>
      </c>
      <c r="G338" s="4">
        <v>1088.8499999999999</v>
      </c>
    </row>
    <row r="339" spans="1:7" ht="15.6" customHeight="1" x14ac:dyDescent="0.25">
      <c r="A339" s="87"/>
      <c r="B339" s="6" t="s">
        <v>1773</v>
      </c>
      <c r="C339" s="6" t="s">
        <v>1980</v>
      </c>
      <c r="D339" s="6" t="s">
        <v>21</v>
      </c>
      <c r="E339" s="8">
        <v>2000</v>
      </c>
      <c r="F339" s="9">
        <v>3.1110000000000002</v>
      </c>
      <c r="G339" s="4">
        <v>6222</v>
      </c>
    </row>
    <row r="340" spans="1:7" ht="15.6" customHeight="1" x14ac:dyDescent="0.25">
      <c r="A340" s="87"/>
      <c r="B340" s="6" t="s">
        <v>1773</v>
      </c>
      <c r="C340" s="6" t="s">
        <v>1980</v>
      </c>
      <c r="D340" s="6" t="s">
        <v>21</v>
      </c>
      <c r="E340" s="8">
        <v>634</v>
      </c>
      <c r="F340" s="9">
        <v>3.1110000000000002</v>
      </c>
      <c r="G340" s="4">
        <v>1972.374</v>
      </c>
    </row>
    <row r="341" spans="1:7" ht="15.6" customHeight="1" x14ac:dyDescent="0.25">
      <c r="A341" s="87"/>
      <c r="B341" s="6" t="s">
        <v>1773</v>
      </c>
      <c r="C341" s="6" t="s">
        <v>1981</v>
      </c>
      <c r="D341" s="6" t="s">
        <v>21</v>
      </c>
      <c r="E341" s="8">
        <v>2686</v>
      </c>
      <c r="F341" s="9">
        <v>3.1110000000000002</v>
      </c>
      <c r="G341" s="4">
        <v>8356.1460000000006</v>
      </c>
    </row>
    <row r="342" spans="1:7" ht="15.6" customHeight="1" x14ac:dyDescent="0.25">
      <c r="A342" s="87"/>
      <c r="B342" s="6" t="s">
        <v>1773</v>
      </c>
      <c r="C342" s="6" t="s">
        <v>1982</v>
      </c>
      <c r="D342" s="6" t="s">
        <v>21</v>
      </c>
      <c r="E342" s="8">
        <v>2865</v>
      </c>
      <c r="F342" s="9">
        <v>3.1110000000000002</v>
      </c>
      <c r="G342" s="4">
        <v>8913.0149999999994</v>
      </c>
    </row>
    <row r="343" spans="1:7" ht="15.6" customHeight="1" x14ac:dyDescent="0.25">
      <c r="A343" s="87"/>
      <c r="B343" s="6" t="s">
        <v>1773</v>
      </c>
      <c r="C343" s="6" t="s">
        <v>1983</v>
      </c>
      <c r="D343" s="6" t="s">
        <v>21</v>
      </c>
      <c r="E343" s="8">
        <v>3572</v>
      </c>
      <c r="F343" s="9">
        <v>3.1110000000000002</v>
      </c>
      <c r="G343" s="4">
        <v>11112.492</v>
      </c>
    </row>
    <row r="344" spans="1:7" ht="15.6" customHeight="1" x14ac:dyDescent="0.25">
      <c r="A344" s="87"/>
      <c r="B344" s="6" t="s">
        <v>1773</v>
      </c>
      <c r="C344" s="6" t="s">
        <v>1984</v>
      </c>
      <c r="D344" s="6" t="s">
        <v>21</v>
      </c>
      <c r="E344" s="8">
        <v>519</v>
      </c>
      <c r="F344" s="9">
        <v>3.1080000000000001</v>
      </c>
      <c r="G344" s="4">
        <v>1613.0519999999999</v>
      </c>
    </row>
    <row r="345" spans="1:7" ht="15.6" customHeight="1" x14ac:dyDescent="0.25">
      <c r="A345" s="87"/>
      <c r="B345" s="6" t="s">
        <v>1773</v>
      </c>
      <c r="C345" s="6" t="s">
        <v>1985</v>
      </c>
      <c r="D345" s="6" t="s">
        <v>21</v>
      </c>
      <c r="E345" s="8">
        <v>2000</v>
      </c>
      <c r="F345" s="9">
        <v>3.1080000000000001</v>
      </c>
      <c r="G345" s="4">
        <v>6216</v>
      </c>
    </row>
    <row r="346" spans="1:7" ht="15.6" customHeight="1" x14ac:dyDescent="0.25">
      <c r="A346" s="87"/>
      <c r="B346" s="6" t="s">
        <v>1773</v>
      </c>
      <c r="C346" s="6" t="s">
        <v>1985</v>
      </c>
      <c r="D346" s="6" t="s">
        <v>21</v>
      </c>
      <c r="E346" s="8">
        <v>915</v>
      </c>
      <c r="F346" s="9">
        <v>3.1080000000000001</v>
      </c>
      <c r="G346" s="4">
        <v>2843.82</v>
      </c>
    </row>
    <row r="347" spans="1:7" ht="15.6" customHeight="1" x14ac:dyDescent="0.25">
      <c r="A347" s="87"/>
      <c r="B347" s="6" t="s">
        <v>1773</v>
      </c>
      <c r="C347" s="6" t="s">
        <v>1986</v>
      </c>
      <c r="D347" s="6" t="s">
        <v>21</v>
      </c>
      <c r="E347" s="8">
        <v>3594</v>
      </c>
      <c r="F347" s="9">
        <v>3.1070000000000002</v>
      </c>
      <c r="G347" s="4">
        <v>11166.558000000001</v>
      </c>
    </row>
    <row r="348" spans="1:7" ht="15.6" customHeight="1" x14ac:dyDescent="0.25">
      <c r="A348" s="87"/>
      <c r="B348" s="6" t="s">
        <v>1773</v>
      </c>
      <c r="C348" s="6" t="s">
        <v>1987</v>
      </c>
      <c r="D348" s="6" t="s">
        <v>21</v>
      </c>
      <c r="E348" s="8">
        <v>1162</v>
      </c>
      <c r="F348" s="9">
        <v>3.1070000000000002</v>
      </c>
      <c r="G348" s="4">
        <v>3610.3339999999998</v>
      </c>
    </row>
    <row r="349" spans="1:7" ht="15.6" customHeight="1" x14ac:dyDescent="0.25">
      <c r="A349" s="87"/>
      <c r="B349" s="6" t="s">
        <v>1773</v>
      </c>
      <c r="C349" s="6" t="s">
        <v>1987</v>
      </c>
      <c r="D349" s="6" t="s">
        <v>21</v>
      </c>
      <c r="E349" s="8">
        <v>2823</v>
      </c>
      <c r="F349" s="9">
        <v>3.1070000000000002</v>
      </c>
      <c r="G349" s="4">
        <v>8771.0609999999997</v>
      </c>
    </row>
    <row r="350" spans="1:7" ht="15.6" customHeight="1" x14ac:dyDescent="0.25">
      <c r="A350" s="87"/>
      <c r="B350" s="6" t="s">
        <v>1773</v>
      </c>
      <c r="C350" s="6" t="s">
        <v>1988</v>
      </c>
      <c r="D350" s="6" t="s">
        <v>21</v>
      </c>
      <c r="E350" s="8">
        <v>1944</v>
      </c>
      <c r="F350" s="9">
        <v>3.1030000000000002</v>
      </c>
      <c r="G350" s="4">
        <v>6032.232</v>
      </c>
    </row>
    <row r="351" spans="1:7" ht="15.6" customHeight="1" x14ac:dyDescent="0.25">
      <c r="A351" s="87"/>
      <c r="B351" s="6" t="s">
        <v>1773</v>
      </c>
      <c r="C351" s="6" t="s">
        <v>1988</v>
      </c>
      <c r="D351" s="6" t="s">
        <v>21</v>
      </c>
      <c r="E351" s="8">
        <v>1619</v>
      </c>
      <c r="F351" s="9">
        <v>3.1030000000000002</v>
      </c>
      <c r="G351" s="4">
        <v>5023.7569999999996</v>
      </c>
    </row>
    <row r="352" spans="1:7" ht="15.6" customHeight="1" x14ac:dyDescent="0.25">
      <c r="A352" s="87"/>
      <c r="B352" s="6" t="s">
        <v>1773</v>
      </c>
      <c r="C352" s="6" t="s">
        <v>1989</v>
      </c>
      <c r="D352" s="6" t="s">
        <v>21</v>
      </c>
      <c r="E352" s="8">
        <v>778</v>
      </c>
      <c r="F352" s="9">
        <v>3.1070000000000002</v>
      </c>
      <c r="G352" s="4">
        <v>2417.2460000000001</v>
      </c>
    </row>
    <row r="353" spans="1:7" ht="15.6" customHeight="1" x14ac:dyDescent="0.25">
      <c r="A353" s="87"/>
      <c r="B353" s="6" t="s">
        <v>1773</v>
      </c>
      <c r="C353" s="6" t="s">
        <v>1989</v>
      </c>
      <c r="D353" s="6" t="s">
        <v>21</v>
      </c>
      <c r="E353" s="8">
        <v>3541</v>
      </c>
      <c r="F353" s="9">
        <v>3.1070000000000002</v>
      </c>
      <c r="G353" s="4">
        <v>11001.887000000001</v>
      </c>
    </row>
    <row r="354" spans="1:7" ht="15.6" customHeight="1" x14ac:dyDescent="0.25">
      <c r="A354" s="87"/>
      <c r="B354" s="6" t="s">
        <v>1773</v>
      </c>
      <c r="C354" s="6" t="s">
        <v>1990</v>
      </c>
      <c r="D354" s="6" t="s">
        <v>21</v>
      </c>
      <c r="E354" s="8">
        <v>2100</v>
      </c>
      <c r="F354" s="9">
        <v>3.1080000000000001</v>
      </c>
      <c r="G354" s="4">
        <v>6526.8</v>
      </c>
    </row>
    <row r="355" spans="1:7" ht="15.6" customHeight="1" x14ac:dyDescent="0.25">
      <c r="A355" s="87"/>
      <c r="B355" s="6" t="s">
        <v>1773</v>
      </c>
      <c r="C355" s="6" t="s">
        <v>1990</v>
      </c>
      <c r="D355" s="6" t="s">
        <v>21</v>
      </c>
      <c r="E355" s="8">
        <v>680</v>
      </c>
      <c r="F355" s="9">
        <v>3.1080000000000001</v>
      </c>
      <c r="G355" s="4">
        <v>2113.44</v>
      </c>
    </row>
    <row r="356" spans="1:7" ht="15.6" customHeight="1" x14ac:dyDescent="0.25">
      <c r="A356" s="87"/>
      <c r="B356" s="6" t="s">
        <v>1773</v>
      </c>
      <c r="C356" s="6" t="s">
        <v>1991</v>
      </c>
      <c r="D356" s="6" t="s">
        <v>21</v>
      </c>
      <c r="E356" s="8">
        <v>3155</v>
      </c>
      <c r="F356" s="9">
        <v>3.113</v>
      </c>
      <c r="G356" s="4">
        <v>9821.5149999999994</v>
      </c>
    </row>
    <row r="357" spans="1:7" ht="15.6" customHeight="1" x14ac:dyDescent="0.25">
      <c r="A357" s="87"/>
      <c r="B357" s="6" t="s">
        <v>1773</v>
      </c>
      <c r="C357" s="6" t="s">
        <v>1992</v>
      </c>
      <c r="D357" s="6" t="s">
        <v>21</v>
      </c>
      <c r="E357" s="8">
        <v>3426</v>
      </c>
      <c r="F357" s="9">
        <v>3.1219999999999999</v>
      </c>
      <c r="G357" s="4">
        <v>10695.972</v>
      </c>
    </row>
    <row r="358" spans="1:7" ht="15.6" customHeight="1" x14ac:dyDescent="0.25">
      <c r="A358" s="87"/>
      <c r="B358" s="6" t="s">
        <v>1773</v>
      </c>
      <c r="C358" s="6" t="s">
        <v>1993</v>
      </c>
      <c r="D358" s="6" t="s">
        <v>21</v>
      </c>
      <c r="E358" s="8">
        <v>2892</v>
      </c>
      <c r="F358" s="9">
        <v>3.121</v>
      </c>
      <c r="G358" s="4">
        <v>9025.9320000000007</v>
      </c>
    </row>
    <row r="359" spans="1:7" ht="15.6" customHeight="1" x14ac:dyDescent="0.25">
      <c r="A359" s="87"/>
      <c r="B359" s="6" t="s">
        <v>1773</v>
      </c>
      <c r="C359" s="6" t="s">
        <v>1994</v>
      </c>
      <c r="D359" s="6" t="s">
        <v>21</v>
      </c>
      <c r="E359" s="8">
        <v>2901</v>
      </c>
      <c r="F359" s="9">
        <v>3.1240000000000001</v>
      </c>
      <c r="G359" s="4">
        <v>9062.7240000000002</v>
      </c>
    </row>
    <row r="360" spans="1:7" ht="15.6" customHeight="1" x14ac:dyDescent="0.25">
      <c r="A360" s="87"/>
      <c r="B360" s="6" t="s">
        <v>1773</v>
      </c>
      <c r="C360" s="6" t="s">
        <v>1995</v>
      </c>
      <c r="D360" s="6" t="s">
        <v>21</v>
      </c>
      <c r="E360" s="8">
        <v>3047</v>
      </c>
      <c r="F360" s="9">
        <v>3.1269999999999998</v>
      </c>
      <c r="G360" s="4">
        <v>9527.9689999999991</v>
      </c>
    </row>
    <row r="361" spans="1:7" ht="15.6" customHeight="1" x14ac:dyDescent="0.25">
      <c r="A361" s="87"/>
      <c r="B361" s="6" t="s">
        <v>1773</v>
      </c>
      <c r="C361" s="6" t="s">
        <v>1996</v>
      </c>
      <c r="D361" s="6" t="s">
        <v>21</v>
      </c>
      <c r="E361" s="8">
        <v>1828</v>
      </c>
      <c r="F361" s="9">
        <v>3.1269999999999998</v>
      </c>
      <c r="G361" s="4">
        <v>5716.1559999999999</v>
      </c>
    </row>
    <row r="362" spans="1:7" ht="15.6" customHeight="1" x14ac:dyDescent="0.25">
      <c r="A362" s="87"/>
      <c r="B362" s="6" t="s">
        <v>1773</v>
      </c>
      <c r="C362" s="6" t="s">
        <v>1996</v>
      </c>
      <c r="D362" s="6" t="s">
        <v>21</v>
      </c>
      <c r="E362" s="8">
        <v>601</v>
      </c>
      <c r="F362" s="9">
        <v>3.1269999999999998</v>
      </c>
      <c r="G362" s="4">
        <v>1879.327</v>
      </c>
    </row>
    <row r="363" spans="1:7" ht="15.6" customHeight="1" x14ac:dyDescent="0.25">
      <c r="A363" s="87"/>
      <c r="B363" s="6" t="s">
        <v>1773</v>
      </c>
      <c r="C363" s="6" t="s">
        <v>1997</v>
      </c>
      <c r="D363" s="6" t="s">
        <v>21</v>
      </c>
      <c r="E363" s="8">
        <v>3125</v>
      </c>
      <c r="F363" s="9">
        <v>3.1269999999999998</v>
      </c>
      <c r="G363" s="4">
        <v>9771.875</v>
      </c>
    </row>
    <row r="364" spans="1:7" ht="15.6" customHeight="1" x14ac:dyDescent="0.25">
      <c r="A364" s="87"/>
      <c r="B364" s="6" t="s">
        <v>1773</v>
      </c>
      <c r="C364" s="6" t="s">
        <v>1998</v>
      </c>
      <c r="D364" s="6" t="s">
        <v>21</v>
      </c>
      <c r="E364" s="8">
        <v>2000</v>
      </c>
      <c r="F364" s="9">
        <v>3.133</v>
      </c>
      <c r="G364" s="4">
        <v>6266</v>
      </c>
    </row>
    <row r="365" spans="1:7" ht="15.6" customHeight="1" x14ac:dyDescent="0.25">
      <c r="A365" s="87"/>
      <c r="B365" s="6" t="s">
        <v>1773</v>
      </c>
      <c r="C365" s="6" t="s">
        <v>1998</v>
      </c>
      <c r="D365" s="6" t="s">
        <v>21</v>
      </c>
      <c r="E365" s="8">
        <v>350</v>
      </c>
      <c r="F365" s="9">
        <v>3.133</v>
      </c>
      <c r="G365" s="4">
        <v>1096.55</v>
      </c>
    </row>
    <row r="366" spans="1:7" ht="15.6" customHeight="1" x14ac:dyDescent="0.25">
      <c r="A366" s="87"/>
      <c r="B366" s="6" t="s">
        <v>1773</v>
      </c>
      <c r="C366" s="6" t="s">
        <v>1998</v>
      </c>
      <c r="D366" s="6" t="s">
        <v>21</v>
      </c>
      <c r="E366" s="8">
        <v>2000</v>
      </c>
      <c r="F366" s="9">
        <v>3.133</v>
      </c>
      <c r="G366" s="4">
        <v>6266</v>
      </c>
    </row>
    <row r="367" spans="1:7" ht="15.6" customHeight="1" x14ac:dyDescent="0.25">
      <c r="A367" s="87"/>
      <c r="B367" s="6" t="s">
        <v>1773</v>
      </c>
      <c r="C367" s="6" t="s">
        <v>1998</v>
      </c>
      <c r="D367" s="6" t="s">
        <v>21</v>
      </c>
      <c r="E367" s="8">
        <v>1374</v>
      </c>
      <c r="F367" s="9">
        <v>3.133</v>
      </c>
      <c r="G367" s="4">
        <v>4304.7420000000002</v>
      </c>
    </row>
    <row r="368" spans="1:7" ht="15.6" customHeight="1" x14ac:dyDescent="0.25">
      <c r="A368" s="87"/>
      <c r="B368" s="6" t="s">
        <v>1773</v>
      </c>
      <c r="C368" s="6" t="s">
        <v>1999</v>
      </c>
      <c r="D368" s="6" t="s">
        <v>21</v>
      </c>
      <c r="E368" s="8">
        <v>474</v>
      </c>
      <c r="F368" s="9">
        <v>3.1339999999999999</v>
      </c>
      <c r="G368" s="4">
        <v>1485.5160000000001</v>
      </c>
    </row>
    <row r="369" spans="1:7" ht="15.6" customHeight="1" x14ac:dyDescent="0.25">
      <c r="A369" s="87"/>
      <c r="B369" s="6" t="s">
        <v>1773</v>
      </c>
      <c r="C369" s="6" t="s">
        <v>2000</v>
      </c>
      <c r="D369" s="6" t="s">
        <v>21</v>
      </c>
      <c r="E369" s="8">
        <v>3733</v>
      </c>
      <c r="F369" s="9">
        <v>3.1339999999999999</v>
      </c>
      <c r="G369" s="4">
        <v>11699.222</v>
      </c>
    </row>
    <row r="370" spans="1:7" ht="15.6" customHeight="1" x14ac:dyDescent="0.25">
      <c r="A370" s="87"/>
      <c r="B370" s="6" t="s">
        <v>1773</v>
      </c>
      <c r="C370" s="6" t="s">
        <v>2001</v>
      </c>
      <c r="D370" s="6" t="s">
        <v>21</v>
      </c>
      <c r="E370" s="8">
        <v>3179</v>
      </c>
      <c r="F370" s="9">
        <v>3.1309999999999998</v>
      </c>
      <c r="G370" s="4">
        <v>9953.4490000000005</v>
      </c>
    </row>
    <row r="371" spans="1:7" ht="15.6" customHeight="1" x14ac:dyDescent="0.25">
      <c r="A371" s="87"/>
      <c r="B371" s="6" t="s">
        <v>1773</v>
      </c>
      <c r="C371" s="6" t="s">
        <v>2002</v>
      </c>
      <c r="D371" s="6" t="s">
        <v>21</v>
      </c>
      <c r="E371" s="8">
        <v>2300</v>
      </c>
      <c r="F371" s="9">
        <v>3.1389999999999998</v>
      </c>
      <c r="G371" s="4">
        <v>7219.7</v>
      </c>
    </row>
    <row r="372" spans="1:7" ht="15.6" customHeight="1" x14ac:dyDescent="0.25">
      <c r="A372" s="87"/>
      <c r="B372" s="6" t="s">
        <v>1773</v>
      </c>
      <c r="C372" s="6" t="s">
        <v>2002</v>
      </c>
      <c r="D372" s="6" t="s">
        <v>21</v>
      </c>
      <c r="E372" s="8">
        <v>366</v>
      </c>
      <c r="F372" s="9">
        <v>3.1389999999999998</v>
      </c>
      <c r="G372" s="4">
        <v>1148.874</v>
      </c>
    </row>
    <row r="373" spans="1:7" ht="15.6" customHeight="1" x14ac:dyDescent="0.25">
      <c r="A373" s="87"/>
      <c r="B373" s="6" t="s">
        <v>1773</v>
      </c>
      <c r="C373" s="6" t="s">
        <v>2003</v>
      </c>
      <c r="D373" s="6" t="s">
        <v>21</v>
      </c>
      <c r="E373" s="8">
        <v>4655</v>
      </c>
      <c r="F373" s="9">
        <v>3.1379999999999999</v>
      </c>
      <c r="G373" s="4">
        <v>14607.39</v>
      </c>
    </row>
    <row r="374" spans="1:7" ht="15.6" customHeight="1" x14ac:dyDescent="0.25">
      <c r="A374" s="87"/>
      <c r="B374" s="6" t="s">
        <v>1773</v>
      </c>
      <c r="C374" s="6" t="s">
        <v>2004</v>
      </c>
      <c r="D374" s="6" t="s">
        <v>21</v>
      </c>
      <c r="E374" s="8">
        <v>2680</v>
      </c>
      <c r="F374" s="9">
        <v>3.1379999999999999</v>
      </c>
      <c r="G374" s="4">
        <v>8409.84</v>
      </c>
    </row>
    <row r="375" spans="1:7" ht="15.6" customHeight="1" x14ac:dyDescent="0.25">
      <c r="A375" s="87"/>
      <c r="B375" s="6" t="s">
        <v>1773</v>
      </c>
      <c r="C375" s="6" t="s">
        <v>2005</v>
      </c>
      <c r="D375" s="6" t="s">
        <v>21</v>
      </c>
      <c r="E375" s="8">
        <v>2852</v>
      </c>
      <c r="F375" s="9">
        <v>3.1419999999999999</v>
      </c>
      <c r="G375" s="4">
        <v>8960.9840000000004</v>
      </c>
    </row>
    <row r="376" spans="1:7" ht="15.6" customHeight="1" x14ac:dyDescent="0.25">
      <c r="A376" s="87"/>
      <c r="B376" s="6" t="s">
        <v>1773</v>
      </c>
      <c r="C376" s="6" t="s">
        <v>2006</v>
      </c>
      <c r="D376" s="6" t="s">
        <v>21</v>
      </c>
      <c r="E376" s="8">
        <v>3327</v>
      </c>
      <c r="F376" s="9">
        <v>3.141</v>
      </c>
      <c r="G376" s="4">
        <v>10450.107</v>
      </c>
    </row>
    <row r="377" spans="1:7" ht="15.6" customHeight="1" x14ac:dyDescent="0.25">
      <c r="A377" s="87"/>
      <c r="B377" s="6" t="s">
        <v>1773</v>
      </c>
      <c r="C377" s="6" t="s">
        <v>2006</v>
      </c>
      <c r="D377" s="6" t="s">
        <v>21</v>
      </c>
      <c r="E377" s="8">
        <v>20</v>
      </c>
      <c r="F377" s="9">
        <v>3.141</v>
      </c>
      <c r="G377" s="4">
        <v>62.82</v>
      </c>
    </row>
    <row r="378" spans="1:7" ht="15.6" customHeight="1" x14ac:dyDescent="0.25">
      <c r="A378" s="87"/>
      <c r="B378" s="6" t="s">
        <v>1773</v>
      </c>
      <c r="C378" s="6" t="s">
        <v>2007</v>
      </c>
      <c r="D378" s="6" t="s">
        <v>21</v>
      </c>
      <c r="E378" s="8">
        <v>3080</v>
      </c>
      <c r="F378" s="9">
        <v>3.1389999999999998</v>
      </c>
      <c r="G378" s="4">
        <v>9668.1200000000008</v>
      </c>
    </row>
    <row r="379" spans="1:7" ht="15.6" customHeight="1" x14ac:dyDescent="0.25">
      <c r="A379" s="87"/>
      <c r="B379" s="6" t="s">
        <v>1773</v>
      </c>
      <c r="C379" s="6" t="s">
        <v>2008</v>
      </c>
      <c r="D379" s="6" t="s">
        <v>21</v>
      </c>
      <c r="E379" s="8">
        <v>3252</v>
      </c>
      <c r="F379" s="9">
        <v>3.145</v>
      </c>
      <c r="G379" s="4">
        <v>10227.540000000001</v>
      </c>
    </row>
    <row r="380" spans="1:7" ht="15.6" customHeight="1" x14ac:dyDescent="0.25">
      <c r="A380" s="87"/>
      <c r="B380" s="6" t="s">
        <v>1773</v>
      </c>
      <c r="C380" s="6" t="s">
        <v>2009</v>
      </c>
      <c r="D380" s="6" t="s">
        <v>21</v>
      </c>
      <c r="E380" s="8">
        <v>3508</v>
      </c>
      <c r="F380" s="9">
        <v>3.145</v>
      </c>
      <c r="G380" s="4">
        <v>11032.66</v>
      </c>
    </row>
    <row r="381" spans="1:7" ht="15.6" customHeight="1" x14ac:dyDescent="0.25">
      <c r="A381" s="87"/>
      <c r="B381" s="6" t="s">
        <v>1773</v>
      </c>
      <c r="C381" s="6" t="s">
        <v>2010</v>
      </c>
      <c r="D381" s="6" t="s">
        <v>21</v>
      </c>
      <c r="E381" s="8">
        <v>93</v>
      </c>
      <c r="F381" s="9">
        <v>3.1429999999999998</v>
      </c>
      <c r="G381" s="4">
        <v>292.29899999999998</v>
      </c>
    </row>
    <row r="382" spans="1:7" ht="15.6" customHeight="1" x14ac:dyDescent="0.25">
      <c r="A382" s="87"/>
      <c r="B382" s="6" t="s">
        <v>1773</v>
      </c>
      <c r="C382" s="6" t="s">
        <v>2011</v>
      </c>
      <c r="D382" s="6" t="s">
        <v>21</v>
      </c>
      <c r="E382" s="8">
        <v>2649</v>
      </c>
      <c r="F382" s="9">
        <v>3.1440000000000001</v>
      </c>
      <c r="G382" s="4">
        <v>8328.4560000000001</v>
      </c>
    </row>
    <row r="383" spans="1:7" ht="15.6" customHeight="1" x14ac:dyDescent="0.25">
      <c r="A383" s="87"/>
      <c r="B383" s="6" t="s">
        <v>1773</v>
      </c>
      <c r="C383" s="6" t="s">
        <v>2012</v>
      </c>
      <c r="D383" s="6" t="s">
        <v>21</v>
      </c>
      <c r="E383" s="8">
        <v>436</v>
      </c>
      <c r="F383" s="9">
        <v>3.145</v>
      </c>
      <c r="G383" s="4">
        <v>1371.22</v>
      </c>
    </row>
    <row r="384" spans="1:7" ht="15.6" customHeight="1" x14ac:dyDescent="0.25">
      <c r="A384" s="87"/>
      <c r="B384" s="6" t="s">
        <v>1773</v>
      </c>
      <c r="C384" s="6" t="s">
        <v>2012</v>
      </c>
      <c r="D384" s="6" t="s">
        <v>21</v>
      </c>
      <c r="E384" s="8">
        <v>2000</v>
      </c>
      <c r="F384" s="9">
        <v>3.145</v>
      </c>
      <c r="G384" s="4">
        <v>6290</v>
      </c>
    </row>
    <row r="385" spans="1:7" ht="15.6" customHeight="1" x14ac:dyDescent="0.25">
      <c r="A385" s="87"/>
      <c r="B385" s="6" t="s">
        <v>1773</v>
      </c>
      <c r="C385" s="6" t="s">
        <v>2012</v>
      </c>
      <c r="D385" s="6" t="s">
        <v>21</v>
      </c>
      <c r="E385" s="8">
        <v>864</v>
      </c>
      <c r="F385" s="9">
        <v>3.145</v>
      </c>
      <c r="G385" s="4">
        <v>2717.28</v>
      </c>
    </row>
    <row r="386" spans="1:7" ht="15.6" customHeight="1" x14ac:dyDescent="0.25">
      <c r="A386" s="87"/>
      <c r="B386" s="6" t="s">
        <v>1773</v>
      </c>
      <c r="C386" s="6" t="s">
        <v>2013</v>
      </c>
      <c r="D386" s="6" t="s">
        <v>21</v>
      </c>
      <c r="E386" s="8">
        <v>1478</v>
      </c>
      <c r="F386" s="9">
        <v>3.1459999999999999</v>
      </c>
      <c r="G386" s="4">
        <v>4649.7879999999996</v>
      </c>
    </row>
    <row r="387" spans="1:7" ht="15.6" customHeight="1" x14ac:dyDescent="0.25">
      <c r="A387" s="87"/>
      <c r="B387" s="6" t="s">
        <v>1773</v>
      </c>
      <c r="C387" s="6" t="s">
        <v>2013</v>
      </c>
      <c r="D387" s="6" t="s">
        <v>21</v>
      </c>
      <c r="E387" s="8">
        <v>42</v>
      </c>
      <c r="F387" s="9">
        <v>3.1459999999999999</v>
      </c>
      <c r="G387" s="4">
        <v>132.13200000000001</v>
      </c>
    </row>
    <row r="388" spans="1:7" ht="15.6" customHeight="1" x14ac:dyDescent="0.25">
      <c r="A388" s="87"/>
      <c r="B388" s="6" t="s">
        <v>1773</v>
      </c>
      <c r="C388" s="6" t="s">
        <v>2013</v>
      </c>
      <c r="D388" s="6" t="s">
        <v>21</v>
      </c>
      <c r="E388" s="8">
        <v>1782</v>
      </c>
      <c r="F388" s="9">
        <v>3.1459999999999999</v>
      </c>
      <c r="G388" s="4">
        <v>5606.1719999999996</v>
      </c>
    </row>
    <row r="389" spans="1:7" ht="15.6" customHeight="1" x14ac:dyDescent="0.25">
      <c r="A389" s="87"/>
      <c r="B389" s="6" t="s">
        <v>1773</v>
      </c>
      <c r="C389" s="6" t="s">
        <v>2014</v>
      </c>
      <c r="D389" s="6" t="s">
        <v>21</v>
      </c>
      <c r="E389" s="8">
        <v>834</v>
      </c>
      <c r="F389" s="9">
        <v>3.145</v>
      </c>
      <c r="G389" s="4">
        <v>2622.93</v>
      </c>
    </row>
    <row r="390" spans="1:7" ht="15.6" customHeight="1" x14ac:dyDescent="0.25">
      <c r="A390" s="87"/>
      <c r="B390" s="6" t="s">
        <v>1773</v>
      </c>
      <c r="C390" s="6" t="s">
        <v>2015</v>
      </c>
      <c r="D390" s="6" t="s">
        <v>21</v>
      </c>
      <c r="E390" s="8">
        <v>2285</v>
      </c>
      <c r="F390" s="9">
        <v>3.145</v>
      </c>
      <c r="G390" s="4">
        <v>7186.3249999999998</v>
      </c>
    </row>
    <row r="391" spans="1:7" ht="15.6" customHeight="1" x14ac:dyDescent="0.25">
      <c r="A391" s="87"/>
      <c r="B391" s="6" t="s">
        <v>1773</v>
      </c>
      <c r="C391" s="6" t="s">
        <v>2016</v>
      </c>
      <c r="D391" s="6" t="s">
        <v>21</v>
      </c>
      <c r="E391" s="8">
        <v>1509</v>
      </c>
      <c r="F391" s="9">
        <v>3.1459999999999999</v>
      </c>
      <c r="G391" s="4">
        <v>4747.3140000000003</v>
      </c>
    </row>
    <row r="392" spans="1:7" ht="15.6" customHeight="1" x14ac:dyDescent="0.25">
      <c r="A392" s="87"/>
      <c r="B392" s="6" t="s">
        <v>1773</v>
      </c>
      <c r="C392" s="6" t="s">
        <v>2016</v>
      </c>
      <c r="D392" s="6" t="s">
        <v>21</v>
      </c>
      <c r="E392" s="8">
        <v>1589</v>
      </c>
      <c r="F392" s="9">
        <v>3.1459999999999999</v>
      </c>
      <c r="G392" s="4">
        <v>4998.9939999999997</v>
      </c>
    </row>
    <row r="393" spans="1:7" ht="15.6" customHeight="1" x14ac:dyDescent="0.25">
      <c r="A393" s="87"/>
      <c r="B393" s="6" t="s">
        <v>1773</v>
      </c>
      <c r="C393" s="6" t="s">
        <v>2017</v>
      </c>
      <c r="D393" s="6" t="s">
        <v>21</v>
      </c>
      <c r="E393" s="8">
        <v>765</v>
      </c>
      <c r="F393" s="9">
        <v>3.1480000000000001</v>
      </c>
      <c r="G393" s="4">
        <v>2408.2199999999998</v>
      </c>
    </row>
    <row r="394" spans="1:7" ht="15.6" customHeight="1" x14ac:dyDescent="0.25">
      <c r="A394" s="87"/>
      <c r="B394" s="6" t="s">
        <v>1773</v>
      </c>
      <c r="C394" s="6" t="s">
        <v>2017</v>
      </c>
      <c r="D394" s="6" t="s">
        <v>21</v>
      </c>
      <c r="E394" s="8">
        <v>2540</v>
      </c>
      <c r="F394" s="9">
        <v>3.1480000000000001</v>
      </c>
      <c r="G394" s="4">
        <v>7995.92</v>
      </c>
    </row>
    <row r="395" spans="1:7" ht="15.6" customHeight="1" x14ac:dyDescent="0.25">
      <c r="A395" s="87"/>
      <c r="B395" s="6" t="s">
        <v>1773</v>
      </c>
      <c r="C395" s="6" t="s">
        <v>2018</v>
      </c>
      <c r="D395" s="6" t="s">
        <v>21</v>
      </c>
      <c r="E395" s="8">
        <v>2930</v>
      </c>
      <c r="F395" s="9">
        <v>3.149</v>
      </c>
      <c r="G395" s="4">
        <v>9226.57</v>
      </c>
    </row>
    <row r="396" spans="1:7" ht="15.6" customHeight="1" x14ac:dyDescent="0.25">
      <c r="A396" s="87"/>
      <c r="B396" s="6" t="s">
        <v>1773</v>
      </c>
      <c r="C396" s="6" t="s">
        <v>2019</v>
      </c>
      <c r="D396" s="6" t="s">
        <v>21</v>
      </c>
      <c r="E396" s="8">
        <v>3171</v>
      </c>
      <c r="F396" s="9">
        <v>3.149</v>
      </c>
      <c r="G396" s="4">
        <v>9985.4789999999994</v>
      </c>
    </row>
    <row r="397" spans="1:7" ht="15.6" customHeight="1" x14ac:dyDescent="0.25">
      <c r="A397" s="87"/>
      <c r="B397" s="6" t="s">
        <v>1773</v>
      </c>
      <c r="C397" s="6" t="s">
        <v>2020</v>
      </c>
      <c r="D397" s="6" t="s">
        <v>21</v>
      </c>
      <c r="E397" s="8">
        <v>2203</v>
      </c>
      <c r="F397" s="9">
        <v>3.1469999999999998</v>
      </c>
      <c r="G397" s="4">
        <v>6932.8410000000003</v>
      </c>
    </row>
    <row r="398" spans="1:7" ht="15.6" customHeight="1" x14ac:dyDescent="0.25">
      <c r="A398" s="87"/>
      <c r="B398" s="6" t="s">
        <v>1773</v>
      </c>
      <c r="C398" s="6" t="s">
        <v>2021</v>
      </c>
      <c r="D398" s="6" t="s">
        <v>21</v>
      </c>
      <c r="E398" s="8">
        <v>2000</v>
      </c>
      <c r="F398" s="9">
        <v>3.149</v>
      </c>
      <c r="G398" s="4">
        <v>6298</v>
      </c>
    </row>
    <row r="399" spans="1:7" ht="15.6" customHeight="1" x14ac:dyDescent="0.25">
      <c r="A399" s="87"/>
      <c r="B399" s="6" t="s">
        <v>1773</v>
      </c>
      <c r="C399" s="6" t="s">
        <v>2021</v>
      </c>
      <c r="D399" s="6" t="s">
        <v>21</v>
      </c>
      <c r="E399" s="8">
        <v>2136</v>
      </c>
      <c r="F399" s="9">
        <v>3.149</v>
      </c>
      <c r="G399" s="4">
        <v>6726.2640000000001</v>
      </c>
    </row>
    <row r="400" spans="1:7" ht="15.6" customHeight="1" x14ac:dyDescent="0.25">
      <c r="A400" s="87"/>
      <c r="B400" s="6" t="s">
        <v>1773</v>
      </c>
      <c r="C400" s="6" t="s">
        <v>2022</v>
      </c>
      <c r="D400" s="6" t="s">
        <v>21</v>
      </c>
      <c r="E400" s="8">
        <v>2212</v>
      </c>
      <c r="F400" s="9">
        <v>3.149</v>
      </c>
      <c r="G400" s="4">
        <v>6965.5879999999997</v>
      </c>
    </row>
    <row r="401" spans="1:7" ht="15.6" customHeight="1" x14ac:dyDescent="0.25">
      <c r="A401" s="87"/>
      <c r="B401" s="6" t="s">
        <v>1773</v>
      </c>
      <c r="C401" s="6" t="s">
        <v>1714</v>
      </c>
      <c r="D401" s="6" t="s">
        <v>21</v>
      </c>
      <c r="E401" s="8">
        <v>3836</v>
      </c>
      <c r="F401" s="9">
        <v>3.1459999999999999</v>
      </c>
      <c r="G401" s="4">
        <v>12068.056</v>
      </c>
    </row>
    <row r="402" spans="1:7" ht="15.6" customHeight="1" x14ac:dyDescent="0.25">
      <c r="A402" s="87"/>
      <c r="B402" s="6" t="s">
        <v>1773</v>
      </c>
      <c r="C402" s="6" t="s">
        <v>2023</v>
      </c>
      <c r="D402" s="6" t="s">
        <v>21</v>
      </c>
      <c r="E402" s="8">
        <v>2000</v>
      </c>
      <c r="F402" s="9">
        <v>3.145</v>
      </c>
      <c r="G402" s="4">
        <v>6290</v>
      </c>
    </row>
    <row r="403" spans="1:7" ht="15.6" customHeight="1" x14ac:dyDescent="0.25">
      <c r="A403" s="87"/>
      <c r="B403" s="6" t="s">
        <v>1773</v>
      </c>
      <c r="C403" s="6" t="s">
        <v>2023</v>
      </c>
      <c r="D403" s="6" t="s">
        <v>21</v>
      </c>
      <c r="E403" s="8">
        <v>1908</v>
      </c>
      <c r="F403" s="9">
        <v>3.145</v>
      </c>
      <c r="G403" s="4">
        <v>6000.66</v>
      </c>
    </row>
    <row r="404" spans="1:7" ht="15.6" customHeight="1" x14ac:dyDescent="0.25">
      <c r="A404" s="87"/>
      <c r="B404" s="6" t="s">
        <v>1774</v>
      </c>
      <c r="C404" s="6" t="s">
        <v>2024</v>
      </c>
      <c r="D404" s="6" t="s">
        <v>21</v>
      </c>
      <c r="E404" s="8">
        <v>3179</v>
      </c>
      <c r="F404" s="9">
        <v>3.16</v>
      </c>
      <c r="G404" s="4">
        <v>10045.64</v>
      </c>
    </row>
    <row r="405" spans="1:7" ht="15.6" customHeight="1" x14ac:dyDescent="0.25">
      <c r="A405" s="87"/>
      <c r="B405" s="6" t="s">
        <v>1774</v>
      </c>
      <c r="C405" s="6" t="s">
        <v>2025</v>
      </c>
      <c r="D405" s="6" t="s">
        <v>21</v>
      </c>
      <c r="E405" s="8">
        <v>2858</v>
      </c>
      <c r="F405" s="9">
        <v>3.16</v>
      </c>
      <c r="G405" s="4">
        <v>9031.2800000000007</v>
      </c>
    </row>
    <row r="406" spans="1:7" ht="15.6" customHeight="1" x14ac:dyDescent="0.25">
      <c r="A406" s="87"/>
      <c r="B406" s="6" t="s">
        <v>1774</v>
      </c>
      <c r="C406" s="6" t="s">
        <v>2026</v>
      </c>
      <c r="D406" s="6" t="s">
        <v>21</v>
      </c>
      <c r="E406" s="8">
        <v>1923</v>
      </c>
      <c r="F406" s="9">
        <v>3.1749999999999998</v>
      </c>
      <c r="G406" s="4">
        <v>6105.5249999999996</v>
      </c>
    </row>
    <row r="407" spans="1:7" ht="15.6" customHeight="1" x14ac:dyDescent="0.25">
      <c r="A407" s="87"/>
      <c r="B407" s="6" t="s">
        <v>1774</v>
      </c>
      <c r="C407" s="6" t="s">
        <v>2026</v>
      </c>
      <c r="D407" s="6" t="s">
        <v>21</v>
      </c>
      <c r="E407" s="8">
        <v>63</v>
      </c>
      <c r="F407" s="9">
        <v>3.1749999999999998</v>
      </c>
      <c r="G407" s="4">
        <v>200.02500000000001</v>
      </c>
    </row>
    <row r="408" spans="1:7" ht="15.6" customHeight="1" x14ac:dyDescent="0.25">
      <c r="A408" s="87"/>
      <c r="B408" s="6" t="s">
        <v>1774</v>
      </c>
      <c r="C408" s="6" t="s">
        <v>2027</v>
      </c>
      <c r="D408" s="6" t="s">
        <v>21</v>
      </c>
      <c r="E408" s="8">
        <v>3036</v>
      </c>
      <c r="F408" s="9">
        <v>3.1819999999999999</v>
      </c>
      <c r="G408" s="4">
        <v>9660.5519999999997</v>
      </c>
    </row>
    <row r="409" spans="1:7" ht="15.6" customHeight="1" x14ac:dyDescent="0.25">
      <c r="A409" s="87"/>
      <c r="B409" s="6" t="s">
        <v>1774</v>
      </c>
      <c r="C409" s="6" t="s">
        <v>2028</v>
      </c>
      <c r="D409" s="6" t="s">
        <v>21</v>
      </c>
      <c r="E409" s="8">
        <v>2422</v>
      </c>
      <c r="F409" s="9">
        <v>3.181</v>
      </c>
      <c r="G409" s="4">
        <v>7704.3819999999996</v>
      </c>
    </row>
    <row r="410" spans="1:7" ht="15.6" customHeight="1" x14ac:dyDescent="0.25">
      <c r="A410" s="87"/>
      <c r="B410" s="6" t="s">
        <v>1774</v>
      </c>
      <c r="C410" s="6" t="s">
        <v>2029</v>
      </c>
      <c r="D410" s="6" t="s">
        <v>21</v>
      </c>
      <c r="E410" s="8">
        <v>3131</v>
      </c>
      <c r="F410" s="9">
        <v>3.1819999999999999</v>
      </c>
      <c r="G410" s="4">
        <v>9962.8420000000006</v>
      </c>
    </row>
    <row r="411" spans="1:7" ht="15.6" customHeight="1" x14ac:dyDescent="0.25">
      <c r="A411" s="87"/>
      <c r="B411" s="6" t="s">
        <v>1774</v>
      </c>
      <c r="C411" s="6" t="s">
        <v>2030</v>
      </c>
      <c r="D411" s="6" t="s">
        <v>21</v>
      </c>
      <c r="E411" s="8">
        <v>2809</v>
      </c>
      <c r="F411" s="9">
        <v>3.1920000000000002</v>
      </c>
      <c r="G411" s="4">
        <v>8966.3279999999995</v>
      </c>
    </row>
    <row r="412" spans="1:7" ht="15.6" customHeight="1" x14ac:dyDescent="0.25">
      <c r="A412" s="87"/>
      <c r="B412" s="6" t="s">
        <v>1774</v>
      </c>
      <c r="C412" s="6" t="s">
        <v>2031</v>
      </c>
      <c r="D412" s="6" t="s">
        <v>21</v>
      </c>
      <c r="E412" s="8">
        <v>940</v>
      </c>
      <c r="F412" s="9">
        <v>3.194</v>
      </c>
      <c r="G412" s="4">
        <v>3002.36</v>
      </c>
    </row>
    <row r="413" spans="1:7" ht="15.6" customHeight="1" x14ac:dyDescent="0.25">
      <c r="A413" s="87"/>
      <c r="B413" s="6" t="s">
        <v>1774</v>
      </c>
      <c r="C413" s="6" t="s">
        <v>2031</v>
      </c>
      <c r="D413" s="6" t="s">
        <v>21</v>
      </c>
      <c r="E413" s="8">
        <v>1834</v>
      </c>
      <c r="F413" s="9">
        <v>3.194</v>
      </c>
      <c r="G413" s="4">
        <v>5857.7960000000003</v>
      </c>
    </row>
    <row r="414" spans="1:7" ht="15.6" customHeight="1" x14ac:dyDescent="0.25">
      <c r="A414" s="87"/>
      <c r="B414" s="6" t="s">
        <v>1774</v>
      </c>
      <c r="C414" s="6" t="s">
        <v>2032</v>
      </c>
      <c r="D414" s="6" t="s">
        <v>21</v>
      </c>
      <c r="E414" s="8">
        <v>3022</v>
      </c>
      <c r="F414" s="9">
        <v>3.19</v>
      </c>
      <c r="G414" s="4">
        <v>9640.18</v>
      </c>
    </row>
    <row r="415" spans="1:7" ht="15.6" customHeight="1" x14ac:dyDescent="0.25">
      <c r="A415" s="87"/>
      <c r="B415" s="6" t="s">
        <v>1774</v>
      </c>
      <c r="C415" s="6" t="s">
        <v>2033</v>
      </c>
      <c r="D415" s="6" t="s">
        <v>21</v>
      </c>
      <c r="E415" s="8">
        <v>1900</v>
      </c>
      <c r="F415" s="9">
        <v>3.1829999999999998</v>
      </c>
      <c r="G415" s="4">
        <v>6047.7</v>
      </c>
    </row>
    <row r="416" spans="1:7" ht="15.6" customHeight="1" x14ac:dyDescent="0.25">
      <c r="A416" s="87"/>
      <c r="B416" s="6" t="s">
        <v>1774</v>
      </c>
      <c r="C416" s="6" t="s">
        <v>2033</v>
      </c>
      <c r="D416" s="6" t="s">
        <v>21</v>
      </c>
      <c r="E416" s="8">
        <v>709</v>
      </c>
      <c r="F416" s="9">
        <v>3.1829999999999998</v>
      </c>
      <c r="G416" s="4">
        <v>2256.7469999999998</v>
      </c>
    </row>
    <row r="417" spans="1:7" ht="15.6" customHeight="1" x14ac:dyDescent="0.25">
      <c r="A417" s="87"/>
      <c r="B417" s="6" t="s">
        <v>1774</v>
      </c>
      <c r="C417" s="6" t="s">
        <v>2034</v>
      </c>
      <c r="D417" s="6" t="s">
        <v>21</v>
      </c>
      <c r="E417" s="8">
        <v>3016</v>
      </c>
      <c r="F417" s="9">
        <v>3.18</v>
      </c>
      <c r="G417" s="4">
        <v>9590.8799999999992</v>
      </c>
    </row>
    <row r="418" spans="1:7" ht="15.6" customHeight="1" x14ac:dyDescent="0.25">
      <c r="A418" s="87"/>
      <c r="B418" s="6" t="s">
        <v>1774</v>
      </c>
      <c r="C418" s="6" t="s">
        <v>2035</v>
      </c>
      <c r="D418" s="6" t="s">
        <v>21</v>
      </c>
      <c r="E418" s="8">
        <v>2701</v>
      </c>
      <c r="F418" s="9">
        <v>3.1789999999999998</v>
      </c>
      <c r="G418" s="4">
        <v>8586.4789999999994</v>
      </c>
    </row>
    <row r="419" spans="1:7" ht="15.6" customHeight="1" x14ac:dyDescent="0.25">
      <c r="A419" s="87"/>
      <c r="B419" s="6" t="s">
        <v>1774</v>
      </c>
      <c r="C419" s="6" t="s">
        <v>2036</v>
      </c>
      <c r="D419" s="6" t="s">
        <v>21</v>
      </c>
      <c r="E419" s="8">
        <v>2815</v>
      </c>
      <c r="F419" s="9">
        <v>3.181</v>
      </c>
      <c r="G419" s="4">
        <v>8954.5149999999994</v>
      </c>
    </row>
    <row r="420" spans="1:7" ht="15.6" customHeight="1" x14ac:dyDescent="0.25">
      <c r="A420" s="87"/>
      <c r="B420" s="6" t="s">
        <v>1774</v>
      </c>
      <c r="C420" s="6" t="s">
        <v>2037</v>
      </c>
      <c r="D420" s="6" t="s">
        <v>21</v>
      </c>
      <c r="E420" s="8">
        <v>1900</v>
      </c>
      <c r="F420" s="9">
        <v>3.177</v>
      </c>
      <c r="G420" s="4">
        <v>6036.3</v>
      </c>
    </row>
    <row r="421" spans="1:7" ht="15.6" customHeight="1" x14ac:dyDescent="0.25">
      <c r="A421" s="87"/>
      <c r="B421" s="6" t="s">
        <v>1774</v>
      </c>
      <c r="C421" s="6" t="s">
        <v>2037</v>
      </c>
      <c r="D421" s="6" t="s">
        <v>21</v>
      </c>
      <c r="E421" s="8">
        <v>327</v>
      </c>
      <c r="F421" s="9">
        <v>3.177</v>
      </c>
      <c r="G421" s="4">
        <v>1038.8789999999999</v>
      </c>
    </row>
    <row r="422" spans="1:7" ht="15.6" customHeight="1" x14ac:dyDescent="0.25">
      <c r="A422" s="87"/>
      <c r="B422" s="6" t="s">
        <v>1774</v>
      </c>
      <c r="C422" s="6" t="s">
        <v>2037</v>
      </c>
      <c r="D422" s="6" t="s">
        <v>21</v>
      </c>
      <c r="E422" s="8">
        <v>278</v>
      </c>
      <c r="F422" s="9">
        <v>3.177</v>
      </c>
      <c r="G422" s="4">
        <v>883.20600000000002</v>
      </c>
    </row>
    <row r="423" spans="1:7" ht="15.6" customHeight="1" x14ac:dyDescent="0.25">
      <c r="A423" s="87"/>
      <c r="B423" s="6" t="s">
        <v>1774</v>
      </c>
      <c r="C423" s="6" t="s">
        <v>2038</v>
      </c>
      <c r="D423" s="6" t="s">
        <v>21</v>
      </c>
      <c r="E423" s="8">
        <v>2826</v>
      </c>
      <c r="F423" s="9">
        <v>3.1819999999999999</v>
      </c>
      <c r="G423" s="4">
        <v>8992.3320000000003</v>
      </c>
    </row>
    <row r="424" spans="1:7" ht="15.6" customHeight="1" x14ac:dyDescent="0.25">
      <c r="A424" s="87"/>
      <c r="B424" s="6" t="s">
        <v>1774</v>
      </c>
      <c r="C424" s="6" t="s">
        <v>2039</v>
      </c>
      <c r="D424" s="6" t="s">
        <v>21</v>
      </c>
      <c r="E424" s="8">
        <v>2503</v>
      </c>
      <c r="F424" s="9">
        <v>3.18</v>
      </c>
      <c r="G424" s="4">
        <v>7959.54</v>
      </c>
    </row>
    <row r="425" spans="1:7" ht="15.6" customHeight="1" x14ac:dyDescent="0.25">
      <c r="A425" s="87"/>
      <c r="B425" s="6" t="s">
        <v>1774</v>
      </c>
      <c r="C425" s="6" t="s">
        <v>2039</v>
      </c>
      <c r="D425" s="6" t="s">
        <v>21</v>
      </c>
      <c r="E425" s="8">
        <v>599</v>
      </c>
      <c r="F425" s="9">
        <v>3.18</v>
      </c>
      <c r="G425" s="4">
        <v>1904.82</v>
      </c>
    </row>
    <row r="426" spans="1:7" ht="15.6" customHeight="1" x14ac:dyDescent="0.25">
      <c r="A426" s="87"/>
      <c r="B426" s="6" t="s">
        <v>1774</v>
      </c>
      <c r="C426" s="6" t="s">
        <v>2040</v>
      </c>
      <c r="D426" s="6" t="s">
        <v>21</v>
      </c>
      <c r="E426" s="8">
        <v>1691</v>
      </c>
      <c r="F426" s="9">
        <v>3.181</v>
      </c>
      <c r="G426" s="4">
        <v>5379.0709999999999</v>
      </c>
    </row>
    <row r="427" spans="1:7" ht="15.6" customHeight="1" x14ac:dyDescent="0.25">
      <c r="A427" s="87"/>
      <c r="B427" s="6" t="s">
        <v>1774</v>
      </c>
      <c r="C427" s="6" t="s">
        <v>2041</v>
      </c>
      <c r="D427" s="6" t="s">
        <v>21</v>
      </c>
      <c r="E427" s="8">
        <v>4181</v>
      </c>
      <c r="F427" s="9">
        <v>3.1789999999999998</v>
      </c>
      <c r="G427" s="4">
        <v>13291.398999999999</v>
      </c>
    </row>
    <row r="428" spans="1:7" ht="15.6" customHeight="1" x14ac:dyDescent="0.25">
      <c r="A428" s="87"/>
      <c r="B428" s="6" t="s">
        <v>1774</v>
      </c>
      <c r="C428" s="6" t="s">
        <v>2042</v>
      </c>
      <c r="D428" s="6" t="s">
        <v>21</v>
      </c>
      <c r="E428" s="8">
        <v>2000</v>
      </c>
      <c r="F428" s="9">
        <v>3.181</v>
      </c>
      <c r="G428" s="4">
        <v>6362</v>
      </c>
    </row>
    <row r="429" spans="1:7" ht="15.6" customHeight="1" x14ac:dyDescent="0.25">
      <c r="A429" s="87"/>
      <c r="B429" s="6" t="s">
        <v>1774</v>
      </c>
      <c r="C429" s="6" t="s">
        <v>2042</v>
      </c>
      <c r="D429" s="6" t="s">
        <v>21</v>
      </c>
      <c r="E429" s="8">
        <v>634</v>
      </c>
      <c r="F429" s="9">
        <v>3.181</v>
      </c>
      <c r="G429" s="4">
        <v>2016.7539999999999</v>
      </c>
    </row>
    <row r="430" spans="1:7" ht="15.6" customHeight="1" x14ac:dyDescent="0.25">
      <c r="A430" s="87"/>
      <c r="B430" s="6" t="s">
        <v>1774</v>
      </c>
      <c r="C430" s="6" t="s">
        <v>2043</v>
      </c>
      <c r="D430" s="6" t="s">
        <v>21</v>
      </c>
      <c r="E430" s="8">
        <v>2731</v>
      </c>
      <c r="F430" s="9">
        <v>3.1819999999999999</v>
      </c>
      <c r="G430" s="4">
        <v>8690.0419999999995</v>
      </c>
    </row>
    <row r="431" spans="1:7" ht="15.6" customHeight="1" x14ac:dyDescent="0.25">
      <c r="A431" s="87"/>
      <c r="B431" s="6" t="s">
        <v>1774</v>
      </c>
      <c r="C431" s="6" t="s">
        <v>2044</v>
      </c>
      <c r="D431" s="6" t="s">
        <v>21</v>
      </c>
      <c r="E431" s="8">
        <v>2655</v>
      </c>
      <c r="F431" s="9">
        <v>3.1789999999999998</v>
      </c>
      <c r="G431" s="4">
        <v>8440.2450000000008</v>
      </c>
    </row>
    <row r="432" spans="1:7" ht="15.6" customHeight="1" x14ac:dyDescent="0.25">
      <c r="A432" s="87"/>
      <c r="B432" s="6" t="s">
        <v>1774</v>
      </c>
      <c r="C432" s="6" t="s">
        <v>841</v>
      </c>
      <c r="D432" s="6" t="s">
        <v>21</v>
      </c>
      <c r="E432" s="8">
        <v>3646</v>
      </c>
      <c r="F432" s="9">
        <v>3.1749999999999998</v>
      </c>
      <c r="G432" s="4">
        <v>11576.05</v>
      </c>
    </row>
    <row r="433" spans="1:7" ht="15.6" customHeight="1" x14ac:dyDescent="0.25">
      <c r="A433" s="87"/>
      <c r="B433" s="6" t="s">
        <v>1774</v>
      </c>
      <c r="C433" s="6" t="s">
        <v>2045</v>
      </c>
      <c r="D433" s="6" t="s">
        <v>21</v>
      </c>
      <c r="E433" s="8">
        <v>2472</v>
      </c>
      <c r="F433" s="9">
        <v>3.173</v>
      </c>
      <c r="G433" s="4">
        <v>7843.6559999999999</v>
      </c>
    </row>
    <row r="434" spans="1:7" ht="15.6" customHeight="1" x14ac:dyDescent="0.25">
      <c r="A434" s="87"/>
      <c r="B434" s="6" t="s">
        <v>1774</v>
      </c>
      <c r="C434" s="6" t="s">
        <v>388</v>
      </c>
      <c r="D434" s="6" t="s">
        <v>21</v>
      </c>
      <c r="E434" s="8">
        <v>2540</v>
      </c>
      <c r="F434" s="9">
        <v>3.1739999999999999</v>
      </c>
      <c r="G434" s="4">
        <v>8061.96</v>
      </c>
    </row>
    <row r="435" spans="1:7" ht="15.6" customHeight="1" x14ac:dyDescent="0.25">
      <c r="A435" s="87"/>
      <c r="B435" s="6" t="s">
        <v>1774</v>
      </c>
      <c r="C435" s="6" t="s">
        <v>388</v>
      </c>
      <c r="D435" s="6" t="s">
        <v>21</v>
      </c>
      <c r="E435" s="8">
        <v>371</v>
      </c>
      <c r="F435" s="9">
        <v>3.1739999999999999</v>
      </c>
      <c r="G435" s="4">
        <v>1177.5540000000001</v>
      </c>
    </row>
    <row r="436" spans="1:7" ht="15.6" customHeight="1" x14ac:dyDescent="0.25">
      <c r="A436" s="87"/>
      <c r="B436" s="6" t="s">
        <v>1774</v>
      </c>
      <c r="C436" s="6" t="s">
        <v>2046</v>
      </c>
      <c r="D436" s="6" t="s">
        <v>21</v>
      </c>
      <c r="E436" s="8">
        <v>2802</v>
      </c>
      <c r="F436" s="9">
        <v>3.177</v>
      </c>
      <c r="G436" s="4">
        <v>8901.9539999999997</v>
      </c>
    </row>
    <row r="437" spans="1:7" ht="15.6" customHeight="1" x14ac:dyDescent="0.25">
      <c r="A437" s="87"/>
      <c r="B437" s="6" t="s">
        <v>1774</v>
      </c>
      <c r="C437" s="6" t="s">
        <v>2047</v>
      </c>
      <c r="D437" s="6" t="s">
        <v>21</v>
      </c>
      <c r="E437" s="8">
        <v>3082</v>
      </c>
      <c r="F437" s="9">
        <v>3.173</v>
      </c>
      <c r="G437" s="4">
        <v>9779.1859999999997</v>
      </c>
    </row>
    <row r="438" spans="1:7" ht="15.6" customHeight="1" x14ac:dyDescent="0.25">
      <c r="A438" s="87"/>
      <c r="B438" s="6" t="s">
        <v>1774</v>
      </c>
      <c r="C438" s="6" t="s">
        <v>2048</v>
      </c>
      <c r="D438" s="6" t="s">
        <v>21</v>
      </c>
      <c r="E438" s="8">
        <v>737</v>
      </c>
      <c r="F438" s="9">
        <v>3.1659999999999999</v>
      </c>
      <c r="G438" s="4">
        <v>2333.3420000000001</v>
      </c>
    </row>
    <row r="439" spans="1:7" ht="15.6" customHeight="1" x14ac:dyDescent="0.25">
      <c r="A439" s="87"/>
      <c r="B439" s="6" t="s">
        <v>1774</v>
      </c>
      <c r="C439" s="6" t="s">
        <v>2048</v>
      </c>
      <c r="D439" s="6" t="s">
        <v>21</v>
      </c>
      <c r="E439" s="8">
        <v>109</v>
      </c>
      <c r="F439" s="9">
        <v>3.1659999999999999</v>
      </c>
      <c r="G439" s="4">
        <v>345.09399999999999</v>
      </c>
    </row>
    <row r="440" spans="1:7" ht="15.6" customHeight="1" x14ac:dyDescent="0.25">
      <c r="A440" s="87"/>
      <c r="B440" s="6" t="s">
        <v>1774</v>
      </c>
      <c r="C440" s="6" t="s">
        <v>2048</v>
      </c>
      <c r="D440" s="6" t="s">
        <v>21</v>
      </c>
      <c r="E440" s="8">
        <v>550</v>
      </c>
      <c r="F440" s="9">
        <v>3.1659999999999999</v>
      </c>
      <c r="G440" s="4">
        <v>1741.3</v>
      </c>
    </row>
    <row r="441" spans="1:7" ht="15.6" customHeight="1" x14ac:dyDescent="0.25">
      <c r="A441" s="87"/>
      <c r="B441" s="6" t="s">
        <v>1774</v>
      </c>
      <c r="C441" s="6" t="s">
        <v>2048</v>
      </c>
      <c r="D441" s="6" t="s">
        <v>21</v>
      </c>
      <c r="E441" s="8">
        <v>1382</v>
      </c>
      <c r="F441" s="9">
        <v>3.1659999999999999</v>
      </c>
      <c r="G441" s="4">
        <v>4375.4120000000003</v>
      </c>
    </row>
    <row r="442" spans="1:7" ht="15.6" customHeight="1" x14ac:dyDescent="0.25">
      <c r="A442" s="87"/>
      <c r="B442" s="6" t="s">
        <v>1774</v>
      </c>
      <c r="C442" s="6" t="s">
        <v>2049</v>
      </c>
      <c r="D442" s="6" t="s">
        <v>21</v>
      </c>
      <c r="E442" s="8">
        <v>2938</v>
      </c>
      <c r="F442" s="9">
        <v>3.1659999999999999</v>
      </c>
      <c r="G442" s="4">
        <v>9301.7080000000005</v>
      </c>
    </row>
    <row r="443" spans="1:7" ht="15.6" customHeight="1" x14ac:dyDescent="0.25">
      <c r="A443" s="87"/>
      <c r="B443" s="6" t="s">
        <v>1774</v>
      </c>
      <c r="C443" s="6" t="s">
        <v>2050</v>
      </c>
      <c r="D443" s="6" t="s">
        <v>21</v>
      </c>
      <c r="E443" s="8">
        <v>2709</v>
      </c>
      <c r="F443" s="9">
        <v>3.1669999999999998</v>
      </c>
      <c r="G443" s="4">
        <v>8579.4030000000002</v>
      </c>
    </row>
    <row r="444" spans="1:7" ht="15.6" customHeight="1" x14ac:dyDescent="0.25">
      <c r="A444" s="87"/>
      <c r="B444" s="6" t="s">
        <v>1774</v>
      </c>
      <c r="C444" s="6" t="s">
        <v>2051</v>
      </c>
      <c r="D444" s="6" t="s">
        <v>21</v>
      </c>
      <c r="E444" s="8">
        <v>2922</v>
      </c>
      <c r="F444" s="9">
        <v>3.1749999999999998</v>
      </c>
      <c r="G444" s="4">
        <v>9277.35</v>
      </c>
    </row>
    <row r="445" spans="1:7" ht="15.6" customHeight="1" x14ac:dyDescent="0.25">
      <c r="A445" s="87"/>
      <c r="B445" s="6" t="s">
        <v>1774</v>
      </c>
      <c r="C445" s="6" t="s">
        <v>2052</v>
      </c>
      <c r="D445" s="6" t="s">
        <v>21</v>
      </c>
      <c r="E445" s="8">
        <v>2594</v>
      </c>
      <c r="F445" s="9">
        <v>3.1760000000000002</v>
      </c>
      <c r="G445" s="4">
        <v>8238.5439999999999</v>
      </c>
    </row>
    <row r="446" spans="1:7" ht="15.6" customHeight="1" x14ac:dyDescent="0.25">
      <c r="A446" s="87"/>
      <c r="B446" s="6" t="s">
        <v>1774</v>
      </c>
      <c r="C446" s="6" t="s">
        <v>2053</v>
      </c>
      <c r="D446" s="6" t="s">
        <v>21</v>
      </c>
      <c r="E446" s="8">
        <v>2000</v>
      </c>
      <c r="F446" s="9">
        <v>3.177</v>
      </c>
      <c r="G446" s="4">
        <v>6354</v>
      </c>
    </row>
    <row r="447" spans="1:7" ht="15.6" customHeight="1" x14ac:dyDescent="0.25">
      <c r="A447" s="87"/>
      <c r="B447" s="6" t="s">
        <v>1774</v>
      </c>
      <c r="C447" s="6" t="s">
        <v>2053</v>
      </c>
      <c r="D447" s="6" t="s">
        <v>21</v>
      </c>
      <c r="E447" s="8">
        <v>408</v>
      </c>
      <c r="F447" s="9">
        <v>3.177</v>
      </c>
      <c r="G447" s="4">
        <v>1296.2159999999999</v>
      </c>
    </row>
    <row r="448" spans="1:7" ht="15.6" customHeight="1" x14ac:dyDescent="0.25">
      <c r="A448" s="87"/>
      <c r="B448" s="6" t="s">
        <v>1774</v>
      </c>
      <c r="C448" s="6" t="s">
        <v>2054</v>
      </c>
      <c r="D448" s="6" t="s">
        <v>21</v>
      </c>
      <c r="E448" s="8">
        <v>1612</v>
      </c>
      <c r="F448" s="9">
        <v>3.1749999999999998</v>
      </c>
      <c r="G448" s="4">
        <v>5118.1000000000004</v>
      </c>
    </row>
    <row r="449" spans="1:7" ht="15.6" customHeight="1" x14ac:dyDescent="0.25">
      <c r="A449" s="87"/>
      <c r="B449" s="6" t="s">
        <v>1774</v>
      </c>
      <c r="C449" s="6" t="s">
        <v>2055</v>
      </c>
      <c r="D449" s="6" t="s">
        <v>21</v>
      </c>
      <c r="E449" s="8">
        <v>2534</v>
      </c>
      <c r="F449" s="9">
        <v>3.1749999999999998</v>
      </c>
      <c r="G449" s="4">
        <v>8045.45</v>
      </c>
    </row>
    <row r="450" spans="1:7" ht="15.6" customHeight="1" x14ac:dyDescent="0.25">
      <c r="A450" s="87"/>
      <c r="B450" s="6" t="s">
        <v>1774</v>
      </c>
      <c r="C450" s="6" t="s">
        <v>2055</v>
      </c>
      <c r="D450" s="6" t="s">
        <v>21</v>
      </c>
      <c r="E450" s="8">
        <v>341</v>
      </c>
      <c r="F450" s="9">
        <v>3.1749999999999998</v>
      </c>
      <c r="G450" s="4">
        <v>1082.675</v>
      </c>
    </row>
    <row r="451" spans="1:7" ht="15.6" customHeight="1" x14ac:dyDescent="0.25">
      <c r="A451" s="87"/>
      <c r="B451" s="6" t="s">
        <v>1774</v>
      </c>
      <c r="C451" s="6" t="s">
        <v>2055</v>
      </c>
      <c r="D451" s="6" t="s">
        <v>21</v>
      </c>
      <c r="E451" s="8">
        <v>1762</v>
      </c>
      <c r="F451" s="9">
        <v>3.1749999999999998</v>
      </c>
      <c r="G451" s="4">
        <v>5594.35</v>
      </c>
    </row>
    <row r="452" spans="1:7" ht="15.6" customHeight="1" x14ac:dyDescent="0.25">
      <c r="A452" s="87"/>
      <c r="B452" s="6" t="s">
        <v>1774</v>
      </c>
      <c r="C452" s="6" t="s">
        <v>2056</v>
      </c>
      <c r="D452" s="6" t="s">
        <v>21</v>
      </c>
      <c r="E452" s="8">
        <v>2786</v>
      </c>
      <c r="F452" s="9">
        <v>3.1720000000000002</v>
      </c>
      <c r="G452" s="4">
        <v>8837.1919999999991</v>
      </c>
    </row>
    <row r="453" spans="1:7" ht="15.6" customHeight="1" x14ac:dyDescent="0.25">
      <c r="A453" s="87"/>
      <c r="B453" s="6" t="s">
        <v>1774</v>
      </c>
      <c r="C453" s="6" t="s">
        <v>2057</v>
      </c>
      <c r="D453" s="6" t="s">
        <v>21</v>
      </c>
      <c r="E453" s="8">
        <v>2605</v>
      </c>
      <c r="F453" s="9">
        <v>3.1720000000000002</v>
      </c>
      <c r="G453" s="4">
        <v>8263.06</v>
      </c>
    </row>
    <row r="454" spans="1:7" ht="15.6" customHeight="1" x14ac:dyDescent="0.25">
      <c r="A454" s="87"/>
      <c r="B454" s="6" t="s">
        <v>1774</v>
      </c>
      <c r="C454" s="6" t="s">
        <v>2058</v>
      </c>
      <c r="D454" s="6" t="s">
        <v>21</v>
      </c>
      <c r="E454" s="8">
        <v>3096</v>
      </c>
      <c r="F454" s="9">
        <v>3.1720000000000002</v>
      </c>
      <c r="G454" s="4">
        <v>9820.5120000000006</v>
      </c>
    </row>
    <row r="455" spans="1:7" ht="15.6" customHeight="1" x14ac:dyDescent="0.25">
      <c r="A455" s="87"/>
      <c r="B455" s="6" t="s">
        <v>1774</v>
      </c>
      <c r="C455" s="6" t="s">
        <v>2059</v>
      </c>
      <c r="D455" s="6" t="s">
        <v>21</v>
      </c>
      <c r="E455" s="8">
        <v>1887</v>
      </c>
      <c r="F455" s="9">
        <v>3.1789999999999998</v>
      </c>
      <c r="G455" s="4">
        <v>5998.7730000000001</v>
      </c>
    </row>
    <row r="456" spans="1:7" ht="15.6" customHeight="1" x14ac:dyDescent="0.25">
      <c r="A456" s="87"/>
      <c r="B456" s="6" t="s">
        <v>1774</v>
      </c>
      <c r="C456" s="6" t="s">
        <v>2059</v>
      </c>
      <c r="D456" s="6" t="s">
        <v>21</v>
      </c>
      <c r="E456" s="8">
        <v>391</v>
      </c>
      <c r="F456" s="9">
        <v>3.1789999999999998</v>
      </c>
      <c r="G456" s="4">
        <v>1242.989</v>
      </c>
    </row>
    <row r="457" spans="1:7" ht="15.6" customHeight="1" x14ac:dyDescent="0.25">
      <c r="A457" s="87"/>
      <c r="B457" s="6" t="s">
        <v>1774</v>
      </c>
      <c r="C457" s="6" t="s">
        <v>2060</v>
      </c>
      <c r="D457" s="6" t="s">
        <v>21</v>
      </c>
      <c r="E457" s="8">
        <v>2709</v>
      </c>
      <c r="F457" s="9">
        <v>3.1789999999999998</v>
      </c>
      <c r="G457" s="4">
        <v>8611.9110000000001</v>
      </c>
    </row>
    <row r="458" spans="1:7" ht="15.6" customHeight="1" x14ac:dyDescent="0.25">
      <c r="A458" s="87"/>
      <c r="B458" s="6" t="s">
        <v>1774</v>
      </c>
      <c r="C458" s="6" t="s">
        <v>2061</v>
      </c>
      <c r="D458" s="6" t="s">
        <v>21</v>
      </c>
      <c r="E458" s="8">
        <v>46</v>
      </c>
      <c r="F458" s="9">
        <v>3.181</v>
      </c>
      <c r="G458" s="4">
        <v>146.32599999999999</v>
      </c>
    </row>
    <row r="459" spans="1:7" ht="15.6" customHeight="1" x14ac:dyDescent="0.25">
      <c r="A459" s="87"/>
      <c r="B459" s="6" t="s">
        <v>1774</v>
      </c>
      <c r="C459" s="6" t="s">
        <v>2062</v>
      </c>
      <c r="D459" s="6" t="s">
        <v>21</v>
      </c>
      <c r="E459" s="8">
        <v>2600</v>
      </c>
      <c r="F459" s="9">
        <v>3.1819999999999999</v>
      </c>
      <c r="G459" s="4">
        <v>8273.2000000000007</v>
      </c>
    </row>
    <row r="460" spans="1:7" ht="15.6" customHeight="1" x14ac:dyDescent="0.25">
      <c r="A460" s="87"/>
      <c r="B460" s="6" t="s">
        <v>1774</v>
      </c>
      <c r="C460" s="6" t="s">
        <v>2063</v>
      </c>
      <c r="D460" s="6" t="s">
        <v>21</v>
      </c>
      <c r="E460" s="8">
        <v>3051</v>
      </c>
      <c r="F460" s="9">
        <v>3.18</v>
      </c>
      <c r="G460" s="4">
        <v>9702.18</v>
      </c>
    </row>
    <row r="461" spans="1:7" ht="15.6" customHeight="1" x14ac:dyDescent="0.25">
      <c r="A461" s="87"/>
      <c r="B461" s="6" t="s">
        <v>1774</v>
      </c>
      <c r="C461" s="6" t="s">
        <v>2064</v>
      </c>
      <c r="D461" s="6" t="s">
        <v>21</v>
      </c>
      <c r="E461" s="8">
        <v>1879</v>
      </c>
      <c r="F461" s="9">
        <v>3.181</v>
      </c>
      <c r="G461" s="4">
        <v>5977.0990000000002</v>
      </c>
    </row>
    <row r="462" spans="1:7" ht="15.6" customHeight="1" x14ac:dyDescent="0.25">
      <c r="A462" s="87"/>
      <c r="B462" s="6" t="s">
        <v>1774</v>
      </c>
      <c r="C462" s="6" t="s">
        <v>2064</v>
      </c>
      <c r="D462" s="6" t="s">
        <v>21</v>
      </c>
      <c r="E462" s="8">
        <v>810</v>
      </c>
      <c r="F462" s="9">
        <v>3.181</v>
      </c>
      <c r="G462" s="4">
        <v>2576.61</v>
      </c>
    </row>
    <row r="463" spans="1:7" ht="15.6" customHeight="1" x14ac:dyDescent="0.25">
      <c r="A463" s="87"/>
      <c r="B463" s="6" t="s">
        <v>1774</v>
      </c>
      <c r="C463" s="6" t="s">
        <v>2065</v>
      </c>
      <c r="D463" s="6" t="s">
        <v>21</v>
      </c>
      <c r="E463" s="8">
        <v>2484</v>
      </c>
      <c r="F463" s="9">
        <v>3.1779999999999999</v>
      </c>
      <c r="G463" s="4">
        <v>7894.152</v>
      </c>
    </row>
    <row r="464" spans="1:7" ht="15.6" customHeight="1" x14ac:dyDescent="0.25">
      <c r="A464" s="87"/>
      <c r="B464" s="6" t="s">
        <v>1774</v>
      </c>
      <c r="C464" s="6" t="s">
        <v>2066</v>
      </c>
      <c r="D464" s="6" t="s">
        <v>21</v>
      </c>
      <c r="E464" s="8">
        <v>3887</v>
      </c>
      <c r="F464" s="9">
        <v>3.1760000000000002</v>
      </c>
      <c r="G464" s="4">
        <v>12345.111999999999</v>
      </c>
    </row>
    <row r="465" spans="1:7" ht="15.6" customHeight="1" x14ac:dyDescent="0.25">
      <c r="A465" s="87"/>
      <c r="B465" s="6" t="s">
        <v>1774</v>
      </c>
      <c r="C465" s="6" t="s">
        <v>2067</v>
      </c>
      <c r="D465" s="6" t="s">
        <v>21</v>
      </c>
      <c r="E465" s="8">
        <v>362</v>
      </c>
      <c r="F465" s="9">
        <v>3.177</v>
      </c>
      <c r="G465" s="4">
        <v>1150.0740000000001</v>
      </c>
    </row>
    <row r="466" spans="1:7" ht="15.6" customHeight="1" x14ac:dyDescent="0.25">
      <c r="A466" s="87"/>
      <c r="B466" s="6" t="s">
        <v>1774</v>
      </c>
      <c r="C466" s="6" t="s">
        <v>2068</v>
      </c>
      <c r="D466" s="6" t="s">
        <v>21</v>
      </c>
      <c r="E466" s="8">
        <v>359</v>
      </c>
      <c r="F466" s="9">
        <v>3.177</v>
      </c>
      <c r="G466" s="4">
        <v>1140.5429999999999</v>
      </c>
    </row>
    <row r="467" spans="1:7" ht="15.6" customHeight="1" x14ac:dyDescent="0.25">
      <c r="A467" s="87"/>
      <c r="B467" s="6" t="s">
        <v>1774</v>
      </c>
      <c r="C467" s="6" t="s">
        <v>2068</v>
      </c>
      <c r="D467" s="6" t="s">
        <v>21</v>
      </c>
      <c r="E467" s="8">
        <v>532</v>
      </c>
      <c r="F467" s="9">
        <v>3.177</v>
      </c>
      <c r="G467" s="4">
        <v>1690.164</v>
      </c>
    </row>
    <row r="468" spans="1:7" ht="15.6" customHeight="1" x14ac:dyDescent="0.25">
      <c r="A468" s="87"/>
      <c r="B468" s="6" t="s">
        <v>1774</v>
      </c>
      <c r="C468" s="6" t="s">
        <v>2069</v>
      </c>
      <c r="D468" s="6" t="s">
        <v>21</v>
      </c>
      <c r="E468" s="8">
        <v>3539</v>
      </c>
      <c r="F468" s="9">
        <v>3.1789999999999998</v>
      </c>
      <c r="G468" s="4">
        <v>11250.481</v>
      </c>
    </row>
    <row r="469" spans="1:7" ht="15.6" customHeight="1" x14ac:dyDescent="0.25">
      <c r="A469" s="87"/>
      <c r="B469" s="6" t="s">
        <v>1774</v>
      </c>
      <c r="C469" s="6" t="s">
        <v>2070</v>
      </c>
      <c r="D469" s="6" t="s">
        <v>21</v>
      </c>
      <c r="E469" s="8">
        <v>2019</v>
      </c>
      <c r="F469" s="9">
        <v>3.1789999999999998</v>
      </c>
      <c r="G469" s="4">
        <v>6418.4009999999998</v>
      </c>
    </row>
    <row r="470" spans="1:7" ht="15.6" customHeight="1" x14ac:dyDescent="0.25">
      <c r="A470" s="87"/>
      <c r="B470" s="6" t="s">
        <v>1774</v>
      </c>
      <c r="C470" s="6" t="s">
        <v>2070</v>
      </c>
      <c r="D470" s="6" t="s">
        <v>21</v>
      </c>
      <c r="E470" s="8">
        <v>555</v>
      </c>
      <c r="F470" s="9">
        <v>3.1789999999999998</v>
      </c>
      <c r="G470" s="4">
        <v>1764.345</v>
      </c>
    </row>
    <row r="471" spans="1:7" ht="15.6" customHeight="1" x14ac:dyDescent="0.25">
      <c r="A471" s="87"/>
      <c r="B471" s="6" t="s">
        <v>1774</v>
      </c>
      <c r="C471" s="6" t="s">
        <v>2070</v>
      </c>
      <c r="D471" s="6" t="s">
        <v>21</v>
      </c>
      <c r="E471" s="8">
        <v>96</v>
      </c>
      <c r="F471" s="9">
        <v>3.1789999999999998</v>
      </c>
      <c r="G471" s="4">
        <v>305.18400000000003</v>
      </c>
    </row>
    <row r="472" spans="1:7" ht="15.6" customHeight="1" x14ac:dyDescent="0.25">
      <c r="A472" s="87"/>
      <c r="B472" s="6" t="s">
        <v>1774</v>
      </c>
      <c r="C472" s="6" t="s">
        <v>2071</v>
      </c>
      <c r="D472" s="6" t="s">
        <v>21</v>
      </c>
      <c r="E472" s="8">
        <v>1887</v>
      </c>
      <c r="F472" s="9">
        <v>3.1789999999999998</v>
      </c>
      <c r="G472" s="4">
        <v>5998.7730000000001</v>
      </c>
    </row>
    <row r="473" spans="1:7" ht="15.6" customHeight="1" x14ac:dyDescent="0.25">
      <c r="A473" s="87"/>
      <c r="B473" s="6" t="s">
        <v>1774</v>
      </c>
      <c r="C473" s="6" t="s">
        <v>2071</v>
      </c>
      <c r="D473" s="6" t="s">
        <v>21</v>
      </c>
      <c r="E473" s="8">
        <v>36</v>
      </c>
      <c r="F473" s="9">
        <v>3.1789999999999998</v>
      </c>
      <c r="G473" s="4">
        <v>114.444</v>
      </c>
    </row>
    <row r="474" spans="1:7" ht="15.6" customHeight="1" x14ac:dyDescent="0.25">
      <c r="A474" s="87"/>
      <c r="B474" s="6" t="s">
        <v>1774</v>
      </c>
      <c r="C474" s="6" t="s">
        <v>2072</v>
      </c>
      <c r="D474" s="6" t="s">
        <v>21</v>
      </c>
      <c r="E474" s="8">
        <v>5006</v>
      </c>
      <c r="F474" s="9">
        <v>3.177</v>
      </c>
      <c r="G474" s="4">
        <v>15904.062</v>
      </c>
    </row>
    <row r="475" spans="1:7" ht="15.6" customHeight="1" x14ac:dyDescent="0.25">
      <c r="A475" s="87"/>
      <c r="B475" s="6" t="s">
        <v>1774</v>
      </c>
      <c r="C475" s="6" t="s">
        <v>2073</v>
      </c>
      <c r="D475" s="6" t="s">
        <v>21</v>
      </c>
      <c r="E475" s="8">
        <v>1867</v>
      </c>
      <c r="F475" s="9">
        <v>3.1789999999999998</v>
      </c>
      <c r="G475" s="4">
        <v>5935.1930000000002</v>
      </c>
    </row>
    <row r="476" spans="1:7" ht="15.6" customHeight="1" x14ac:dyDescent="0.25">
      <c r="A476" s="87"/>
      <c r="B476" s="6" t="s">
        <v>1774</v>
      </c>
      <c r="C476" s="6" t="s">
        <v>2074</v>
      </c>
      <c r="D476" s="6" t="s">
        <v>21</v>
      </c>
      <c r="E476" s="8">
        <v>1581</v>
      </c>
      <c r="F476" s="9">
        <v>3.1819999999999999</v>
      </c>
      <c r="G476" s="4">
        <v>5030.7420000000002</v>
      </c>
    </row>
    <row r="477" spans="1:7" ht="15.6" customHeight="1" x14ac:dyDescent="0.25">
      <c r="A477" s="87"/>
      <c r="B477" s="6" t="s">
        <v>1774</v>
      </c>
      <c r="C477" s="6" t="s">
        <v>2074</v>
      </c>
      <c r="D477" s="6" t="s">
        <v>21</v>
      </c>
      <c r="E477" s="8">
        <v>830</v>
      </c>
      <c r="F477" s="9">
        <v>3.1819999999999999</v>
      </c>
      <c r="G477" s="4">
        <v>2641.06</v>
      </c>
    </row>
    <row r="478" spans="1:7" ht="15.6" customHeight="1" x14ac:dyDescent="0.25">
      <c r="A478" s="87"/>
      <c r="B478" s="6" t="s">
        <v>1774</v>
      </c>
      <c r="C478" s="6" t="s">
        <v>868</v>
      </c>
      <c r="D478" s="6" t="s">
        <v>21</v>
      </c>
      <c r="E478" s="8">
        <v>1781</v>
      </c>
      <c r="F478" s="9">
        <v>3.181</v>
      </c>
      <c r="G478" s="4">
        <v>5665.3609999999999</v>
      </c>
    </row>
    <row r="479" spans="1:7" ht="15.6" customHeight="1" x14ac:dyDescent="0.25">
      <c r="A479" s="87"/>
      <c r="B479" s="6" t="s">
        <v>1774</v>
      </c>
      <c r="C479" s="6" t="s">
        <v>868</v>
      </c>
      <c r="D479" s="6" t="s">
        <v>21</v>
      </c>
      <c r="E479" s="8">
        <v>998</v>
      </c>
      <c r="F479" s="9">
        <v>3.181</v>
      </c>
      <c r="G479" s="4">
        <v>3174.6379999999999</v>
      </c>
    </row>
    <row r="480" spans="1:7" ht="15.6" customHeight="1" x14ac:dyDescent="0.25">
      <c r="A480" s="87"/>
      <c r="B480" s="6" t="s">
        <v>1774</v>
      </c>
      <c r="C480" s="6" t="s">
        <v>2075</v>
      </c>
      <c r="D480" s="6" t="s">
        <v>21</v>
      </c>
      <c r="E480" s="8">
        <v>3066</v>
      </c>
      <c r="F480" s="9">
        <v>3.1829999999999998</v>
      </c>
      <c r="G480" s="4">
        <v>9759.0779999999995</v>
      </c>
    </row>
    <row r="481" spans="1:7" ht="15.6" customHeight="1" x14ac:dyDescent="0.25">
      <c r="A481" s="87"/>
      <c r="B481" s="6" t="s">
        <v>1774</v>
      </c>
      <c r="C481" s="6" t="s">
        <v>1276</v>
      </c>
      <c r="D481" s="6" t="s">
        <v>21</v>
      </c>
      <c r="E481" s="8">
        <v>384</v>
      </c>
      <c r="F481" s="9">
        <v>3.181</v>
      </c>
      <c r="G481" s="4">
        <v>1221.5039999999999</v>
      </c>
    </row>
    <row r="482" spans="1:7" ht="15.6" customHeight="1" x14ac:dyDescent="0.25">
      <c r="A482" s="87"/>
      <c r="B482" s="6" t="s">
        <v>1774</v>
      </c>
      <c r="C482" s="6" t="s">
        <v>1276</v>
      </c>
      <c r="D482" s="6" t="s">
        <v>21</v>
      </c>
      <c r="E482" s="8">
        <v>1700</v>
      </c>
      <c r="F482" s="9">
        <v>3.181</v>
      </c>
      <c r="G482" s="4">
        <v>5407.7</v>
      </c>
    </row>
    <row r="483" spans="1:7" ht="15.6" customHeight="1" x14ac:dyDescent="0.25">
      <c r="A483" s="87"/>
      <c r="B483" s="6" t="s">
        <v>1774</v>
      </c>
      <c r="C483" s="6" t="s">
        <v>2076</v>
      </c>
      <c r="D483" s="6" t="s">
        <v>21</v>
      </c>
      <c r="E483" s="8">
        <v>3191</v>
      </c>
      <c r="F483" s="9">
        <v>3.1829999999999998</v>
      </c>
      <c r="G483" s="4">
        <v>10156.953</v>
      </c>
    </row>
    <row r="484" spans="1:7" ht="15.6" customHeight="1" x14ac:dyDescent="0.25">
      <c r="A484" s="87"/>
      <c r="B484" s="6" t="s">
        <v>1774</v>
      </c>
      <c r="C484" s="6" t="s">
        <v>140</v>
      </c>
      <c r="D484" s="6" t="s">
        <v>21</v>
      </c>
      <c r="E484" s="8">
        <v>3224</v>
      </c>
      <c r="F484" s="9">
        <v>3.1829999999999998</v>
      </c>
      <c r="G484" s="4">
        <v>10261.992</v>
      </c>
    </row>
    <row r="485" spans="1:7" ht="15.6" customHeight="1" x14ac:dyDescent="0.25">
      <c r="A485" s="87"/>
      <c r="B485" s="6" t="s">
        <v>1774</v>
      </c>
      <c r="C485" s="6" t="s">
        <v>1493</v>
      </c>
      <c r="D485" s="6" t="s">
        <v>21</v>
      </c>
      <c r="E485" s="8">
        <v>2531</v>
      </c>
      <c r="F485" s="9">
        <v>3.1840000000000002</v>
      </c>
      <c r="G485" s="4">
        <v>8058.7039999999997</v>
      </c>
    </row>
    <row r="486" spans="1:7" ht="15.6" customHeight="1" x14ac:dyDescent="0.25">
      <c r="A486" s="87"/>
      <c r="B486" s="6" t="s">
        <v>1774</v>
      </c>
      <c r="C486" s="6" t="s">
        <v>2077</v>
      </c>
      <c r="D486" s="6" t="s">
        <v>21</v>
      </c>
      <c r="E486" s="8">
        <v>2831</v>
      </c>
      <c r="F486" s="9">
        <v>3.1840000000000002</v>
      </c>
      <c r="G486" s="4">
        <v>9013.9040000000005</v>
      </c>
    </row>
    <row r="487" spans="1:7" ht="15.6" customHeight="1" x14ac:dyDescent="0.25">
      <c r="A487" s="87"/>
      <c r="B487" s="6" t="s">
        <v>1774</v>
      </c>
      <c r="C487" s="6" t="s">
        <v>2078</v>
      </c>
      <c r="D487" s="6" t="s">
        <v>21</v>
      </c>
      <c r="E487" s="8">
        <v>2993</v>
      </c>
      <c r="F487" s="9">
        <v>3.1850000000000001</v>
      </c>
      <c r="G487" s="4">
        <v>9532.7049999999999</v>
      </c>
    </row>
    <row r="488" spans="1:7" ht="15.6" customHeight="1" x14ac:dyDescent="0.25">
      <c r="A488" s="87"/>
      <c r="B488" s="6" t="s">
        <v>1774</v>
      </c>
      <c r="C488" s="6" t="s">
        <v>2079</v>
      </c>
      <c r="D488" s="6" t="s">
        <v>21</v>
      </c>
      <c r="E488" s="8">
        <v>3063</v>
      </c>
      <c r="F488" s="9">
        <v>3.1779999999999999</v>
      </c>
      <c r="G488" s="4">
        <v>9734.2139999999999</v>
      </c>
    </row>
    <row r="489" spans="1:7" ht="15.6" customHeight="1" x14ac:dyDescent="0.25">
      <c r="A489" s="87"/>
      <c r="B489" s="6" t="s">
        <v>1774</v>
      </c>
      <c r="C489" s="6" t="s">
        <v>2080</v>
      </c>
      <c r="D489" s="6" t="s">
        <v>21</v>
      </c>
      <c r="E489" s="8">
        <v>3000</v>
      </c>
      <c r="F489" s="9">
        <v>3.1779999999999999</v>
      </c>
      <c r="G489" s="4">
        <v>9534</v>
      </c>
    </row>
    <row r="490" spans="1:7" ht="15.6" customHeight="1" x14ac:dyDescent="0.25">
      <c r="A490" s="87"/>
      <c r="B490" s="6" t="s">
        <v>1774</v>
      </c>
      <c r="C490" s="6" t="s">
        <v>2081</v>
      </c>
      <c r="D490" s="6" t="s">
        <v>21</v>
      </c>
      <c r="E490" s="8">
        <v>3052</v>
      </c>
      <c r="F490" s="9">
        <v>3.18</v>
      </c>
      <c r="G490" s="4">
        <v>9705.36</v>
      </c>
    </row>
    <row r="491" spans="1:7" ht="15.6" customHeight="1" x14ac:dyDescent="0.25">
      <c r="A491" s="87"/>
      <c r="B491" s="6" t="s">
        <v>1774</v>
      </c>
      <c r="C491" s="6" t="s">
        <v>2082</v>
      </c>
      <c r="D491" s="6" t="s">
        <v>21</v>
      </c>
      <c r="E491" s="8">
        <v>2282</v>
      </c>
      <c r="F491" s="9">
        <v>3.18</v>
      </c>
      <c r="G491" s="4">
        <v>7256.76</v>
      </c>
    </row>
    <row r="492" spans="1:7" ht="15.6" customHeight="1" x14ac:dyDescent="0.25">
      <c r="A492" s="87"/>
      <c r="B492" s="6" t="s">
        <v>1774</v>
      </c>
      <c r="C492" s="6" t="s">
        <v>2083</v>
      </c>
      <c r="D492" s="6" t="s">
        <v>21</v>
      </c>
      <c r="E492" s="8">
        <v>2961</v>
      </c>
      <c r="F492" s="9">
        <v>3.181</v>
      </c>
      <c r="G492" s="4">
        <v>9418.9410000000007</v>
      </c>
    </row>
    <row r="493" spans="1:7" ht="15.6" customHeight="1" x14ac:dyDescent="0.25">
      <c r="A493" s="87"/>
      <c r="B493" s="6" t="s">
        <v>1774</v>
      </c>
      <c r="C493" s="6" t="s">
        <v>2084</v>
      </c>
      <c r="D493" s="6" t="s">
        <v>21</v>
      </c>
      <c r="E493" s="8">
        <v>1321</v>
      </c>
      <c r="F493" s="9">
        <v>3.18</v>
      </c>
      <c r="G493" s="4">
        <v>4200.78</v>
      </c>
    </row>
    <row r="494" spans="1:7" ht="15.6" customHeight="1" x14ac:dyDescent="0.25">
      <c r="A494" s="87"/>
      <c r="B494" s="6" t="s">
        <v>1774</v>
      </c>
      <c r="C494" s="6" t="s">
        <v>2084</v>
      </c>
      <c r="D494" s="6" t="s">
        <v>21</v>
      </c>
      <c r="E494" s="8">
        <v>1570</v>
      </c>
      <c r="F494" s="9">
        <v>3.18</v>
      </c>
      <c r="G494" s="4">
        <v>4992.6000000000004</v>
      </c>
    </row>
    <row r="495" spans="1:7" ht="15.6" customHeight="1" x14ac:dyDescent="0.25">
      <c r="A495" s="87"/>
      <c r="B495" s="6" t="s">
        <v>1774</v>
      </c>
      <c r="C495" s="6" t="s">
        <v>2085</v>
      </c>
      <c r="D495" s="6" t="s">
        <v>21</v>
      </c>
      <c r="E495" s="8">
        <v>3024</v>
      </c>
      <c r="F495" s="9">
        <v>3.177</v>
      </c>
      <c r="G495" s="4">
        <v>9607.2479999999996</v>
      </c>
    </row>
    <row r="496" spans="1:7" ht="15.6" customHeight="1" x14ac:dyDescent="0.25">
      <c r="A496" s="87"/>
      <c r="B496" s="6" t="s">
        <v>1774</v>
      </c>
      <c r="C496" s="6" t="s">
        <v>2086</v>
      </c>
      <c r="D496" s="6" t="s">
        <v>21</v>
      </c>
      <c r="E496" s="8">
        <v>3009</v>
      </c>
      <c r="F496" s="9">
        <v>3.1739999999999999</v>
      </c>
      <c r="G496" s="4">
        <v>9550.5660000000007</v>
      </c>
    </row>
    <row r="497" spans="1:7" ht="15.6" customHeight="1" x14ac:dyDescent="0.25">
      <c r="A497" s="87"/>
      <c r="B497" s="6" t="s">
        <v>1774</v>
      </c>
      <c r="C497" s="6" t="s">
        <v>2087</v>
      </c>
      <c r="D497" s="6" t="s">
        <v>21</v>
      </c>
      <c r="E497" s="8">
        <v>929</v>
      </c>
      <c r="F497" s="9">
        <v>3.1739999999999999</v>
      </c>
      <c r="G497" s="4">
        <v>2948.6460000000002</v>
      </c>
    </row>
    <row r="498" spans="1:7" ht="15.6" customHeight="1" x14ac:dyDescent="0.25">
      <c r="A498" s="87"/>
      <c r="B498" s="6" t="s">
        <v>1774</v>
      </c>
      <c r="C498" s="6" t="s">
        <v>2088</v>
      </c>
      <c r="D498" s="6" t="s">
        <v>21</v>
      </c>
      <c r="E498" s="8">
        <v>949</v>
      </c>
      <c r="F498" s="9">
        <v>3.1739999999999999</v>
      </c>
      <c r="G498" s="4">
        <v>3012.1260000000002</v>
      </c>
    </row>
    <row r="499" spans="1:7" ht="15.6" customHeight="1" x14ac:dyDescent="0.25">
      <c r="A499" s="87"/>
      <c r="B499" s="6" t="s">
        <v>1774</v>
      </c>
      <c r="C499" s="6" t="s">
        <v>2088</v>
      </c>
      <c r="D499" s="6" t="s">
        <v>21</v>
      </c>
      <c r="E499" s="8">
        <v>940</v>
      </c>
      <c r="F499" s="9">
        <v>3.1739999999999999</v>
      </c>
      <c r="G499" s="4">
        <v>2983.56</v>
      </c>
    </row>
    <row r="500" spans="1:7" ht="15.6" customHeight="1" x14ac:dyDescent="0.25">
      <c r="A500" s="87"/>
      <c r="B500" s="6" t="s">
        <v>1774</v>
      </c>
      <c r="C500" s="6" t="s">
        <v>2089</v>
      </c>
      <c r="D500" s="6" t="s">
        <v>21</v>
      </c>
      <c r="E500" s="8">
        <v>2533</v>
      </c>
      <c r="F500" s="9">
        <v>3.1749999999999998</v>
      </c>
      <c r="G500" s="4">
        <v>8042.2749999999996</v>
      </c>
    </row>
    <row r="501" spans="1:7" ht="15.6" customHeight="1" x14ac:dyDescent="0.25">
      <c r="A501" s="87"/>
      <c r="B501" s="6" t="s">
        <v>1774</v>
      </c>
      <c r="C501" s="6" t="s">
        <v>2090</v>
      </c>
      <c r="D501" s="6" t="s">
        <v>21</v>
      </c>
      <c r="E501" s="8">
        <v>273</v>
      </c>
      <c r="F501" s="9">
        <v>3.1749999999999998</v>
      </c>
      <c r="G501" s="4">
        <v>866.77499999999998</v>
      </c>
    </row>
    <row r="502" spans="1:7" ht="15.6" customHeight="1" x14ac:dyDescent="0.25">
      <c r="A502" s="87"/>
      <c r="B502" s="6" t="s">
        <v>1774</v>
      </c>
      <c r="C502" s="6" t="s">
        <v>2090</v>
      </c>
      <c r="D502" s="6" t="s">
        <v>21</v>
      </c>
      <c r="E502" s="8">
        <v>2811</v>
      </c>
      <c r="F502" s="9">
        <v>3.1749999999999998</v>
      </c>
      <c r="G502" s="4">
        <v>8924.9249999999993</v>
      </c>
    </row>
    <row r="503" spans="1:7" ht="15.6" customHeight="1" x14ac:dyDescent="0.25">
      <c r="A503" s="87"/>
      <c r="B503" s="6" t="s">
        <v>1774</v>
      </c>
      <c r="C503" s="6" t="s">
        <v>2091</v>
      </c>
      <c r="D503" s="6" t="s">
        <v>21</v>
      </c>
      <c r="E503" s="8">
        <v>2490</v>
      </c>
      <c r="F503" s="9">
        <v>3.1760000000000002</v>
      </c>
      <c r="G503" s="4">
        <v>7908.24</v>
      </c>
    </row>
  </sheetData>
  <sheetProtection algorithmName="SHA-512" hashValue="th8HulN9oS1uYJlj87g8d1xvpC7J5suyzTutzOP+xHSU4LN5+bm/3lE0fh5CrC3DJ+9GiSngVJYvb0D9XbgGSw==" saltValue="LRDWHv0oDDIOGdzmR0pzmw==" spinCount="100000" sheet="1" objects="1" scenarios="1"/>
  <mergeCells count="7">
    <mergeCell ref="A1:A503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8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G620"/>
  <sheetViews>
    <sheetView showGridLines="0" workbookViewId="0">
      <selection sqref="A1:A620"/>
    </sheetView>
  </sheetViews>
  <sheetFormatPr defaultRowHeight="13.2" x14ac:dyDescent="0.25"/>
  <cols>
    <col min="1" max="1" width="4.5546875" customWidth="1"/>
    <col min="2" max="3" width="20.33203125" customWidth="1"/>
    <col min="4" max="4" width="22.6640625" customWidth="1"/>
    <col min="5" max="5" width="43.5546875" customWidth="1"/>
    <col min="6" max="6" width="36.109375" customWidth="1"/>
    <col min="7" max="7" width="26" customWidth="1"/>
  </cols>
  <sheetData>
    <row r="1" spans="1:7" ht="53.7" customHeight="1" x14ac:dyDescent="0.25">
      <c r="A1" s="86" t="s">
        <v>4098</v>
      </c>
      <c r="B1" s="86"/>
      <c r="C1" s="87"/>
      <c r="D1" s="87"/>
      <c r="E1" s="87"/>
      <c r="F1" s="87"/>
      <c r="G1" s="87"/>
    </row>
    <row r="2" spans="1:7" ht="18.149999999999999" customHeight="1" x14ac:dyDescent="0.25">
      <c r="A2" s="87"/>
      <c r="B2" s="86" t="s">
        <v>0</v>
      </c>
      <c r="C2" s="87"/>
      <c r="D2" s="87"/>
      <c r="E2" s="87"/>
      <c r="F2" s="87"/>
      <c r="G2" s="87"/>
    </row>
    <row r="3" spans="1:7" ht="33.9" customHeight="1" x14ac:dyDescent="0.25">
      <c r="A3" s="87"/>
      <c r="B3" s="86" t="s">
        <v>4099</v>
      </c>
      <c r="C3" s="87"/>
      <c r="D3" s="87"/>
      <c r="E3" s="87"/>
      <c r="F3" s="87"/>
      <c r="G3" s="87"/>
    </row>
    <row r="4" spans="1:7" ht="14.25" customHeight="1" x14ac:dyDescent="0.25">
      <c r="A4" s="87"/>
      <c r="B4" s="86" t="s">
        <v>1</v>
      </c>
      <c r="C4" s="87"/>
      <c r="D4" s="87"/>
      <c r="E4" s="87"/>
      <c r="F4" s="87"/>
      <c r="G4" s="87"/>
    </row>
    <row r="5" spans="1:7" ht="13.5" customHeight="1" x14ac:dyDescent="0.25">
      <c r="A5" s="87"/>
      <c r="B5" s="86" t="s">
        <v>2</v>
      </c>
      <c r="C5" s="87"/>
      <c r="D5" s="87"/>
      <c r="E5" s="87"/>
      <c r="F5" s="87"/>
      <c r="G5" s="87"/>
    </row>
    <row r="6" spans="1:7" ht="18.149999999999999" customHeight="1" x14ac:dyDescent="0.25">
      <c r="A6" s="87"/>
      <c r="B6" s="86" t="s">
        <v>0</v>
      </c>
      <c r="C6" s="87"/>
      <c r="D6" s="87"/>
      <c r="E6" s="87"/>
      <c r="F6" s="87"/>
      <c r="G6" s="87"/>
    </row>
    <row r="7" spans="1:7" ht="18.899999999999999" customHeight="1" x14ac:dyDescent="0.25">
      <c r="A7" s="87"/>
      <c r="B7" s="5" t="s">
        <v>3</v>
      </c>
      <c r="C7" s="5"/>
      <c r="D7" s="5"/>
      <c r="E7" s="5" t="s">
        <v>4</v>
      </c>
      <c r="F7" s="5" t="s">
        <v>5</v>
      </c>
      <c r="G7" s="5" t="s">
        <v>6</v>
      </c>
    </row>
    <row r="8" spans="1:7" ht="15.6" customHeight="1" x14ac:dyDescent="0.25">
      <c r="A8" s="87"/>
      <c r="B8" s="6" t="s">
        <v>2092</v>
      </c>
      <c r="C8" s="7"/>
      <c r="D8" s="7"/>
      <c r="E8" s="8">
        <v>200000</v>
      </c>
      <c r="F8" s="9">
        <v>3.2198000000000002</v>
      </c>
      <c r="G8" s="4">
        <v>643960</v>
      </c>
    </row>
    <row r="9" spans="1:7" ht="15.6" customHeight="1" x14ac:dyDescent="0.25">
      <c r="A9" s="87"/>
      <c r="B9" s="6" t="s">
        <v>2093</v>
      </c>
      <c r="C9" s="7"/>
      <c r="D9" s="7"/>
      <c r="E9" s="8">
        <v>200000</v>
      </c>
      <c r="F9" s="9">
        <v>3.2553999999999998</v>
      </c>
      <c r="G9" s="4">
        <v>651080</v>
      </c>
    </row>
    <row r="10" spans="1:7" ht="15.6" customHeight="1" x14ac:dyDescent="0.25">
      <c r="A10" s="87"/>
      <c r="B10" s="6" t="s">
        <v>2094</v>
      </c>
      <c r="C10" s="7"/>
      <c r="D10" s="7"/>
      <c r="E10" s="8">
        <v>200000</v>
      </c>
      <c r="F10" s="9">
        <v>3.2351999999999999</v>
      </c>
      <c r="G10" s="4">
        <v>647040</v>
      </c>
    </row>
    <row r="11" spans="1:7" ht="15.6" customHeight="1" x14ac:dyDescent="0.25">
      <c r="A11" s="87"/>
      <c r="B11" s="6" t="s">
        <v>2095</v>
      </c>
      <c r="C11" s="7"/>
      <c r="D11" s="7"/>
      <c r="E11" s="8">
        <v>200000</v>
      </c>
      <c r="F11" s="9">
        <v>3.2761</v>
      </c>
      <c r="G11" s="4">
        <v>655220</v>
      </c>
    </row>
    <row r="12" spans="1:7" ht="15.6" customHeight="1" x14ac:dyDescent="0.25">
      <c r="A12" s="87"/>
      <c r="B12" s="6" t="s">
        <v>2096</v>
      </c>
      <c r="C12" s="7"/>
      <c r="D12" s="7"/>
      <c r="E12" s="8">
        <v>200000</v>
      </c>
      <c r="F12" s="9">
        <v>3.3088000000000002</v>
      </c>
      <c r="G12" s="4">
        <v>661760</v>
      </c>
    </row>
    <row r="13" spans="1:7" ht="15.45" customHeight="1" x14ac:dyDescent="0.25">
      <c r="A13" s="87"/>
      <c r="B13" s="3" t="s">
        <v>12</v>
      </c>
      <c r="C13" s="3" t="s">
        <v>13</v>
      </c>
      <c r="D13" s="3" t="s">
        <v>14</v>
      </c>
      <c r="E13" s="3" t="s">
        <v>15</v>
      </c>
      <c r="F13" s="3" t="s">
        <v>16</v>
      </c>
      <c r="G13" s="3" t="s">
        <v>17</v>
      </c>
    </row>
    <row r="14" spans="1:7" ht="18.899999999999999" customHeight="1" x14ac:dyDescent="0.25">
      <c r="A14" s="87"/>
      <c r="B14" s="5" t="s">
        <v>18</v>
      </c>
      <c r="C14" s="5" t="s">
        <v>19</v>
      </c>
      <c r="D14" s="5" t="s">
        <v>20</v>
      </c>
      <c r="E14" s="5"/>
      <c r="F14" s="5"/>
      <c r="G14" s="5"/>
    </row>
    <row r="15" spans="1:7" ht="15.6" customHeight="1" x14ac:dyDescent="0.25">
      <c r="A15" s="87"/>
      <c r="B15" s="6" t="s">
        <v>2092</v>
      </c>
      <c r="C15" s="6" t="s">
        <v>2097</v>
      </c>
      <c r="D15" s="6" t="s">
        <v>21</v>
      </c>
      <c r="E15" s="8">
        <v>1562</v>
      </c>
      <c r="F15" s="9">
        <v>3.2</v>
      </c>
      <c r="G15" s="4">
        <v>4998.3999999999996</v>
      </c>
    </row>
    <row r="16" spans="1:7" ht="15.6" customHeight="1" x14ac:dyDescent="0.25">
      <c r="A16" s="87"/>
      <c r="B16" s="6" t="s">
        <v>2092</v>
      </c>
      <c r="C16" s="6" t="s">
        <v>2098</v>
      </c>
      <c r="D16" s="6" t="s">
        <v>21</v>
      </c>
      <c r="E16" s="8">
        <v>1753</v>
      </c>
      <c r="F16" s="9">
        <v>3.2</v>
      </c>
      <c r="G16" s="4">
        <v>5609.6</v>
      </c>
    </row>
    <row r="17" spans="1:7" ht="15.6" customHeight="1" x14ac:dyDescent="0.25">
      <c r="A17" s="87"/>
      <c r="B17" s="6" t="s">
        <v>2092</v>
      </c>
      <c r="C17" s="6" t="s">
        <v>2099</v>
      </c>
      <c r="D17" s="6" t="s">
        <v>21</v>
      </c>
      <c r="E17" s="8">
        <v>2008</v>
      </c>
      <c r="F17" s="9">
        <v>3.2040000000000002</v>
      </c>
      <c r="G17" s="4">
        <v>6433.6319999999996</v>
      </c>
    </row>
    <row r="18" spans="1:7" ht="15.6" customHeight="1" x14ac:dyDescent="0.25">
      <c r="A18" s="87"/>
      <c r="B18" s="6" t="s">
        <v>2092</v>
      </c>
      <c r="C18" s="6" t="s">
        <v>2100</v>
      </c>
      <c r="D18" s="6" t="s">
        <v>21</v>
      </c>
      <c r="E18" s="8">
        <v>304</v>
      </c>
      <c r="F18" s="9">
        <v>3.198</v>
      </c>
      <c r="G18" s="4">
        <v>972.19200000000001</v>
      </c>
    </row>
    <row r="19" spans="1:7" ht="15.6" customHeight="1" x14ac:dyDescent="0.25">
      <c r="A19" s="87"/>
      <c r="B19" s="6" t="s">
        <v>2092</v>
      </c>
      <c r="C19" s="6" t="s">
        <v>2101</v>
      </c>
      <c r="D19" s="6" t="s">
        <v>21</v>
      </c>
      <c r="E19" s="8">
        <v>3101</v>
      </c>
      <c r="F19" s="9">
        <v>3.198</v>
      </c>
      <c r="G19" s="4">
        <v>9916.9979999999996</v>
      </c>
    </row>
    <row r="20" spans="1:7" ht="15.6" customHeight="1" x14ac:dyDescent="0.25">
      <c r="A20" s="87"/>
      <c r="B20" s="6" t="s">
        <v>2092</v>
      </c>
      <c r="C20" s="6" t="s">
        <v>2102</v>
      </c>
      <c r="D20" s="6" t="s">
        <v>21</v>
      </c>
      <c r="E20" s="8">
        <v>2098</v>
      </c>
      <c r="F20" s="9">
        <v>3.202</v>
      </c>
      <c r="G20" s="4">
        <v>6717.7960000000003</v>
      </c>
    </row>
    <row r="21" spans="1:7" ht="15.6" customHeight="1" x14ac:dyDescent="0.25">
      <c r="A21" s="87"/>
      <c r="B21" s="6" t="s">
        <v>2092</v>
      </c>
      <c r="C21" s="6" t="s">
        <v>2103</v>
      </c>
      <c r="D21" s="6" t="s">
        <v>21</v>
      </c>
      <c r="E21" s="8">
        <v>2816</v>
      </c>
      <c r="F21" s="9">
        <v>3.21</v>
      </c>
      <c r="G21" s="4">
        <v>9039.36</v>
      </c>
    </row>
    <row r="22" spans="1:7" ht="15.6" customHeight="1" x14ac:dyDescent="0.25">
      <c r="A22" s="87"/>
      <c r="B22" s="6" t="s">
        <v>2092</v>
      </c>
      <c r="C22" s="6" t="s">
        <v>2104</v>
      </c>
      <c r="D22" s="6" t="s">
        <v>21</v>
      </c>
      <c r="E22" s="8">
        <v>500</v>
      </c>
      <c r="F22" s="9">
        <v>3.2120000000000002</v>
      </c>
      <c r="G22" s="4">
        <v>1606</v>
      </c>
    </row>
    <row r="23" spans="1:7" ht="15.6" customHeight="1" x14ac:dyDescent="0.25">
      <c r="A23" s="87"/>
      <c r="B23" s="6" t="s">
        <v>2092</v>
      </c>
      <c r="C23" s="6" t="s">
        <v>2104</v>
      </c>
      <c r="D23" s="6" t="s">
        <v>21</v>
      </c>
      <c r="E23" s="8">
        <v>540</v>
      </c>
      <c r="F23" s="9">
        <v>3.2120000000000002</v>
      </c>
      <c r="G23" s="4">
        <v>1734.48</v>
      </c>
    </row>
    <row r="24" spans="1:7" ht="15.6" customHeight="1" x14ac:dyDescent="0.25">
      <c r="A24" s="87"/>
      <c r="B24" s="6" t="s">
        <v>2092</v>
      </c>
      <c r="C24" s="6" t="s">
        <v>2104</v>
      </c>
      <c r="D24" s="6" t="s">
        <v>21</v>
      </c>
      <c r="E24" s="8">
        <v>579</v>
      </c>
      <c r="F24" s="9">
        <v>3.2120000000000002</v>
      </c>
      <c r="G24" s="4">
        <v>1859.748</v>
      </c>
    </row>
    <row r="25" spans="1:7" ht="15.6" customHeight="1" x14ac:dyDescent="0.25">
      <c r="A25" s="87"/>
      <c r="B25" s="6" t="s">
        <v>2092</v>
      </c>
      <c r="C25" s="6" t="s">
        <v>2104</v>
      </c>
      <c r="D25" s="6" t="s">
        <v>21</v>
      </c>
      <c r="E25" s="8">
        <v>1392</v>
      </c>
      <c r="F25" s="9">
        <v>3.2120000000000002</v>
      </c>
      <c r="G25" s="4">
        <v>4471.1040000000003</v>
      </c>
    </row>
    <row r="26" spans="1:7" ht="15.6" customHeight="1" x14ac:dyDescent="0.25">
      <c r="A26" s="87"/>
      <c r="B26" s="6" t="s">
        <v>2092</v>
      </c>
      <c r="C26" s="6" t="s">
        <v>2105</v>
      </c>
      <c r="D26" s="6" t="s">
        <v>21</v>
      </c>
      <c r="E26" s="8">
        <v>2466</v>
      </c>
      <c r="F26" s="9">
        <v>3.2109999999999999</v>
      </c>
      <c r="G26" s="4">
        <v>7918.326</v>
      </c>
    </row>
    <row r="27" spans="1:7" ht="15.6" customHeight="1" x14ac:dyDescent="0.25">
      <c r="A27" s="87"/>
      <c r="B27" s="6" t="s">
        <v>2092</v>
      </c>
      <c r="C27" s="6" t="s">
        <v>2106</v>
      </c>
      <c r="D27" s="6" t="s">
        <v>21</v>
      </c>
      <c r="E27" s="8">
        <v>1186</v>
      </c>
      <c r="F27" s="9">
        <v>3.214</v>
      </c>
      <c r="G27" s="4">
        <v>3811.8040000000001</v>
      </c>
    </row>
    <row r="28" spans="1:7" ht="15.6" customHeight="1" x14ac:dyDescent="0.25">
      <c r="A28" s="87"/>
      <c r="B28" s="6" t="s">
        <v>2092</v>
      </c>
      <c r="C28" s="6" t="s">
        <v>2107</v>
      </c>
      <c r="D28" s="6" t="s">
        <v>21</v>
      </c>
      <c r="E28" s="8">
        <v>1980</v>
      </c>
      <c r="F28" s="9">
        <v>3.214</v>
      </c>
      <c r="G28" s="4">
        <v>6363.72</v>
      </c>
    </row>
    <row r="29" spans="1:7" ht="15.6" customHeight="1" x14ac:dyDescent="0.25">
      <c r="A29" s="87"/>
      <c r="B29" s="6" t="s">
        <v>2092</v>
      </c>
      <c r="C29" s="6" t="s">
        <v>2108</v>
      </c>
      <c r="D29" s="6" t="s">
        <v>21</v>
      </c>
      <c r="E29" s="8">
        <v>2904</v>
      </c>
      <c r="F29" s="9">
        <v>3.2090000000000001</v>
      </c>
      <c r="G29" s="4">
        <v>9318.9359999999997</v>
      </c>
    </row>
    <row r="30" spans="1:7" ht="15.6" customHeight="1" x14ac:dyDescent="0.25">
      <c r="A30" s="87"/>
      <c r="B30" s="6" t="s">
        <v>2092</v>
      </c>
      <c r="C30" s="6" t="s">
        <v>2109</v>
      </c>
      <c r="D30" s="6" t="s">
        <v>21</v>
      </c>
      <c r="E30" s="8">
        <v>2882</v>
      </c>
      <c r="F30" s="9">
        <v>3.2090000000000001</v>
      </c>
      <c r="G30" s="4">
        <v>9248.3379999999997</v>
      </c>
    </row>
    <row r="31" spans="1:7" ht="15.6" customHeight="1" x14ac:dyDescent="0.25">
      <c r="A31" s="87"/>
      <c r="B31" s="6" t="s">
        <v>2092</v>
      </c>
      <c r="C31" s="6" t="s">
        <v>2110</v>
      </c>
      <c r="D31" s="6" t="s">
        <v>21</v>
      </c>
      <c r="E31" s="8">
        <v>2372</v>
      </c>
      <c r="F31" s="9">
        <v>3.2090000000000001</v>
      </c>
      <c r="G31" s="4">
        <v>7611.7479999999996</v>
      </c>
    </row>
    <row r="32" spans="1:7" ht="15.6" customHeight="1" x14ac:dyDescent="0.25">
      <c r="A32" s="87"/>
      <c r="B32" s="6" t="s">
        <v>2092</v>
      </c>
      <c r="C32" s="6" t="s">
        <v>513</v>
      </c>
      <c r="D32" s="6" t="s">
        <v>21</v>
      </c>
      <c r="E32" s="8">
        <v>2725</v>
      </c>
      <c r="F32" s="9">
        <v>3.214</v>
      </c>
      <c r="G32" s="4">
        <v>8758.15</v>
      </c>
    </row>
    <row r="33" spans="1:7" ht="15.6" customHeight="1" x14ac:dyDescent="0.25">
      <c r="A33" s="87"/>
      <c r="B33" s="6" t="s">
        <v>2092</v>
      </c>
      <c r="C33" s="6" t="s">
        <v>2111</v>
      </c>
      <c r="D33" s="6" t="s">
        <v>21</v>
      </c>
      <c r="E33" s="8">
        <v>1946</v>
      </c>
      <c r="F33" s="9">
        <v>3.2149999999999999</v>
      </c>
      <c r="G33" s="4">
        <v>6256.39</v>
      </c>
    </row>
    <row r="34" spans="1:7" ht="15.6" customHeight="1" x14ac:dyDescent="0.25">
      <c r="A34" s="87"/>
      <c r="B34" s="6" t="s">
        <v>2092</v>
      </c>
      <c r="C34" s="6" t="s">
        <v>2111</v>
      </c>
      <c r="D34" s="6" t="s">
        <v>21</v>
      </c>
      <c r="E34" s="8">
        <v>1493</v>
      </c>
      <c r="F34" s="9">
        <v>3.2149999999999999</v>
      </c>
      <c r="G34" s="4">
        <v>4799.9949999999999</v>
      </c>
    </row>
    <row r="35" spans="1:7" ht="15.6" customHeight="1" x14ac:dyDescent="0.25">
      <c r="A35" s="87"/>
      <c r="B35" s="6" t="s">
        <v>2092</v>
      </c>
      <c r="C35" s="6" t="s">
        <v>2112</v>
      </c>
      <c r="D35" s="6" t="s">
        <v>21</v>
      </c>
      <c r="E35" s="8">
        <v>2597</v>
      </c>
      <c r="F35" s="9">
        <v>3.2090000000000001</v>
      </c>
      <c r="G35" s="4">
        <v>8333.7729999999992</v>
      </c>
    </row>
    <row r="36" spans="1:7" ht="15.6" customHeight="1" x14ac:dyDescent="0.25">
      <c r="A36" s="87"/>
      <c r="B36" s="6" t="s">
        <v>2092</v>
      </c>
      <c r="C36" s="6" t="s">
        <v>2113</v>
      </c>
      <c r="D36" s="6" t="s">
        <v>21</v>
      </c>
      <c r="E36" s="8">
        <v>2519</v>
      </c>
      <c r="F36" s="9">
        <v>3.2109999999999999</v>
      </c>
      <c r="G36" s="4">
        <v>8088.509</v>
      </c>
    </row>
    <row r="37" spans="1:7" ht="15.6" customHeight="1" x14ac:dyDescent="0.25">
      <c r="A37" s="87"/>
      <c r="B37" s="6" t="s">
        <v>2092</v>
      </c>
      <c r="C37" s="6" t="s">
        <v>2114</v>
      </c>
      <c r="D37" s="6" t="s">
        <v>21</v>
      </c>
      <c r="E37" s="8">
        <v>2734</v>
      </c>
      <c r="F37" s="9">
        <v>3.2160000000000002</v>
      </c>
      <c r="G37" s="4">
        <v>8792.5439999999999</v>
      </c>
    </row>
    <row r="38" spans="1:7" ht="15.6" customHeight="1" x14ac:dyDescent="0.25">
      <c r="A38" s="87"/>
      <c r="B38" s="6" t="s">
        <v>2092</v>
      </c>
      <c r="C38" s="6" t="s">
        <v>2115</v>
      </c>
      <c r="D38" s="6" t="s">
        <v>21</v>
      </c>
      <c r="E38" s="8">
        <v>3945</v>
      </c>
      <c r="F38" s="9">
        <v>3.2029999999999998</v>
      </c>
      <c r="G38" s="4">
        <v>12635.834999999999</v>
      </c>
    </row>
    <row r="39" spans="1:7" ht="15.6" customHeight="1" x14ac:dyDescent="0.25">
      <c r="A39" s="87"/>
      <c r="B39" s="6" t="s">
        <v>2092</v>
      </c>
      <c r="C39" s="6" t="s">
        <v>2116</v>
      </c>
      <c r="D39" s="6" t="s">
        <v>21</v>
      </c>
      <c r="E39" s="8">
        <v>2697</v>
      </c>
      <c r="F39" s="9">
        <v>3.2050000000000001</v>
      </c>
      <c r="G39" s="4">
        <v>8643.8850000000002</v>
      </c>
    </row>
    <row r="40" spans="1:7" ht="15.6" customHeight="1" x14ac:dyDescent="0.25">
      <c r="A40" s="87"/>
      <c r="B40" s="6" t="s">
        <v>2092</v>
      </c>
      <c r="C40" s="6" t="s">
        <v>642</v>
      </c>
      <c r="D40" s="6" t="s">
        <v>21</v>
      </c>
      <c r="E40" s="8">
        <v>2699</v>
      </c>
      <c r="F40" s="9">
        <v>3.2029999999999998</v>
      </c>
      <c r="G40" s="4">
        <v>8644.8970000000008</v>
      </c>
    </row>
    <row r="41" spans="1:7" ht="15.6" customHeight="1" x14ac:dyDescent="0.25">
      <c r="A41" s="87"/>
      <c r="B41" s="6" t="s">
        <v>2092</v>
      </c>
      <c r="C41" s="6" t="s">
        <v>2117</v>
      </c>
      <c r="D41" s="6" t="s">
        <v>21</v>
      </c>
      <c r="E41" s="8">
        <v>2572</v>
      </c>
      <c r="F41" s="9">
        <v>3.2050000000000001</v>
      </c>
      <c r="G41" s="4">
        <v>8243.26</v>
      </c>
    </row>
    <row r="42" spans="1:7" ht="15.6" customHeight="1" x14ac:dyDescent="0.25">
      <c r="A42" s="87"/>
      <c r="B42" s="6" t="s">
        <v>2092</v>
      </c>
      <c r="C42" s="6" t="s">
        <v>2118</v>
      </c>
      <c r="D42" s="6" t="s">
        <v>21</v>
      </c>
      <c r="E42" s="8">
        <v>2521</v>
      </c>
      <c r="F42" s="9">
        <v>3.2080000000000002</v>
      </c>
      <c r="G42" s="4">
        <v>8087.3680000000004</v>
      </c>
    </row>
    <row r="43" spans="1:7" ht="15.6" customHeight="1" x14ac:dyDescent="0.25">
      <c r="A43" s="87"/>
      <c r="B43" s="6" t="s">
        <v>2092</v>
      </c>
      <c r="C43" s="6" t="s">
        <v>2119</v>
      </c>
      <c r="D43" s="6" t="s">
        <v>21</v>
      </c>
      <c r="E43" s="8">
        <v>1397</v>
      </c>
      <c r="F43" s="9">
        <v>3.2029999999999998</v>
      </c>
      <c r="G43" s="4">
        <v>4474.5910000000003</v>
      </c>
    </row>
    <row r="44" spans="1:7" ht="15.6" customHeight="1" x14ac:dyDescent="0.25">
      <c r="A44" s="87"/>
      <c r="B44" s="6" t="s">
        <v>2092</v>
      </c>
      <c r="C44" s="6" t="s">
        <v>2119</v>
      </c>
      <c r="D44" s="6" t="s">
        <v>21</v>
      </c>
      <c r="E44" s="8">
        <v>1726</v>
      </c>
      <c r="F44" s="9">
        <v>3.2029999999999998</v>
      </c>
      <c r="G44" s="4">
        <v>5528.3779999999997</v>
      </c>
    </row>
    <row r="45" spans="1:7" ht="15.6" customHeight="1" x14ac:dyDescent="0.25">
      <c r="A45" s="87"/>
      <c r="B45" s="6" t="s">
        <v>2092</v>
      </c>
      <c r="C45" s="6" t="s">
        <v>2120</v>
      </c>
      <c r="D45" s="6" t="s">
        <v>21</v>
      </c>
      <c r="E45" s="8">
        <v>262</v>
      </c>
      <c r="F45" s="9">
        <v>3.2149999999999999</v>
      </c>
      <c r="G45" s="4">
        <v>842.33</v>
      </c>
    </row>
    <row r="46" spans="1:7" ht="15.6" customHeight="1" x14ac:dyDescent="0.25">
      <c r="A46" s="87"/>
      <c r="B46" s="6" t="s">
        <v>2092</v>
      </c>
      <c r="C46" s="6" t="s">
        <v>2121</v>
      </c>
      <c r="D46" s="6" t="s">
        <v>21</v>
      </c>
      <c r="E46" s="8">
        <v>2284</v>
      </c>
      <c r="F46" s="9">
        <v>3.2149999999999999</v>
      </c>
      <c r="G46" s="4">
        <v>7343.06</v>
      </c>
    </row>
    <row r="47" spans="1:7" ht="15.6" customHeight="1" x14ac:dyDescent="0.25">
      <c r="A47" s="87"/>
      <c r="B47" s="6" t="s">
        <v>2092</v>
      </c>
      <c r="C47" s="6" t="s">
        <v>2122</v>
      </c>
      <c r="D47" s="6" t="s">
        <v>21</v>
      </c>
      <c r="E47" s="8">
        <v>26</v>
      </c>
      <c r="F47" s="9">
        <v>3.2170000000000001</v>
      </c>
      <c r="G47" s="4">
        <v>83.641999999999996</v>
      </c>
    </row>
    <row r="48" spans="1:7" ht="15.6" customHeight="1" x14ac:dyDescent="0.25">
      <c r="A48" s="87"/>
      <c r="B48" s="6" t="s">
        <v>2092</v>
      </c>
      <c r="C48" s="6" t="s">
        <v>2122</v>
      </c>
      <c r="D48" s="6" t="s">
        <v>21</v>
      </c>
      <c r="E48" s="8">
        <v>2595</v>
      </c>
      <c r="F48" s="9">
        <v>3.2170000000000001</v>
      </c>
      <c r="G48" s="4">
        <v>8348.1149999999998</v>
      </c>
    </row>
    <row r="49" spans="1:7" ht="15.6" customHeight="1" x14ac:dyDescent="0.25">
      <c r="A49" s="87"/>
      <c r="B49" s="6" t="s">
        <v>2092</v>
      </c>
      <c r="C49" s="6" t="s">
        <v>2123</v>
      </c>
      <c r="D49" s="6" t="s">
        <v>21</v>
      </c>
      <c r="E49" s="8">
        <v>3198</v>
      </c>
      <c r="F49" s="9">
        <v>3.222</v>
      </c>
      <c r="G49" s="4">
        <v>10303.956</v>
      </c>
    </row>
    <row r="50" spans="1:7" ht="15.6" customHeight="1" x14ac:dyDescent="0.25">
      <c r="A50" s="87"/>
      <c r="B50" s="6" t="s">
        <v>2092</v>
      </c>
      <c r="C50" s="6" t="s">
        <v>2124</v>
      </c>
      <c r="D50" s="6" t="s">
        <v>21</v>
      </c>
      <c r="E50" s="8">
        <v>1210</v>
      </c>
      <c r="F50" s="9">
        <v>3.218</v>
      </c>
      <c r="G50" s="4">
        <v>3893.78</v>
      </c>
    </row>
    <row r="51" spans="1:7" ht="15.6" customHeight="1" x14ac:dyDescent="0.25">
      <c r="A51" s="87"/>
      <c r="B51" s="6" t="s">
        <v>2092</v>
      </c>
      <c r="C51" s="6" t="s">
        <v>2125</v>
      </c>
      <c r="D51" s="6" t="s">
        <v>21</v>
      </c>
      <c r="E51" s="8">
        <v>1653</v>
      </c>
      <c r="F51" s="9">
        <v>3.2229999999999999</v>
      </c>
      <c r="G51" s="4">
        <v>5327.6189999999997</v>
      </c>
    </row>
    <row r="52" spans="1:7" ht="15.6" customHeight="1" x14ac:dyDescent="0.25">
      <c r="A52" s="87"/>
      <c r="B52" s="6" t="s">
        <v>2092</v>
      </c>
      <c r="C52" s="6" t="s">
        <v>2126</v>
      </c>
      <c r="D52" s="6" t="s">
        <v>21</v>
      </c>
      <c r="E52" s="8">
        <v>2371</v>
      </c>
      <c r="F52" s="9">
        <v>3.2290000000000001</v>
      </c>
      <c r="G52" s="4">
        <v>7655.9589999999998</v>
      </c>
    </row>
    <row r="53" spans="1:7" ht="15.6" customHeight="1" x14ac:dyDescent="0.25">
      <c r="A53" s="87"/>
      <c r="B53" s="6" t="s">
        <v>2092</v>
      </c>
      <c r="C53" s="6" t="s">
        <v>2127</v>
      </c>
      <c r="D53" s="6" t="s">
        <v>21</v>
      </c>
      <c r="E53" s="8">
        <v>1290</v>
      </c>
      <c r="F53" s="9">
        <v>3.23</v>
      </c>
      <c r="G53" s="4">
        <v>4166.7</v>
      </c>
    </row>
    <row r="54" spans="1:7" ht="15.6" customHeight="1" x14ac:dyDescent="0.25">
      <c r="A54" s="87"/>
      <c r="B54" s="6" t="s">
        <v>2092</v>
      </c>
      <c r="C54" s="6" t="s">
        <v>1391</v>
      </c>
      <c r="D54" s="6" t="s">
        <v>21</v>
      </c>
      <c r="E54" s="8">
        <v>1563</v>
      </c>
      <c r="F54" s="9">
        <v>3.23</v>
      </c>
      <c r="G54" s="4">
        <v>5048.49</v>
      </c>
    </row>
    <row r="55" spans="1:7" ht="15.6" customHeight="1" x14ac:dyDescent="0.25">
      <c r="A55" s="87"/>
      <c r="B55" s="6" t="s">
        <v>2092</v>
      </c>
      <c r="C55" s="6" t="s">
        <v>2128</v>
      </c>
      <c r="D55" s="6" t="s">
        <v>21</v>
      </c>
      <c r="E55" s="8">
        <v>3124</v>
      </c>
      <c r="F55" s="9">
        <v>3.2280000000000002</v>
      </c>
      <c r="G55" s="4">
        <v>10084.272000000001</v>
      </c>
    </row>
    <row r="56" spans="1:7" ht="15.6" customHeight="1" x14ac:dyDescent="0.25">
      <c r="A56" s="87"/>
      <c r="B56" s="6" t="s">
        <v>2092</v>
      </c>
      <c r="C56" s="6" t="s">
        <v>2129</v>
      </c>
      <c r="D56" s="6" t="s">
        <v>21</v>
      </c>
      <c r="E56" s="8">
        <v>2751</v>
      </c>
      <c r="F56" s="9">
        <v>3.2229999999999999</v>
      </c>
      <c r="G56" s="4">
        <v>8866.473</v>
      </c>
    </row>
    <row r="57" spans="1:7" ht="15.6" customHeight="1" x14ac:dyDescent="0.25">
      <c r="A57" s="87"/>
      <c r="B57" s="6" t="s">
        <v>2092</v>
      </c>
      <c r="C57" s="6" t="s">
        <v>2130</v>
      </c>
      <c r="D57" s="6" t="s">
        <v>21</v>
      </c>
      <c r="E57" s="8">
        <v>2461</v>
      </c>
      <c r="F57" s="9">
        <v>3.2229999999999999</v>
      </c>
      <c r="G57" s="4">
        <v>7931.8029999999999</v>
      </c>
    </row>
    <row r="58" spans="1:7" ht="15.6" customHeight="1" x14ac:dyDescent="0.25">
      <c r="A58" s="87"/>
      <c r="B58" s="6" t="s">
        <v>2092</v>
      </c>
      <c r="C58" s="6" t="s">
        <v>2131</v>
      </c>
      <c r="D58" s="6" t="s">
        <v>21</v>
      </c>
      <c r="E58" s="8">
        <v>952</v>
      </c>
      <c r="F58" s="9">
        <v>3.2240000000000002</v>
      </c>
      <c r="G58" s="4">
        <v>3069.248</v>
      </c>
    </row>
    <row r="59" spans="1:7" ht="15.6" customHeight="1" x14ac:dyDescent="0.25">
      <c r="A59" s="87"/>
      <c r="B59" s="6" t="s">
        <v>2092</v>
      </c>
      <c r="C59" s="6" t="s">
        <v>2132</v>
      </c>
      <c r="D59" s="6" t="s">
        <v>21</v>
      </c>
      <c r="E59" s="8">
        <v>2034</v>
      </c>
      <c r="F59" s="9">
        <v>3.2240000000000002</v>
      </c>
      <c r="G59" s="4">
        <v>6557.616</v>
      </c>
    </row>
    <row r="60" spans="1:7" ht="15.6" customHeight="1" x14ac:dyDescent="0.25">
      <c r="A60" s="87"/>
      <c r="B60" s="6" t="s">
        <v>2092</v>
      </c>
      <c r="C60" s="6" t="s">
        <v>2133</v>
      </c>
      <c r="D60" s="6" t="s">
        <v>21</v>
      </c>
      <c r="E60" s="8">
        <v>2000</v>
      </c>
      <c r="F60" s="9">
        <v>3.2240000000000002</v>
      </c>
      <c r="G60" s="4">
        <v>6448</v>
      </c>
    </row>
    <row r="61" spans="1:7" ht="15.6" customHeight="1" x14ac:dyDescent="0.25">
      <c r="A61" s="87"/>
      <c r="B61" s="6" t="s">
        <v>2092</v>
      </c>
      <c r="C61" s="6" t="s">
        <v>2133</v>
      </c>
      <c r="D61" s="6" t="s">
        <v>21</v>
      </c>
      <c r="E61" s="8">
        <v>1162</v>
      </c>
      <c r="F61" s="9">
        <v>3.2240000000000002</v>
      </c>
      <c r="G61" s="4">
        <v>3746.288</v>
      </c>
    </row>
    <row r="62" spans="1:7" ht="15.6" customHeight="1" x14ac:dyDescent="0.25">
      <c r="A62" s="87"/>
      <c r="B62" s="6" t="s">
        <v>2092</v>
      </c>
      <c r="C62" s="6" t="s">
        <v>2134</v>
      </c>
      <c r="D62" s="6" t="s">
        <v>21</v>
      </c>
      <c r="E62" s="8">
        <v>2672</v>
      </c>
      <c r="F62" s="9">
        <v>3.2229999999999999</v>
      </c>
      <c r="G62" s="4">
        <v>8611.8559999999998</v>
      </c>
    </row>
    <row r="63" spans="1:7" ht="15.6" customHeight="1" x14ac:dyDescent="0.25">
      <c r="A63" s="87"/>
      <c r="B63" s="6" t="s">
        <v>2092</v>
      </c>
      <c r="C63" s="6" t="s">
        <v>2135</v>
      </c>
      <c r="D63" s="6" t="s">
        <v>21</v>
      </c>
      <c r="E63" s="8">
        <v>2000</v>
      </c>
      <c r="F63" s="9">
        <v>3.2309999999999999</v>
      </c>
      <c r="G63" s="4">
        <v>6462</v>
      </c>
    </row>
    <row r="64" spans="1:7" ht="15.6" customHeight="1" x14ac:dyDescent="0.25">
      <c r="A64" s="87"/>
      <c r="B64" s="6" t="s">
        <v>2092</v>
      </c>
      <c r="C64" s="6" t="s">
        <v>2135</v>
      </c>
      <c r="D64" s="6" t="s">
        <v>21</v>
      </c>
      <c r="E64" s="8">
        <v>508</v>
      </c>
      <c r="F64" s="9">
        <v>3.2309999999999999</v>
      </c>
      <c r="G64" s="4">
        <v>1641.348</v>
      </c>
    </row>
    <row r="65" spans="1:7" ht="15.6" customHeight="1" x14ac:dyDescent="0.25">
      <c r="A65" s="87"/>
      <c r="B65" s="6" t="s">
        <v>2092</v>
      </c>
      <c r="C65" s="6" t="s">
        <v>2135</v>
      </c>
      <c r="D65" s="6" t="s">
        <v>21</v>
      </c>
      <c r="E65" s="8">
        <v>220</v>
      </c>
      <c r="F65" s="9">
        <v>3.2309999999999999</v>
      </c>
      <c r="G65" s="4">
        <v>710.82</v>
      </c>
    </row>
    <row r="66" spans="1:7" ht="15.6" customHeight="1" x14ac:dyDescent="0.25">
      <c r="A66" s="87"/>
      <c r="B66" s="6" t="s">
        <v>2092</v>
      </c>
      <c r="C66" s="6" t="s">
        <v>2136</v>
      </c>
      <c r="D66" s="6" t="s">
        <v>21</v>
      </c>
      <c r="E66" s="8">
        <v>2858</v>
      </c>
      <c r="F66" s="9">
        <v>3.2280000000000002</v>
      </c>
      <c r="G66" s="4">
        <v>9225.6239999999998</v>
      </c>
    </row>
    <row r="67" spans="1:7" ht="15.6" customHeight="1" x14ac:dyDescent="0.25">
      <c r="A67" s="87"/>
      <c r="B67" s="6" t="s">
        <v>2092</v>
      </c>
      <c r="C67" s="6" t="s">
        <v>2136</v>
      </c>
      <c r="D67" s="6" t="s">
        <v>21</v>
      </c>
      <c r="E67" s="8">
        <v>36</v>
      </c>
      <c r="F67" s="9">
        <v>3.2280000000000002</v>
      </c>
      <c r="G67" s="4">
        <v>116.208</v>
      </c>
    </row>
    <row r="68" spans="1:7" ht="15.6" customHeight="1" x14ac:dyDescent="0.25">
      <c r="A68" s="87"/>
      <c r="B68" s="6" t="s">
        <v>2092</v>
      </c>
      <c r="C68" s="6" t="s">
        <v>2137</v>
      </c>
      <c r="D68" s="6" t="s">
        <v>21</v>
      </c>
      <c r="E68" s="8">
        <v>2850</v>
      </c>
      <c r="F68" s="9">
        <v>3.23</v>
      </c>
      <c r="G68" s="4">
        <v>9205.5</v>
      </c>
    </row>
    <row r="69" spans="1:7" ht="15.6" customHeight="1" x14ac:dyDescent="0.25">
      <c r="A69" s="87"/>
      <c r="B69" s="6" t="s">
        <v>2092</v>
      </c>
      <c r="C69" s="6" t="s">
        <v>1400</v>
      </c>
      <c r="D69" s="6" t="s">
        <v>21</v>
      </c>
      <c r="E69" s="8">
        <v>2913</v>
      </c>
      <c r="F69" s="9">
        <v>3.2269999999999999</v>
      </c>
      <c r="G69" s="4">
        <v>9400.2510000000002</v>
      </c>
    </row>
    <row r="70" spans="1:7" ht="15.6" customHeight="1" x14ac:dyDescent="0.25">
      <c r="A70" s="87"/>
      <c r="B70" s="6" t="s">
        <v>2092</v>
      </c>
      <c r="C70" s="6" t="s">
        <v>2138</v>
      </c>
      <c r="D70" s="6" t="s">
        <v>21</v>
      </c>
      <c r="E70" s="8">
        <v>1314</v>
      </c>
      <c r="F70" s="9">
        <v>3.2229999999999999</v>
      </c>
      <c r="G70" s="4">
        <v>4235.0219999999999</v>
      </c>
    </row>
    <row r="71" spans="1:7" ht="15.6" customHeight="1" x14ac:dyDescent="0.25">
      <c r="A71" s="87"/>
      <c r="B71" s="6" t="s">
        <v>2092</v>
      </c>
      <c r="C71" s="6" t="s">
        <v>2139</v>
      </c>
      <c r="D71" s="6" t="s">
        <v>21</v>
      </c>
      <c r="E71" s="8">
        <v>520</v>
      </c>
      <c r="F71" s="9">
        <v>3.2240000000000002</v>
      </c>
      <c r="G71" s="4">
        <v>1676.48</v>
      </c>
    </row>
    <row r="72" spans="1:7" ht="15.6" customHeight="1" x14ac:dyDescent="0.25">
      <c r="A72" s="87"/>
      <c r="B72" s="6" t="s">
        <v>2092</v>
      </c>
      <c r="C72" s="6" t="s">
        <v>2139</v>
      </c>
      <c r="D72" s="6" t="s">
        <v>21</v>
      </c>
      <c r="E72" s="8">
        <v>1023</v>
      </c>
      <c r="F72" s="9">
        <v>3.2240000000000002</v>
      </c>
      <c r="G72" s="4">
        <v>3298.152</v>
      </c>
    </row>
    <row r="73" spans="1:7" ht="15.6" customHeight="1" x14ac:dyDescent="0.25">
      <c r="A73" s="87"/>
      <c r="B73" s="6" t="s">
        <v>2092</v>
      </c>
      <c r="C73" s="6" t="s">
        <v>2140</v>
      </c>
      <c r="D73" s="6" t="s">
        <v>21</v>
      </c>
      <c r="E73" s="8">
        <v>510</v>
      </c>
      <c r="F73" s="9">
        <v>3.2250000000000001</v>
      </c>
      <c r="G73" s="4">
        <v>1644.75</v>
      </c>
    </row>
    <row r="74" spans="1:7" ht="15.6" customHeight="1" x14ac:dyDescent="0.25">
      <c r="A74" s="87"/>
      <c r="B74" s="6" t="s">
        <v>2092</v>
      </c>
      <c r="C74" s="6" t="s">
        <v>2141</v>
      </c>
      <c r="D74" s="6" t="s">
        <v>21</v>
      </c>
      <c r="E74" s="8">
        <v>553</v>
      </c>
      <c r="F74" s="9">
        <v>3.226</v>
      </c>
      <c r="G74" s="4">
        <v>1783.9780000000001</v>
      </c>
    </row>
    <row r="75" spans="1:7" ht="15.6" customHeight="1" x14ac:dyDescent="0.25">
      <c r="A75" s="87"/>
      <c r="B75" s="6" t="s">
        <v>2092</v>
      </c>
      <c r="C75" s="6" t="s">
        <v>2141</v>
      </c>
      <c r="D75" s="6" t="s">
        <v>21</v>
      </c>
      <c r="E75" s="8">
        <v>1645</v>
      </c>
      <c r="F75" s="9">
        <v>3.226</v>
      </c>
      <c r="G75" s="4">
        <v>5306.77</v>
      </c>
    </row>
    <row r="76" spans="1:7" ht="15.6" customHeight="1" x14ac:dyDescent="0.25">
      <c r="A76" s="87"/>
      <c r="B76" s="6" t="s">
        <v>2092</v>
      </c>
      <c r="C76" s="6" t="s">
        <v>2142</v>
      </c>
      <c r="D76" s="6" t="s">
        <v>21</v>
      </c>
      <c r="E76" s="8">
        <v>2571</v>
      </c>
      <c r="F76" s="9">
        <v>3.226</v>
      </c>
      <c r="G76" s="4">
        <v>8294.0460000000003</v>
      </c>
    </row>
    <row r="77" spans="1:7" ht="15.6" customHeight="1" x14ac:dyDescent="0.25">
      <c r="A77" s="87"/>
      <c r="B77" s="6" t="s">
        <v>2092</v>
      </c>
      <c r="C77" s="6" t="s">
        <v>2143</v>
      </c>
      <c r="D77" s="6" t="s">
        <v>21</v>
      </c>
      <c r="E77" s="8">
        <v>2759</v>
      </c>
      <c r="F77" s="9">
        <v>3.222</v>
      </c>
      <c r="G77" s="4">
        <v>8889.4979999999996</v>
      </c>
    </row>
    <row r="78" spans="1:7" ht="15.6" customHeight="1" x14ac:dyDescent="0.25">
      <c r="A78" s="87"/>
      <c r="B78" s="6" t="s">
        <v>2092</v>
      </c>
      <c r="C78" s="6" t="s">
        <v>2144</v>
      </c>
      <c r="D78" s="6" t="s">
        <v>21</v>
      </c>
      <c r="E78" s="8">
        <v>1035</v>
      </c>
      <c r="F78" s="9">
        <v>3.2240000000000002</v>
      </c>
      <c r="G78" s="4">
        <v>3336.84</v>
      </c>
    </row>
    <row r="79" spans="1:7" ht="15.6" customHeight="1" x14ac:dyDescent="0.25">
      <c r="A79" s="87"/>
      <c r="B79" s="6" t="s">
        <v>2092</v>
      </c>
      <c r="C79" s="6" t="s">
        <v>2144</v>
      </c>
      <c r="D79" s="6" t="s">
        <v>21</v>
      </c>
      <c r="E79" s="8">
        <v>1606</v>
      </c>
      <c r="F79" s="9">
        <v>3.2240000000000002</v>
      </c>
      <c r="G79" s="4">
        <v>5177.7439999999997</v>
      </c>
    </row>
    <row r="80" spans="1:7" ht="15.6" customHeight="1" x14ac:dyDescent="0.25">
      <c r="A80" s="87"/>
      <c r="B80" s="6" t="s">
        <v>2092</v>
      </c>
      <c r="C80" s="6" t="s">
        <v>2145</v>
      </c>
      <c r="D80" s="6" t="s">
        <v>21</v>
      </c>
      <c r="E80" s="8">
        <v>3215</v>
      </c>
      <c r="F80" s="9">
        <v>3.226</v>
      </c>
      <c r="G80" s="4">
        <v>10371.59</v>
      </c>
    </row>
    <row r="81" spans="1:7" ht="15.6" customHeight="1" x14ac:dyDescent="0.25">
      <c r="A81" s="87"/>
      <c r="B81" s="6" t="s">
        <v>2092</v>
      </c>
      <c r="C81" s="6" t="s">
        <v>2146</v>
      </c>
      <c r="D81" s="6" t="s">
        <v>21</v>
      </c>
      <c r="E81" s="8">
        <v>2252</v>
      </c>
      <c r="F81" s="9">
        <v>3.2280000000000002</v>
      </c>
      <c r="G81" s="4">
        <v>7269.4560000000001</v>
      </c>
    </row>
    <row r="82" spans="1:7" ht="15.6" customHeight="1" x14ac:dyDescent="0.25">
      <c r="A82" s="87"/>
      <c r="B82" s="6" t="s">
        <v>2092</v>
      </c>
      <c r="C82" s="6" t="s">
        <v>2146</v>
      </c>
      <c r="D82" s="6" t="s">
        <v>21</v>
      </c>
      <c r="E82" s="8">
        <v>612</v>
      </c>
      <c r="F82" s="9">
        <v>3.2280000000000002</v>
      </c>
      <c r="G82" s="4">
        <v>1975.5360000000001</v>
      </c>
    </row>
    <row r="83" spans="1:7" ht="15.6" customHeight="1" x14ac:dyDescent="0.25">
      <c r="A83" s="87"/>
      <c r="B83" s="6" t="s">
        <v>2092</v>
      </c>
      <c r="C83" s="6" t="s">
        <v>1487</v>
      </c>
      <c r="D83" s="6" t="s">
        <v>21</v>
      </c>
      <c r="E83" s="8">
        <v>2497</v>
      </c>
      <c r="F83" s="9">
        <v>3.2290000000000001</v>
      </c>
      <c r="G83" s="4">
        <v>8062.8130000000001</v>
      </c>
    </row>
    <row r="84" spans="1:7" ht="15.6" customHeight="1" x14ac:dyDescent="0.25">
      <c r="A84" s="87"/>
      <c r="B84" s="6" t="s">
        <v>2092</v>
      </c>
      <c r="C84" s="6" t="s">
        <v>1487</v>
      </c>
      <c r="D84" s="6" t="s">
        <v>21</v>
      </c>
      <c r="E84" s="8">
        <v>239</v>
      </c>
      <c r="F84" s="9">
        <v>3.2290000000000001</v>
      </c>
      <c r="G84" s="4">
        <v>771.73099999999999</v>
      </c>
    </row>
    <row r="85" spans="1:7" ht="15.6" customHeight="1" x14ac:dyDescent="0.25">
      <c r="A85" s="87"/>
      <c r="B85" s="6" t="s">
        <v>2092</v>
      </c>
      <c r="C85" s="6" t="s">
        <v>2147</v>
      </c>
      <c r="D85" s="6" t="s">
        <v>21</v>
      </c>
      <c r="E85" s="8">
        <v>1637</v>
      </c>
      <c r="F85" s="9">
        <v>3.2320000000000002</v>
      </c>
      <c r="G85" s="4">
        <v>5290.7839999999997</v>
      </c>
    </row>
    <row r="86" spans="1:7" ht="15.6" customHeight="1" x14ac:dyDescent="0.25">
      <c r="A86" s="87"/>
      <c r="B86" s="6" t="s">
        <v>2092</v>
      </c>
      <c r="C86" s="6" t="s">
        <v>2148</v>
      </c>
      <c r="D86" s="6" t="s">
        <v>21</v>
      </c>
      <c r="E86" s="8">
        <v>500</v>
      </c>
      <c r="F86" s="9">
        <v>3.238</v>
      </c>
      <c r="G86" s="4">
        <v>1619</v>
      </c>
    </row>
    <row r="87" spans="1:7" ht="15.6" customHeight="1" x14ac:dyDescent="0.25">
      <c r="A87" s="87"/>
      <c r="B87" s="6" t="s">
        <v>2092</v>
      </c>
      <c r="C87" s="6" t="s">
        <v>2149</v>
      </c>
      <c r="D87" s="6" t="s">
        <v>21</v>
      </c>
      <c r="E87" s="8">
        <v>2317</v>
      </c>
      <c r="F87" s="9">
        <v>3.238</v>
      </c>
      <c r="G87" s="4">
        <v>7502.4459999999999</v>
      </c>
    </row>
    <row r="88" spans="1:7" ht="15.6" customHeight="1" x14ac:dyDescent="0.25">
      <c r="A88" s="87"/>
      <c r="B88" s="6" t="s">
        <v>2092</v>
      </c>
      <c r="C88" s="6" t="s">
        <v>2150</v>
      </c>
      <c r="D88" s="6" t="s">
        <v>21</v>
      </c>
      <c r="E88" s="8">
        <v>1372</v>
      </c>
      <c r="F88" s="9">
        <v>3.23</v>
      </c>
      <c r="G88" s="4">
        <v>4431.5600000000004</v>
      </c>
    </row>
    <row r="89" spans="1:7" ht="15.6" customHeight="1" x14ac:dyDescent="0.25">
      <c r="A89" s="87"/>
      <c r="B89" s="6" t="s">
        <v>2092</v>
      </c>
      <c r="C89" s="6" t="s">
        <v>2150</v>
      </c>
      <c r="D89" s="6" t="s">
        <v>21</v>
      </c>
      <c r="E89" s="8">
        <v>2272</v>
      </c>
      <c r="F89" s="9">
        <v>3.23</v>
      </c>
      <c r="G89" s="4">
        <v>7338.56</v>
      </c>
    </row>
    <row r="90" spans="1:7" ht="15.6" customHeight="1" x14ac:dyDescent="0.25">
      <c r="A90" s="87"/>
      <c r="B90" s="6" t="s">
        <v>2092</v>
      </c>
      <c r="C90" s="6" t="s">
        <v>2151</v>
      </c>
      <c r="D90" s="6" t="s">
        <v>21</v>
      </c>
      <c r="E90" s="8">
        <v>1484</v>
      </c>
      <c r="F90" s="9">
        <v>3.226</v>
      </c>
      <c r="G90" s="4">
        <v>4787.384</v>
      </c>
    </row>
    <row r="91" spans="1:7" ht="15.6" customHeight="1" x14ac:dyDescent="0.25">
      <c r="A91" s="87"/>
      <c r="B91" s="6" t="s">
        <v>2092</v>
      </c>
      <c r="C91" s="6" t="s">
        <v>2151</v>
      </c>
      <c r="D91" s="6" t="s">
        <v>21</v>
      </c>
      <c r="E91" s="8">
        <v>1809</v>
      </c>
      <c r="F91" s="9">
        <v>3.226</v>
      </c>
      <c r="G91" s="4">
        <v>5835.8339999999998</v>
      </c>
    </row>
    <row r="92" spans="1:7" ht="15.6" customHeight="1" x14ac:dyDescent="0.25">
      <c r="A92" s="87"/>
      <c r="B92" s="6" t="s">
        <v>2092</v>
      </c>
      <c r="C92" s="6" t="s">
        <v>2152</v>
      </c>
      <c r="D92" s="6" t="s">
        <v>21</v>
      </c>
      <c r="E92" s="8">
        <v>2376</v>
      </c>
      <c r="F92" s="9">
        <v>3.2280000000000002</v>
      </c>
      <c r="G92" s="4">
        <v>7669.7280000000001</v>
      </c>
    </row>
    <row r="93" spans="1:7" ht="15.6" customHeight="1" x14ac:dyDescent="0.25">
      <c r="A93" s="87"/>
      <c r="B93" s="6" t="s">
        <v>2092</v>
      </c>
      <c r="C93" s="6" t="s">
        <v>2153</v>
      </c>
      <c r="D93" s="6" t="s">
        <v>21</v>
      </c>
      <c r="E93" s="8">
        <v>2610</v>
      </c>
      <c r="F93" s="9">
        <v>3.2290000000000001</v>
      </c>
      <c r="G93" s="4">
        <v>8427.69</v>
      </c>
    </row>
    <row r="94" spans="1:7" ht="15.6" customHeight="1" x14ac:dyDescent="0.25">
      <c r="A94" s="87"/>
      <c r="B94" s="6" t="s">
        <v>2092</v>
      </c>
      <c r="C94" s="6" t="s">
        <v>2153</v>
      </c>
      <c r="D94" s="6" t="s">
        <v>21</v>
      </c>
      <c r="E94" s="8">
        <v>313</v>
      </c>
      <c r="F94" s="9">
        <v>3.2290000000000001</v>
      </c>
      <c r="G94" s="4">
        <v>1010.677</v>
      </c>
    </row>
    <row r="95" spans="1:7" ht="15.6" customHeight="1" x14ac:dyDescent="0.25">
      <c r="A95" s="87"/>
      <c r="B95" s="6" t="s">
        <v>2092</v>
      </c>
      <c r="C95" s="6" t="s">
        <v>2154</v>
      </c>
      <c r="D95" s="6" t="s">
        <v>21</v>
      </c>
      <c r="E95" s="8">
        <v>2999</v>
      </c>
      <c r="F95" s="9">
        <v>3.23</v>
      </c>
      <c r="G95" s="4">
        <v>9686.77</v>
      </c>
    </row>
    <row r="96" spans="1:7" ht="15.6" customHeight="1" x14ac:dyDescent="0.25">
      <c r="A96" s="87"/>
      <c r="B96" s="6" t="s">
        <v>2092</v>
      </c>
      <c r="C96" s="6" t="s">
        <v>2155</v>
      </c>
      <c r="D96" s="6" t="s">
        <v>21</v>
      </c>
      <c r="E96" s="8">
        <v>742</v>
      </c>
      <c r="F96" s="9">
        <v>3.2309999999999999</v>
      </c>
      <c r="G96" s="4">
        <v>2397.402</v>
      </c>
    </row>
    <row r="97" spans="1:7" ht="15.6" customHeight="1" x14ac:dyDescent="0.25">
      <c r="A97" s="87"/>
      <c r="B97" s="6" t="s">
        <v>2092</v>
      </c>
      <c r="C97" s="6" t="s">
        <v>2155</v>
      </c>
      <c r="D97" s="6" t="s">
        <v>21</v>
      </c>
      <c r="E97" s="8">
        <v>1243</v>
      </c>
      <c r="F97" s="9">
        <v>3.2309999999999999</v>
      </c>
      <c r="G97" s="4">
        <v>4016.1329999999998</v>
      </c>
    </row>
    <row r="98" spans="1:7" ht="15.6" customHeight="1" x14ac:dyDescent="0.25">
      <c r="A98" s="87"/>
      <c r="B98" s="6" t="s">
        <v>2092</v>
      </c>
      <c r="C98" s="6" t="s">
        <v>304</v>
      </c>
      <c r="D98" s="6" t="s">
        <v>21</v>
      </c>
      <c r="E98" s="8">
        <v>3765</v>
      </c>
      <c r="F98" s="9">
        <v>3.23</v>
      </c>
      <c r="G98" s="4">
        <v>12160.95</v>
      </c>
    </row>
    <row r="99" spans="1:7" ht="15.6" customHeight="1" x14ac:dyDescent="0.25">
      <c r="A99" s="87"/>
      <c r="B99" s="6" t="s">
        <v>2092</v>
      </c>
      <c r="C99" s="6" t="s">
        <v>2156</v>
      </c>
      <c r="D99" s="6" t="s">
        <v>21</v>
      </c>
      <c r="E99" s="8">
        <v>1547</v>
      </c>
      <c r="F99" s="9">
        <v>3.2290000000000001</v>
      </c>
      <c r="G99" s="4">
        <v>4995.2629999999999</v>
      </c>
    </row>
    <row r="100" spans="1:7" ht="15.6" customHeight="1" x14ac:dyDescent="0.25">
      <c r="A100" s="87"/>
      <c r="B100" s="6" t="s">
        <v>2092</v>
      </c>
      <c r="C100" s="6" t="s">
        <v>2157</v>
      </c>
      <c r="D100" s="6" t="s">
        <v>21</v>
      </c>
      <c r="E100" s="8">
        <v>3948</v>
      </c>
      <c r="F100" s="9">
        <v>3.226</v>
      </c>
      <c r="G100" s="4">
        <v>12736.248</v>
      </c>
    </row>
    <row r="101" spans="1:7" ht="15.6" customHeight="1" x14ac:dyDescent="0.25">
      <c r="A101" s="87"/>
      <c r="B101" s="6" t="s">
        <v>2092</v>
      </c>
      <c r="C101" s="6" t="s">
        <v>2158</v>
      </c>
      <c r="D101" s="6" t="s">
        <v>21</v>
      </c>
      <c r="E101" s="8">
        <v>404</v>
      </c>
      <c r="F101" s="9">
        <v>3.2240000000000002</v>
      </c>
      <c r="G101" s="4">
        <v>1302.4960000000001</v>
      </c>
    </row>
    <row r="102" spans="1:7" ht="15.6" customHeight="1" x14ac:dyDescent="0.25">
      <c r="A102" s="87"/>
      <c r="B102" s="6" t="s">
        <v>2092</v>
      </c>
      <c r="C102" s="6" t="s">
        <v>2159</v>
      </c>
      <c r="D102" s="6" t="s">
        <v>21</v>
      </c>
      <c r="E102" s="8">
        <v>2642</v>
      </c>
      <c r="F102" s="9">
        <v>3.2240000000000002</v>
      </c>
      <c r="G102" s="4">
        <v>8517.8080000000009</v>
      </c>
    </row>
    <row r="103" spans="1:7" ht="15.6" customHeight="1" x14ac:dyDescent="0.25">
      <c r="A103" s="87"/>
      <c r="B103" s="6" t="s">
        <v>2092</v>
      </c>
      <c r="C103" s="6" t="s">
        <v>2160</v>
      </c>
      <c r="D103" s="6" t="s">
        <v>21</v>
      </c>
      <c r="E103" s="8">
        <v>2727</v>
      </c>
      <c r="F103" s="9">
        <v>3.2280000000000002</v>
      </c>
      <c r="G103" s="4">
        <v>8802.7559999999994</v>
      </c>
    </row>
    <row r="104" spans="1:7" ht="15.6" customHeight="1" x14ac:dyDescent="0.25">
      <c r="A104" s="87"/>
      <c r="B104" s="6" t="s">
        <v>2092</v>
      </c>
      <c r="C104" s="6" t="s">
        <v>491</v>
      </c>
      <c r="D104" s="6" t="s">
        <v>21</v>
      </c>
      <c r="E104" s="8">
        <v>895</v>
      </c>
      <c r="F104" s="9">
        <v>3.2269999999999999</v>
      </c>
      <c r="G104" s="4">
        <v>2888.165</v>
      </c>
    </row>
    <row r="105" spans="1:7" ht="15.6" customHeight="1" x14ac:dyDescent="0.25">
      <c r="A105" s="87"/>
      <c r="B105" s="6" t="s">
        <v>2092</v>
      </c>
      <c r="C105" s="6" t="s">
        <v>2161</v>
      </c>
      <c r="D105" s="6" t="s">
        <v>21</v>
      </c>
      <c r="E105" s="8">
        <v>1890</v>
      </c>
      <c r="F105" s="9">
        <v>3.2280000000000002</v>
      </c>
      <c r="G105" s="4">
        <v>6100.92</v>
      </c>
    </row>
    <row r="106" spans="1:7" ht="15.6" customHeight="1" x14ac:dyDescent="0.25">
      <c r="A106" s="87"/>
      <c r="B106" s="6" t="s">
        <v>2092</v>
      </c>
      <c r="C106" s="6" t="s">
        <v>2162</v>
      </c>
      <c r="D106" s="6" t="s">
        <v>21</v>
      </c>
      <c r="E106" s="8">
        <v>2416</v>
      </c>
      <c r="F106" s="9">
        <v>3.226</v>
      </c>
      <c r="G106" s="4">
        <v>7794.0159999999996</v>
      </c>
    </row>
    <row r="107" spans="1:7" ht="15.6" customHeight="1" x14ac:dyDescent="0.25">
      <c r="A107" s="87"/>
      <c r="B107" s="6" t="s">
        <v>2092</v>
      </c>
      <c r="C107" s="6" t="s">
        <v>2163</v>
      </c>
      <c r="D107" s="6" t="s">
        <v>21</v>
      </c>
      <c r="E107" s="8">
        <v>1901</v>
      </c>
      <c r="F107" s="9">
        <v>3.2269999999999999</v>
      </c>
      <c r="G107" s="4">
        <v>6134.527</v>
      </c>
    </row>
    <row r="108" spans="1:7" ht="15.6" customHeight="1" x14ac:dyDescent="0.25">
      <c r="A108" s="87"/>
      <c r="B108" s="6" t="s">
        <v>2092</v>
      </c>
      <c r="C108" s="6" t="s">
        <v>2163</v>
      </c>
      <c r="D108" s="6" t="s">
        <v>21</v>
      </c>
      <c r="E108" s="8">
        <v>79</v>
      </c>
      <c r="F108" s="9">
        <v>3.2269999999999999</v>
      </c>
      <c r="G108" s="4">
        <v>254.93299999999999</v>
      </c>
    </row>
    <row r="109" spans="1:7" ht="15.6" customHeight="1" x14ac:dyDescent="0.25">
      <c r="A109" s="87"/>
      <c r="B109" s="6" t="s">
        <v>2092</v>
      </c>
      <c r="C109" s="6" t="s">
        <v>2164</v>
      </c>
      <c r="D109" s="6" t="s">
        <v>21</v>
      </c>
      <c r="E109" s="8">
        <v>3465</v>
      </c>
      <c r="F109" s="9">
        <v>3.2229999999999999</v>
      </c>
      <c r="G109" s="4">
        <v>11167.695</v>
      </c>
    </row>
    <row r="110" spans="1:7" ht="15.6" customHeight="1" x14ac:dyDescent="0.25">
      <c r="A110" s="87"/>
      <c r="B110" s="6" t="s">
        <v>2092</v>
      </c>
      <c r="C110" s="6" t="s">
        <v>2165</v>
      </c>
      <c r="D110" s="6" t="s">
        <v>21</v>
      </c>
      <c r="E110" s="8">
        <v>3716</v>
      </c>
      <c r="F110" s="9">
        <v>3.2189999999999999</v>
      </c>
      <c r="G110" s="4">
        <v>11961.804</v>
      </c>
    </row>
    <row r="111" spans="1:7" ht="15.6" customHeight="1" x14ac:dyDescent="0.25">
      <c r="A111" s="87"/>
      <c r="B111" s="6" t="s">
        <v>2092</v>
      </c>
      <c r="C111" s="6" t="s">
        <v>2166</v>
      </c>
      <c r="D111" s="6" t="s">
        <v>21</v>
      </c>
      <c r="E111" s="8">
        <v>2344</v>
      </c>
      <c r="F111" s="9">
        <v>3.2189999999999999</v>
      </c>
      <c r="G111" s="4">
        <v>7545.3360000000002</v>
      </c>
    </row>
    <row r="112" spans="1:7" ht="15.6" customHeight="1" x14ac:dyDescent="0.25">
      <c r="A112" s="87"/>
      <c r="B112" s="6" t="s">
        <v>2092</v>
      </c>
      <c r="C112" s="6" t="s">
        <v>2167</v>
      </c>
      <c r="D112" s="6" t="s">
        <v>21</v>
      </c>
      <c r="E112" s="8">
        <v>1054</v>
      </c>
      <c r="F112" s="9">
        <v>3.218</v>
      </c>
      <c r="G112" s="4">
        <v>3391.7719999999999</v>
      </c>
    </row>
    <row r="113" spans="1:7" ht="15.6" customHeight="1" x14ac:dyDescent="0.25">
      <c r="A113" s="87"/>
      <c r="B113" s="6" t="s">
        <v>2092</v>
      </c>
      <c r="C113" s="6" t="s">
        <v>2167</v>
      </c>
      <c r="D113" s="6" t="s">
        <v>21</v>
      </c>
      <c r="E113" s="8">
        <v>1088</v>
      </c>
      <c r="F113" s="9">
        <v>3.218</v>
      </c>
      <c r="G113" s="4">
        <v>3501.1840000000002</v>
      </c>
    </row>
    <row r="114" spans="1:7" ht="15.6" customHeight="1" x14ac:dyDescent="0.25">
      <c r="A114" s="87"/>
      <c r="B114" s="6" t="s">
        <v>2092</v>
      </c>
      <c r="C114" s="6" t="s">
        <v>2167</v>
      </c>
      <c r="D114" s="6" t="s">
        <v>21</v>
      </c>
      <c r="E114" s="8">
        <v>1288</v>
      </c>
      <c r="F114" s="9">
        <v>3.218</v>
      </c>
      <c r="G114" s="4">
        <v>4144.7839999999997</v>
      </c>
    </row>
    <row r="115" spans="1:7" ht="15.6" customHeight="1" x14ac:dyDescent="0.25">
      <c r="A115" s="87"/>
      <c r="B115" s="6" t="s">
        <v>2092</v>
      </c>
      <c r="C115" s="6" t="s">
        <v>2168</v>
      </c>
      <c r="D115" s="6" t="s">
        <v>21</v>
      </c>
      <c r="E115" s="8">
        <v>1356</v>
      </c>
      <c r="F115" s="9">
        <v>3.2189999999999999</v>
      </c>
      <c r="G115" s="4">
        <v>4364.9639999999999</v>
      </c>
    </row>
    <row r="116" spans="1:7" ht="15.6" customHeight="1" x14ac:dyDescent="0.25">
      <c r="A116" s="87"/>
      <c r="B116" s="6" t="s">
        <v>2092</v>
      </c>
      <c r="C116" s="6" t="s">
        <v>2168</v>
      </c>
      <c r="D116" s="6" t="s">
        <v>21</v>
      </c>
      <c r="E116" s="8">
        <v>1065</v>
      </c>
      <c r="F116" s="9">
        <v>3.2189999999999999</v>
      </c>
      <c r="G116" s="4">
        <v>3428.2350000000001</v>
      </c>
    </row>
    <row r="117" spans="1:7" ht="15.6" customHeight="1" x14ac:dyDescent="0.25">
      <c r="A117" s="87"/>
      <c r="B117" s="6" t="s">
        <v>2092</v>
      </c>
      <c r="C117" s="6" t="s">
        <v>2169</v>
      </c>
      <c r="D117" s="6" t="s">
        <v>21</v>
      </c>
      <c r="E117" s="8">
        <v>800</v>
      </c>
      <c r="F117" s="9">
        <v>3.22</v>
      </c>
      <c r="G117" s="4">
        <v>2576</v>
      </c>
    </row>
    <row r="118" spans="1:7" ht="15.6" customHeight="1" x14ac:dyDescent="0.25">
      <c r="A118" s="87"/>
      <c r="B118" s="6" t="s">
        <v>2092</v>
      </c>
      <c r="C118" s="6" t="s">
        <v>2169</v>
      </c>
      <c r="D118" s="6" t="s">
        <v>21</v>
      </c>
      <c r="E118" s="8">
        <v>1903</v>
      </c>
      <c r="F118" s="9">
        <v>3.22</v>
      </c>
      <c r="G118" s="4">
        <v>6127.66</v>
      </c>
    </row>
    <row r="119" spans="1:7" ht="15.6" customHeight="1" x14ac:dyDescent="0.25">
      <c r="A119" s="87"/>
      <c r="B119" s="6" t="s">
        <v>2092</v>
      </c>
      <c r="C119" s="6" t="s">
        <v>2170</v>
      </c>
      <c r="D119" s="6" t="s">
        <v>21</v>
      </c>
      <c r="E119" s="8">
        <v>1193</v>
      </c>
      <c r="F119" s="9">
        <v>3.222</v>
      </c>
      <c r="G119" s="4">
        <v>3843.846</v>
      </c>
    </row>
    <row r="120" spans="1:7" ht="15.6" customHeight="1" x14ac:dyDescent="0.25">
      <c r="A120" s="87"/>
      <c r="B120" s="6" t="s">
        <v>2092</v>
      </c>
      <c r="C120" s="6" t="s">
        <v>2170</v>
      </c>
      <c r="D120" s="6" t="s">
        <v>21</v>
      </c>
      <c r="E120" s="8">
        <v>125</v>
      </c>
      <c r="F120" s="9">
        <v>3.222</v>
      </c>
      <c r="G120" s="4">
        <v>402.75</v>
      </c>
    </row>
    <row r="121" spans="1:7" ht="15.6" customHeight="1" x14ac:dyDescent="0.25">
      <c r="A121" s="87"/>
      <c r="B121" s="6" t="s">
        <v>2092</v>
      </c>
      <c r="C121" s="6" t="s">
        <v>2170</v>
      </c>
      <c r="D121" s="6" t="s">
        <v>21</v>
      </c>
      <c r="E121" s="8">
        <v>496</v>
      </c>
      <c r="F121" s="9">
        <v>3.222</v>
      </c>
      <c r="G121" s="4">
        <v>1598.1120000000001</v>
      </c>
    </row>
    <row r="122" spans="1:7" ht="15.6" customHeight="1" x14ac:dyDescent="0.25">
      <c r="A122" s="87"/>
      <c r="B122" s="6" t="s">
        <v>2092</v>
      </c>
      <c r="C122" s="6" t="s">
        <v>2170</v>
      </c>
      <c r="D122" s="6" t="s">
        <v>21</v>
      </c>
      <c r="E122" s="8">
        <v>1041</v>
      </c>
      <c r="F122" s="9">
        <v>3.222</v>
      </c>
      <c r="G122" s="4">
        <v>3354.1019999999999</v>
      </c>
    </row>
    <row r="123" spans="1:7" ht="15.6" customHeight="1" x14ac:dyDescent="0.25">
      <c r="A123" s="87"/>
      <c r="B123" s="6" t="s">
        <v>2092</v>
      </c>
      <c r="C123" s="6" t="s">
        <v>2171</v>
      </c>
      <c r="D123" s="6" t="s">
        <v>21</v>
      </c>
      <c r="E123" s="8">
        <v>2641</v>
      </c>
      <c r="F123" s="9">
        <v>3.22</v>
      </c>
      <c r="G123" s="4">
        <v>8504.02</v>
      </c>
    </row>
    <row r="124" spans="1:7" ht="15.6" customHeight="1" x14ac:dyDescent="0.25">
      <c r="A124" s="87"/>
      <c r="B124" s="6" t="s">
        <v>2092</v>
      </c>
      <c r="C124" s="6" t="s">
        <v>2172</v>
      </c>
      <c r="D124" s="6" t="s">
        <v>21</v>
      </c>
      <c r="E124" s="8">
        <v>604</v>
      </c>
      <c r="F124" s="9">
        <v>3.2189999999999999</v>
      </c>
      <c r="G124" s="4">
        <v>1944.2760000000001</v>
      </c>
    </row>
    <row r="125" spans="1:7" ht="15.6" customHeight="1" x14ac:dyDescent="0.25">
      <c r="A125" s="87"/>
      <c r="B125" s="6" t="s">
        <v>2092</v>
      </c>
      <c r="C125" s="6" t="s">
        <v>2172</v>
      </c>
      <c r="D125" s="6" t="s">
        <v>21</v>
      </c>
      <c r="E125" s="8">
        <v>480</v>
      </c>
      <c r="F125" s="9">
        <v>3.2189999999999999</v>
      </c>
      <c r="G125" s="4">
        <v>1545.12</v>
      </c>
    </row>
    <row r="126" spans="1:7" ht="15.6" customHeight="1" x14ac:dyDescent="0.25">
      <c r="A126" s="87"/>
      <c r="B126" s="6" t="s">
        <v>2092</v>
      </c>
      <c r="C126" s="6" t="s">
        <v>2172</v>
      </c>
      <c r="D126" s="6" t="s">
        <v>21</v>
      </c>
      <c r="E126" s="8">
        <v>2000</v>
      </c>
      <c r="F126" s="9">
        <v>3.2189999999999999</v>
      </c>
      <c r="G126" s="4">
        <v>6438</v>
      </c>
    </row>
    <row r="127" spans="1:7" ht="15.6" customHeight="1" x14ac:dyDescent="0.25">
      <c r="A127" s="87"/>
      <c r="B127" s="6" t="s">
        <v>2092</v>
      </c>
      <c r="C127" s="6" t="s">
        <v>2172</v>
      </c>
      <c r="D127" s="6" t="s">
        <v>21</v>
      </c>
      <c r="E127" s="8">
        <v>95</v>
      </c>
      <c r="F127" s="9">
        <v>3.2189999999999999</v>
      </c>
      <c r="G127" s="4">
        <v>305.80500000000001</v>
      </c>
    </row>
    <row r="128" spans="1:7" ht="15.6" customHeight="1" x14ac:dyDescent="0.25">
      <c r="A128" s="87"/>
      <c r="B128" s="6" t="s">
        <v>2093</v>
      </c>
      <c r="C128" s="6" t="s">
        <v>2173</v>
      </c>
      <c r="D128" s="6" t="s">
        <v>21</v>
      </c>
      <c r="E128" s="8">
        <v>307</v>
      </c>
      <c r="F128" s="9">
        <v>3.2250000000000001</v>
      </c>
      <c r="G128" s="4">
        <v>990.07500000000005</v>
      </c>
    </row>
    <row r="129" spans="1:7" ht="15.6" customHeight="1" x14ac:dyDescent="0.25">
      <c r="A129" s="87"/>
      <c r="B129" s="6" t="s">
        <v>2093</v>
      </c>
      <c r="C129" s="6" t="s">
        <v>2174</v>
      </c>
      <c r="D129" s="6" t="s">
        <v>21</v>
      </c>
      <c r="E129" s="8">
        <v>484</v>
      </c>
      <c r="F129" s="9">
        <v>3.2240000000000002</v>
      </c>
      <c r="G129" s="4">
        <v>1560.4159999999999</v>
      </c>
    </row>
    <row r="130" spans="1:7" ht="15.6" customHeight="1" x14ac:dyDescent="0.25">
      <c r="A130" s="87"/>
      <c r="B130" s="6" t="s">
        <v>2093</v>
      </c>
      <c r="C130" s="6" t="s">
        <v>2174</v>
      </c>
      <c r="D130" s="6" t="s">
        <v>21</v>
      </c>
      <c r="E130" s="8">
        <v>337</v>
      </c>
      <c r="F130" s="9">
        <v>3.2240000000000002</v>
      </c>
      <c r="G130" s="4">
        <v>1086.4880000000001</v>
      </c>
    </row>
    <row r="131" spans="1:7" ht="15.6" customHeight="1" x14ac:dyDescent="0.25">
      <c r="A131" s="87"/>
      <c r="B131" s="6" t="s">
        <v>2093</v>
      </c>
      <c r="C131" s="6" t="s">
        <v>2174</v>
      </c>
      <c r="D131" s="6" t="s">
        <v>21</v>
      </c>
      <c r="E131" s="8">
        <v>1496</v>
      </c>
      <c r="F131" s="9">
        <v>3.2240000000000002</v>
      </c>
      <c r="G131" s="4">
        <v>4823.1040000000003</v>
      </c>
    </row>
    <row r="132" spans="1:7" ht="15.6" customHeight="1" x14ac:dyDescent="0.25">
      <c r="A132" s="87"/>
      <c r="B132" s="6" t="s">
        <v>2093</v>
      </c>
      <c r="C132" s="6" t="s">
        <v>2175</v>
      </c>
      <c r="D132" s="6" t="s">
        <v>21</v>
      </c>
      <c r="E132" s="8">
        <v>183</v>
      </c>
      <c r="F132" s="9">
        <v>3.222</v>
      </c>
      <c r="G132" s="4">
        <v>589.62599999999998</v>
      </c>
    </row>
    <row r="133" spans="1:7" ht="15.6" customHeight="1" x14ac:dyDescent="0.25">
      <c r="A133" s="87"/>
      <c r="B133" s="6" t="s">
        <v>2093</v>
      </c>
      <c r="C133" s="6" t="s">
        <v>2175</v>
      </c>
      <c r="D133" s="6" t="s">
        <v>21</v>
      </c>
      <c r="E133" s="8">
        <v>2874</v>
      </c>
      <c r="F133" s="9">
        <v>3.222</v>
      </c>
      <c r="G133" s="4">
        <v>9260.0280000000002</v>
      </c>
    </row>
    <row r="134" spans="1:7" ht="15.6" customHeight="1" x14ac:dyDescent="0.25">
      <c r="A134" s="87"/>
      <c r="B134" s="6" t="s">
        <v>2093</v>
      </c>
      <c r="C134" s="6" t="s">
        <v>2176</v>
      </c>
      <c r="D134" s="6" t="s">
        <v>21</v>
      </c>
      <c r="E134" s="8">
        <v>1200</v>
      </c>
      <c r="F134" s="9">
        <v>3.2210000000000001</v>
      </c>
      <c r="G134" s="4">
        <v>3865.2</v>
      </c>
    </row>
    <row r="135" spans="1:7" ht="15.6" customHeight="1" x14ac:dyDescent="0.25">
      <c r="A135" s="87"/>
      <c r="B135" s="6" t="s">
        <v>2093</v>
      </c>
      <c r="C135" s="6" t="s">
        <v>2176</v>
      </c>
      <c r="D135" s="6" t="s">
        <v>21</v>
      </c>
      <c r="E135" s="8">
        <v>1453</v>
      </c>
      <c r="F135" s="9">
        <v>3.2210000000000001</v>
      </c>
      <c r="G135" s="4">
        <v>4680.1130000000003</v>
      </c>
    </row>
    <row r="136" spans="1:7" ht="15.6" customHeight="1" x14ac:dyDescent="0.25">
      <c r="A136" s="87"/>
      <c r="B136" s="6" t="s">
        <v>2093</v>
      </c>
      <c r="C136" s="6" t="s">
        <v>2177</v>
      </c>
      <c r="D136" s="6" t="s">
        <v>21</v>
      </c>
      <c r="E136" s="8">
        <v>81</v>
      </c>
      <c r="F136" s="9">
        <v>3.234</v>
      </c>
      <c r="G136" s="4">
        <v>261.95400000000001</v>
      </c>
    </row>
    <row r="137" spans="1:7" ht="15.6" customHeight="1" x14ac:dyDescent="0.25">
      <c r="A137" s="87"/>
      <c r="B137" s="6" t="s">
        <v>2093</v>
      </c>
      <c r="C137" s="6" t="s">
        <v>2178</v>
      </c>
      <c r="D137" s="6" t="s">
        <v>21</v>
      </c>
      <c r="E137" s="8">
        <v>1807</v>
      </c>
      <c r="F137" s="9">
        <v>3.234</v>
      </c>
      <c r="G137" s="4">
        <v>5843.8379999999997</v>
      </c>
    </row>
    <row r="138" spans="1:7" ht="15.6" customHeight="1" x14ac:dyDescent="0.25">
      <c r="A138" s="87"/>
      <c r="B138" s="6" t="s">
        <v>2093</v>
      </c>
      <c r="C138" s="6" t="s">
        <v>2179</v>
      </c>
      <c r="D138" s="6" t="s">
        <v>21</v>
      </c>
      <c r="E138" s="8">
        <v>170</v>
      </c>
      <c r="F138" s="9">
        <v>3.2290000000000001</v>
      </c>
      <c r="G138" s="4">
        <v>548.92999999999995</v>
      </c>
    </row>
    <row r="139" spans="1:7" ht="15.6" customHeight="1" x14ac:dyDescent="0.25">
      <c r="A139" s="87"/>
      <c r="B139" s="6" t="s">
        <v>2093</v>
      </c>
      <c r="C139" s="6" t="s">
        <v>2179</v>
      </c>
      <c r="D139" s="6" t="s">
        <v>21</v>
      </c>
      <c r="E139" s="8">
        <v>3498</v>
      </c>
      <c r="F139" s="9">
        <v>3.2290000000000001</v>
      </c>
      <c r="G139" s="4">
        <v>11295.041999999999</v>
      </c>
    </row>
    <row r="140" spans="1:7" ht="15.6" customHeight="1" x14ac:dyDescent="0.25">
      <c r="A140" s="87"/>
      <c r="B140" s="6" t="s">
        <v>2093</v>
      </c>
      <c r="C140" s="6" t="s">
        <v>2180</v>
      </c>
      <c r="D140" s="6" t="s">
        <v>21</v>
      </c>
      <c r="E140" s="8">
        <v>2459</v>
      </c>
      <c r="F140" s="9">
        <v>3.2360000000000002</v>
      </c>
      <c r="G140" s="4">
        <v>7957.3239999999996</v>
      </c>
    </row>
    <row r="141" spans="1:7" ht="15.6" customHeight="1" x14ac:dyDescent="0.25">
      <c r="A141" s="87"/>
      <c r="B141" s="6" t="s">
        <v>2093</v>
      </c>
      <c r="C141" s="6" t="s">
        <v>2181</v>
      </c>
      <c r="D141" s="6" t="s">
        <v>21</v>
      </c>
      <c r="E141" s="8">
        <v>1210</v>
      </c>
      <c r="F141" s="9">
        <v>3.2320000000000002</v>
      </c>
      <c r="G141" s="4">
        <v>3910.72</v>
      </c>
    </row>
    <row r="142" spans="1:7" ht="15.6" customHeight="1" x14ac:dyDescent="0.25">
      <c r="A142" s="87"/>
      <c r="B142" s="6" t="s">
        <v>2093</v>
      </c>
      <c r="C142" s="6" t="s">
        <v>2181</v>
      </c>
      <c r="D142" s="6" t="s">
        <v>21</v>
      </c>
      <c r="E142" s="8">
        <v>341</v>
      </c>
      <c r="F142" s="9">
        <v>3.2320000000000002</v>
      </c>
      <c r="G142" s="4">
        <v>1102.1120000000001</v>
      </c>
    </row>
    <row r="143" spans="1:7" ht="15.6" customHeight="1" x14ac:dyDescent="0.25">
      <c r="A143" s="87"/>
      <c r="B143" s="6" t="s">
        <v>2093</v>
      </c>
      <c r="C143" s="6" t="s">
        <v>2181</v>
      </c>
      <c r="D143" s="6" t="s">
        <v>21</v>
      </c>
      <c r="E143" s="8">
        <v>1247</v>
      </c>
      <c r="F143" s="9">
        <v>3.2320000000000002</v>
      </c>
      <c r="G143" s="4">
        <v>4030.3040000000001</v>
      </c>
    </row>
    <row r="144" spans="1:7" ht="15.6" customHeight="1" x14ac:dyDescent="0.25">
      <c r="A144" s="87"/>
      <c r="B144" s="6" t="s">
        <v>2093</v>
      </c>
      <c r="C144" s="6" t="s">
        <v>1719</v>
      </c>
      <c r="D144" s="6" t="s">
        <v>21</v>
      </c>
      <c r="E144" s="8">
        <v>1348</v>
      </c>
      <c r="F144" s="9">
        <v>3.23</v>
      </c>
      <c r="G144" s="4">
        <v>4354.04</v>
      </c>
    </row>
    <row r="145" spans="1:7" ht="15.6" customHeight="1" x14ac:dyDescent="0.25">
      <c r="A145" s="87"/>
      <c r="B145" s="6" t="s">
        <v>2093</v>
      </c>
      <c r="C145" s="6" t="s">
        <v>1719</v>
      </c>
      <c r="D145" s="6" t="s">
        <v>21</v>
      </c>
      <c r="E145" s="8">
        <v>1717</v>
      </c>
      <c r="F145" s="9">
        <v>3.23</v>
      </c>
      <c r="G145" s="4">
        <v>5545.91</v>
      </c>
    </row>
    <row r="146" spans="1:7" ht="15.6" customHeight="1" x14ac:dyDescent="0.25">
      <c r="A146" s="87"/>
      <c r="B146" s="6" t="s">
        <v>2093</v>
      </c>
      <c r="C146" s="6" t="s">
        <v>2182</v>
      </c>
      <c r="D146" s="6" t="s">
        <v>21</v>
      </c>
      <c r="E146" s="8">
        <v>2475</v>
      </c>
      <c r="F146" s="9">
        <v>3.2360000000000002</v>
      </c>
      <c r="G146" s="4">
        <v>8009.1</v>
      </c>
    </row>
    <row r="147" spans="1:7" ht="15.6" customHeight="1" x14ac:dyDescent="0.25">
      <c r="A147" s="87"/>
      <c r="B147" s="6" t="s">
        <v>2093</v>
      </c>
      <c r="C147" s="6" t="s">
        <v>2183</v>
      </c>
      <c r="D147" s="6" t="s">
        <v>21</v>
      </c>
      <c r="E147" s="8">
        <v>3004</v>
      </c>
      <c r="F147" s="9">
        <v>3.2330000000000001</v>
      </c>
      <c r="G147" s="4">
        <v>9711.9320000000007</v>
      </c>
    </row>
    <row r="148" spans="1:7" ht="15.6" customHeight="1" x14ac:dyDescent="0.25">
      <c r="A148" s="87"/>
      <c r="B148" s="6" t="s">
        <v>2093</v>
      </c>
      <c r="C148" s="6" t="s">
        <v>2184</v>
      </c>
      <c r="D148" s="6" t="s">
        <v>21</v>
      </c>
      <c r="E148" s="8">
        <v>1836</v>
      </c>
      <c r="F148" s="9">
        <v>3.2360000000000002</v>
      </c>
      <c r="G148" s="4">
        <v>5941.2960000000003</v>
      </c>
    </row>
    <row r="149" spans="1:7" ht="15.6" customHeight="1" x14ac:dyDescent="0.25">
      <c r="A149" s="87"/>
      <c r="B149" s="6" t="s">
        <v>2093</v>
      </c>
      <c r="C149" s="6" t="s">
        <v>2184</v>
      </c>
      <c r="D149" s="6" t="s">
        <v>21</v>
      </c>
      <c r="E149" s="8">
        <v>502</v>
      </c>
      <c r="F149" s="9">
        <v>3.2360000000000002</v>
      </c>
      <c r="G149" s="4">
        <v>1624.472</v>
      </c>
    </row>
    <row r="150" spans="1:7" ht="15.6" customHeight="1" x14ac:dyDescent="0.25">
      <c r="A150" s="87"/>
      <c r="B150" s="6" t="s">
        <v>2093</v>
      </c>
      <c r="C150" s="6" t="s">
        <v>2184</v>
      </c>
      <c r="D150" s="6" t="s">
        <v>21</v>
      </c>
      <c r="E150" s="8">
        <v>50</v>
      </c>
      <c r="F150" s="9">
        <v>3.2360000000000002</v>
      </c>
      <c r="G150" s="4">
        <v>161.80000000000001</v>
      </c>
    </row>
    <row r="151" spans="1:7" ht="15.6" customHeight="1" x14ac:dyDescent="0.25">
      <c r="A151" s="87"/>
      <c r="B151" s="6" t="s">
        <v>2093</v>
      </c>
      <c r="C151" s="6" t="s">
        <v>2185</v>
      </c>
      <c r="D151" s="6" t="s">
        <v>21</v>
      </c>
      <c r="E151" s="8">
        <v>3112</v>
      </c>
      <c r="F151" s="9">
        <v>3.2370000000000001</v>
      </c>
      <c r="G151" s="4">
        <v>10073.544</v>
      </c>
    </row>
    <row r="152" spans="1:7" ht="15.6" customHeight="1" x14ac:dyDescent="0.25">
      <c r="A152" s="87"/>
      <c r="B152" s="6" t="s">
        <v>2093</v>
      </c>
      <c r="C152" s="6" t="s">
        <v>2186</v>
      </c>
      <c r="D152" s="6" t="s">
        <v>21</v>
      </c>
      <c r="E152" s="8">
        <v>2385</v>
      </c>
      <c r="F152" s="9">
        <v>3.2410000000000001</v>
      </c>
      <c r="G152" s="4">
        <v>7729.7849999999999</v>
      </c>
    </row>
    <row r="153" spans="1:7" ht="15.6" customHeight="1" x14ac:dyDescent="0.25">
      <c r="A153" s="87"/>
      <c r="B153" s="6" t="s">
        <v>2093</v>
      </c>
      <c r="C153" s="6" t="s">
        <v>2187</v>
      </c>
      <c r="D153" s="6" t="s">
        <v>21</v>
      </c>
      <c r="E153" s="8">
        <v>3298</v>
      </c>
      <c r="F153" s="9">
        <v>3.25</v>
      </c>
      <c r="G153" s="4">
        <v>10718.5</v>
      </c>
    </row>
    <row r="154" spans="1:7" ht="15.6" customHeight="1" x14ac:dyDescent="0.25">
      <c r="A154" s="87"/>
      <c r="B154" s="6" t="s">
        <v>2093</v>
      </c>
      <c r="C154" s="6" t="s">
        <v>2188</v>
      </c>
      <c r="D154" s="6" t="s">
        <v>21</v>
      </c>
      <c r="E154" s="8">
        <v>1409</v>
      </c>
      <c r="F154" s="9">
        <v>3.2519999999999998</v>
      </c>
      <c r="G154" s="4">
        <v>4582.0680000000002</v>
      </c>
    </row>
    <row r="155" spans="1:7" ht="15.6" customHeight="1" x14ac:dyDescent="0.25">
      <c r="A155" s="87"/>
      <c r="B155" s="6" t="s">
        <v>2093</v>
      </c>
      <c r="C155" s="6" t="s">
        <v>2188</v>
      </c>
      <c r="D155" s="6" t="s">
        <v>21</v>
      </c>
      <c r="E155" s="8">
        <v>2284</v>
      </c>
      <c r="F155" s="9">
        <v>3.2519999999999998</v>
      </c>
      <c r="G155" s="4">
        <v>7427.5680000000002</v>
      </c>
    </row>
    <row r="156" spans="1:7" ht="15.6" customHeight="1" x14ac:dyDescent="0.25">
      <c r="A156" s="87"/>
      <c r="B156" s="6" t="s">
        <v>2093</v>
      </c>
      <c r="C156" s="6" t="s">
        <v>2189</v>
      </c>
      <c r="D156" s="6" t="s">
        <v>21</v>
      </c>
      <c r="E156" s="8">
        <v>1823</v>
      </c>
      <c r="F156" s="9">
        <v>3.2519999999999998</v>
      </c>
      <c r="G156" s="4">
        <v>5928.3959999999997</v>
      </c>
    </row>
    <row r="157" spans="1:7" ht="15.6" customHeight="1" x14ac:dyDescent="0.25">
      <c r="A157" s="87"/>
      <c r="B157" s="6" t="s">
        <v>2093</v>
      </c>
      <c r="C157" s="6" t="s">
        <v>2190</v>
      </c>
      <c r="D157" s="6" t="s">
        <v>21</v>
      </c>
      <c r="E157" s="8">
        <v>272</v>
      </c>
      <c r="F157" s="9">
        <v>3.2519999999999998</v>
      </c>
      <c r="G157" s="4">
        <v>884.54399999999998</v>
      </c>
    </row>
    <row r="158" spans="1:7" ht="15.6" customHeight="1" x14ac:dyDescent="0.25">
      <c r="A158" s="87"/>
      <c r="B158" s="6" t="s">
        <v>2093</v>
      </c>
      <c r="C158" s="6" t="s">
        <v>2191</v>
      </c>
      <c r="D158" s="6" t="s">
        <v>21</v>
      </c>
      <c r="E158" s="8">
        <v>2130</v>
      </c>
      <c r="F158" s="9">
        <v>3.2530000000000001</v>
      </c>
      <c r="G158" s="4">
        <v>6928.89</v>
      </c>
    </row>
    <row r="159" spans="1:7" ht="15.6" customHeight="1" x14ac:dyDescent="0.25">
      <c r="A159" s="87"/>
      <c r="B159" s="6" t="s">
        <v>2093</v>
      </c>
      <c r="C159" s="6" t="s">
        <v>2192</v>
      </c>
      <c r="D159" s="6" t="s">
        <v>21</v>
      </c>
      <c r="E159" s="8">
        <v>2000</v>
      </c>
      <c r="F159" s="9">
        <v>3.25</v>
      </c>
      <c r="G159" s="4">
        <v>6500</v>
      </c>
    </row>
    <row r="160" spans="1:7" ht="15.6" customHeight="1" x14ac:dyDescent="0.25">
      <c r="A160" s="87"/>
      <c r="B160" s="6" t="s">
        <v>2093</v>
      </c>
      <c r="C160" s="6" t="s">
        <v>2192</v>
      </c>
      <c r="D160" s="6" t="s">
        <v>21</v>
      </c>
      <c r="E160" s="8">
        <v>869</v>
      </c>
      <c r="F160" s="9">
        <v>3.25</v>
      </c>
      <c r="G160" s="4">
        <v>2824.25</v>
      </c>
    </row>
    <row r="161" spans="1:7" ht="15.6" customHeight="1" x14ac:dyDescent="0.25">
      <c r="A161" s="87"/>
      <c r="B161" s="6" t="s">
        <v>2093</v>
      </c>
      <c r="C161" s="6" t="s">
        <v>2193</v>
      </c>
      <c r="D161" s="6" t="s">
        <v>21</v>
      </c>
      <c r="E161" s="8">
        <v>1733</v>
      </c>
      <c r="F161" s="9">
        <v>3.25</v>
      </c>
      <c r="G161" s="4">
        <v>5632.25</v>
      </c>
    </row>
    <row r="162" spans="1:7" ht="15.6" customHeight="1" x14ac:dyDescent="0.25">
      <c r="A162" s="87"/>
      <c r="B162" s="6" t="s">
        <v>2093</v>
      </c>
      <c r="C162" s="6" t="s">
        <v>2194</v>
      </c>
      <c r="D162" s="6" t="s">
        <v>21</v>
      </c>
      <c r="E162" s="8">
        <v>2477</v>
      </c>
      <c r="F162" s="9">
        <v>3.2519999999999998</v>
      </c>
      <c r="G162" s="4">
        <v>8055.2039999999997</v>
      </c>
    </row>
    <row r="163" spans="1:7" ht="15.6" customHeight="1" x14ac:dyDescent="0.25">
      <c r="A163" s="87"/>
      <c r="B163" s="6" t="s">
        <v>2093</v>
      </c>
      <c r="C163" s="6" t="s">
        <v>2194</v>
      </c>
      <c r="D163" s="6" t="s">
        <v>21</v>
      </c>
      <c r="E163" s="8">
        <v>1070</v>
      </c>
      <c r="F163" s="9">
        <v>3.2519999999999998</v>
      </c>
      <c r="G163" s="4">
        <v>3479.64</v>
      </c>
    </row>
    <row r="164" spans="1:7" ht="15.6" customHeight="1" x14ac:dyDescent="0.25">
      <c r="A164" s="87"/>
      <c r="B164" s="6" t="s">
        <v>2093</v>
      </c>
      <c r="C164" s="6" t="s">
        <v>2195</v>
      </c>
      <c r="D164" s="6" t="s">
        <v>21</v>
      </c>
      <c r="E164" s="8">
        <v>2774</v>
      </c>
      <c r="F164" s="9">
        <v>3.25</v>
      </c>
      <c r="G164" s="4">
        <v>9015.5</v>
      </c>
    </row>
    <row r="165" spans="1:7" ht="15.6" customHeight="1" x14ac:dyDescent="0.25">
      <c r="A165" s="87"/>
      <c r="B165" s="6" t="s">
        <v>2093</v>
      </c>
      <c r="C165" s="6" t="s">
        <v>521</v>
      </c>
      <c r="D165" s="6" t="s">
        <v>21</v>
      </c>
      <c r="E165" s="8">
        <v>3191</v>
      </c>
      <c r="F165" s="9">
        <v>3.254</v>
      </c>
      <c r="G165" s="4">
        <v>10383.513999999999</v>
      </c>
    </row>
    <row r="166" spans="1:7" ht="15.6" customHeight="1" x14ac:dyDescent="0.25">
      <c r="A166" s="87"/>
      <c r="B166" s="6" t="s">
        <v>2093</v>
      </c>
      <c r="C166" s="6" t="s">
        <v>2196</v>
      </c>
      <c r="D166" s="6" t="s">
        <v>21</v>
      </c>
      <c r="E166" s="8">
        <v>2459</v>
      </c>
      <c r="F166" s="9">
        <v>3.2530000000000001</v>
      </c>
      <c r="G166" s="4">
        <v>7999.1270000000004</v>
      </c>
    </row>
    <row r="167" spans="1:7" ht="15.6" customHeight="1" x14ac:dyDescent="0.25">
      <c r="A167" s="87"/>
      <c r="B167" s="6" t="s">
        <v>2093</v>
      </c>
      <c r="C167" s="6" t="s">
        <v>2197</v>
      </c>
      <c r="D167" s="6" t="s">
        <v>21</v>
      </c>
      <c r="E167" s="8">
        <v>2953</v>
      </c>
      <c r="F167" s="9">
        <v>3.25</v>
      </c>
      <c r="G167" s="4">
        <v>9597.25</v>
      </c>
    </row>
    <row r="168" spans="1:7" ht="15.6" customHeight="1" x14ac:dyDescent="0.25">
      <c r="A168" s="87"/>
      <c r="B168" s="6" t="s">
        <v>2093</v>
      </c>
      <c r="C168" s="6" t="s">
        <v>2198</v>
      </c>
      <c r="D168" s="6" t="s">
        <v>21</v>
      </c>
      <c r="E168" s="8">
        <v>2527</v>
      </c>
      <c r="F168" s="9">
        <v>3.2490000000000001</v>
      </c>
      <c r="G168" s="4">
        <v>8210.223</v>
      </c>
    </row>
    <row r="169" spans="1:7" ht="15.6" customHeight="1" x14ac:dyDescent="0.25">
      <c r="A169" s="87"/>
      <c r="B169" s="6" t="s">
        <v>2093</v>
      </c>
      <c r="C169" s="6" t="s">
        <v>2199</v>
      </c>
      <c r="D169" s="6" t="s">
        <v>21</v>
      </c>
      <c r="E169" s="8">
        <v>499</v>
      </c>
      <c r="F169" s="9">
        <v>3.2530000000000001</v>
      </c>
      <c r="G169" s="4">
        <v>1623.2470000000001</v>
      </c>
    </row>
    <row r="170" spans="1:7" ht="15.6" customHeight="1" x14ac:dyDescent="0.25">
      <c r="A170" s="87"/>
      <c r="B170" s="6" t="s">
        <v>2093</v>
      </c>
      <c r="C170" s="6" t="s">
        <v>2199</v>
      </c>
      <c r="D170" s="6" t="s">
        <v>21</v>
      </c>
      <c r="E170" s="8">
        <v>2291</v>
      </c>
      <c r="F170" s="9">
        <v>3.2530000000000001</v>
      </c>
      <c r="G170" s="4">
        <v>7452.6229999999996</v>
      </c>
    </row>
    <row r="171" spans="1:7" ht="15.6" customHeight="1" x14ac:dyDescent="0.25">
      <c r="A171" s="87"/>
      <c r="B171" s="6" t="s">
        <v>2093</v>
      </c>
      <c r="C171" s="6" t="s">
        <v>2200</v>
      </c>
      <c r="D171" s="6" t="s">
        <v>21</v>
      </c>
      <c r="E171" s="8">
        <v>2797</v>
      </c>
      <c r="F171" s="9">
        <v>3.2519999999999998</v>
      </c>
      <c r="G171" s="4">
        <v>9095.8439999999991</v>
      </c>
    </row>
    <row r="172" spans="1:7" ht="15.6" customHeight="1" x14ac:dyDescent="0.25">
      <c r="A172" s="87"/>
      <c r="B172" s="6" t="s">
        <v>2093</v>
      </c>
      <c r="C172" s="6" t="s">
        <v>2201</v>
      </c>
      <c r="D172" s="6" t="s">
        <v>21</v>
      </c>
      <c r="E172" s="8">
        <v>2691</v>
      </c>
      <c r="F172" s="9">
        <v>3.2519999999999998</v>
      </c>
      <c r="G172" s="4">
        <v>8751.1319999999996</v>
      </c>
    </row>
    <row r="173" spans="1:7" ht="15.6" customHeight="1" x14ac:dyDescent="0.25">
      <c r="A173" s="87"/>
      <c r="B173" s="6" t="s">
        <v>2093</v>
      </c>
      <c r="C173" s="6" t="s">
        <v>2202</v>
      </c>
      <c r="D173" s="6" t="s">
        <v>21</v>
      </c>
      <c r="E173" s="8">
        <v>2000</v>
      </c>
      <c r="F173" s="9">
        <v>3.2519999999999998</v>
      </c>
      <c r="G173" s="4">
        <v>6504</v>
      </c>
    </row>
    <row r="174" spans="1:7" ht="15.6" customHeight="1" x14ac:dyDescent="0.25">
      <c r="A174" s="87"/>
      <c r="B174" s="6" t="s">
        <v>2093</v>
      </c>
      <c r="C174" s="6" t="s">
        <v>2202</v>
      </c>
      <c r="D174" s="6" t="s">
        <v>21</v>
      </c>
      <c r="E174" s="8">
        <v>499</v>
      </c>
      <c r="F174" s="9">
        <v>3.2519999999999998</v>
      </c>
      <c r="G174" s="4">
        <v>1622.748</v>
      </c>
    </row>
    <row r="175" spans="1:7" ht="15.6" customHeight="1" x14ac:dyDescent="0.25">
      <c r="A175" s="87"/>
      <c r="B175" s="6" t="s">
        <v>2093</v>
      </c>
      <c r="C175" s="6" t="s">
        <v>2202</v>
      </c>
      <c r="D175" s="6" t="s">
        <v>21</v>
      </c>
      <c r="E175" s="8">
        <v>443</v>
      </c>
      <c r="F175" s="9">
        <v>3.2519999999999998</v>
      </c>
      <c r="G175" s="4">
        <v>1440.636</v>
      </c>
    </row>
    <row r="176" spans="1:7" ht="15.6" customHeight="1" x14ac:dyDescent="0.25">
      <c r="A176" s="87"/>
      <c r="B176" s="6" t="s">
        <v>2093</v>
      </c>
      <c r="C176" s="6" t="s">
        <v>2203</v>
      </c>
      <c r="D176" s="6" t="s">
        <v>21</v>
      </c>
      <c r="E176" s="8">
        <v>2594</v>
      </c>
      <c r="F176" s="9">
        <v>3.2549999999999999</v>
      </c>
      <c r="G176" s="4">
        <v>8443.4699999999993</v>
      </c>
    </row>
    <row r="177" spans="1:7" ht="15.6" customHeight="1" x14ac:dyDescent="0.25">
      <c r="A177" s="87"/>
      <c r="B177" s="6" t="s">
        <v>2093</v>
      </c>
      <c r="C177" s="6" t="s">
        <v>2204</v>
      </c>
      <c r="D177" s="6" t="s">
        <v>21</v>
      </c>
      <c r="E177" s="8">
        <v>2072</v>
      </c>
      <c r="F177" s="9">
        <v>3.258</v>
      </c>
      <c r="G177" s="4">
        <v>6750.576</v>
      </c>
    </row>
    <row r="178" spans="1:7" ht="15.6" customHeight="1" x14ac:dyDescent="0.25">
      <c r="A178" s="87"/>
      <c r="B178" s="6" t="s">
        <v>2093</v>
      </c>
      <c r="C178" s="6" t="s">
        <v>1394</v>
      </c>
      <c r="D178" s="6" t="s">
        <v>21</v>
      </c>
      <c r="E178" s="8">
        <v>3600</v>
      </c>
      <c r="F178" s="9">
        <v>3.2519999999999998</v>
      </c>
      <c r="G178" s="4">
        <v>11707.2</v>
      </c>
    </row>
    <row r="179" spans="1:7" ht="15.6" customHeight="1" x14ac:dyDescent="0.25">
      <c r="A179" s="87"/>
      <c r="B179" s="6" t="s">
        <v>2093</v>
      </c>
      <c r="C179" s="6" t="s">
        <v>2205</v>
      </c>
      <c r="D179" s="6" t="s">
        <v>21</v>
      </c>
      <c r="E179" s="8">
        <v>1001</v>
      </c>
      <c r="F179" s="9">
        <v>3.2480000000000002</v>
      </c>
      <c r="G179" s="4">
        <v>3251.248</v>
      </c>
    </row>
    <row r="180" spans="1:7" ht="15.6" customHeight="1" x14ac:dyDescent="0.25">
      <c r="A180" s="87"/>
      <c r="B180" s="6" t="s">
        <v>2093</v>
      </c>
      <c r="C180" s="6" t="s">
        <v>2205</v>
      </c>
      <c r="D180" s="6" t="s">
        <v>21</v>
      </c>
      <c r="E180" s="8">
        <v>2106</v>
      </c>
      <c r="F180" s="9">
        <v>3.2480000000000002</v>
      </c>
      <c r="G180" s="4">
        <v>6840.2879999999996</v>
      </c>
    </row>
    <row r="181" spans="1:7" ht="15.6" customHeight="1" x14ac:dyDescent="0.25">
      <c r="A181" s="87"/>
      <c r="B181" s="6" t="s">
        <v>2093</v>
      </c>
      <c r="C181" s="6" t="s">
        <v>2206</v>
      </c>
      <c r="D181" s="6" t="s">
        <v>21</v>
      </c>
      <c r="E181" s="8">
        <v>2419</v>
      </c>
      <c r="F181" s="9">
        <v>3.2469999999999999</v>
      </c>
      <c r="G181" s="4">
        <v>7854.4930000000004</v>
      </c>
    </row>
    <row r="182" spans="1:7" ht="15.6" customHeight="1" x14ac:dyDescent="0.25">
      <c r="A182" s="87"/>
      <c r="B182" s="6" t="s">
        <v>2093</v>
      </c>
      <c r="C182" s="6" t="s">
        <v>2207</v>
      </c>
      <c r="D182" s="6" t="s">
        <v>21</v>
      </c>
      <c r="E182" s="8">
        <v>540</v>
      </c>
      <c r="F182" s="9">
        <v>3.2450000000000001</v>
      </c>
      <c r="G182" s="4">
        <v>1752.3</v>
      </c>
    </row>
    <row r="183" spans="1:7" ht="15.6" customHeight="1" x14ac:dyDescent="0.25">
      <c r="A183" s="87"/>
      <c r="B183" s="6" t="s">
        <v>2093</v>
      </c>
      <c r="C183" s="6" t="s">
        <v>2207</v>
      </c>
      <c r="D183" s="6" t="s">
        <v>21</v>
      </c>
      <c r="E183" s="8">
        <v>1125</v>
      </c>
      <c r="F183" s="9">
        <v>3.2450000000000001</v>
      </c>
      <c r="G183" s="4">
        <v>3650.625</v>
      </c>
    </row>
    <row r="184" spans="1:7" ht="15.6" customHeight="1" x14ac:dyDescent="0.25">
      <c r="A184" s="87"/>
      <c r="B184" s="6" t="s">
        <v>2093</v>
      </c>
      <c r="C184" s="6" t="s">
        <v>2208</v>
      </c>
      <c r="D184" s="6" t="s">
        <v>21</v>
      </c>
      <c r="E184" s="8">
        <v>1708</v>
      </c>
      <c r="F184" s="9">
        <v>3.2450000000000001</v>
      </c>
      <c r="G184" s="4">
        <v>5542.46</v>
      </c>
    </row>
    <row r="185" spans="1:7" ht="15.6" customHeight="1" x14ac:dyDescent="0.25">
      <c r="A185" s="87"/>
      <c r="B185" s="6" t="s">
        <v>2093</v>
      </c>
      <c r="C185" s="6" t="s">
        <v>2209</v>
      </c>
      <c r="D185" s="6" t="s">
        <v>21</v>
      </c>
      <c r="E185" s="8">
        <v>1497</v>
      </c>
      <c r="F185" s="9">
        <v>3.246</v>
      </c>
      <c r="G185" s="4">
        <v>4859.2619999999997</v>
      </c>
    </row>
    <row r="186" spans="1:7" ht="15.6" customHeight="1" x14ac:dyDescent="0.25">
      <c r="A186" s="87"/>
      <c r="B186" s="6" t="s">
        <v>2093</v>
      </c>
      <c r="C186" s="6" t="s">
        <v>2209</v>
      </c>
      <c r="D186" s="6" t="s">
        <v>21</v>
      </c>
      <c r="E186" s="8">
        <v>1752</v>
      </c>
      <c r="F186" s="9">
        <v>3.246</v>
      </c>
      <c r="G186" s="4">
        <v>5686.9920000000002</v>
      </c>
    </row>
    <row r="187" spans="1:7" ht="15.6" customHeight="1" x14ac:dyDescent="0.25">
      <c r="A187" s="87"/>
      <c r="B187" s="6" t="s">
        <v>2093</v>
      </c>
      <c r="C187" s="6" t="s">
        <v>2210</v>
      </c>
      <c r="D187" s="6" t="s">
        <v>21</v>
      </c>
      <c r="E187" s="8">
        <v>848</v>
      </c>
      <c r="F187" s="9">
        <v>3.2440000000000002</v>
      </c>
      <c r="G187" s="4">
        <v>2750.9119999999998</v>
      </c>
    </row>
    <row r="188" spans="1:7" ht="15.6" customHeight="1" x14ac:dyDescent="0.25">
      <c r="A188" s="87"/>
      <c r="B188" s="6" t="s">
        <v>2093</v>
      </c>
      <c r="C188" s="6" t="s">
        <v>2210</v>
      </c>
      <c r="D188" s="6" t="s">
        <v>21</v>
      </c>
      <c r="E188" s="8">
        <v>1545</v>
      </c>
      <c r="F188" s="9">
        <v>3.2440000000000002</v>
      </c>
      <c r="G188" s="4">
        <v>5011.9799999999996</v>
      </c>
    </row>
    <row r="189" spans="1:7" ht="15.6" customHeight="1" x14ac:dyDescent="0.25">
      <c r="A189" s="87"/>
      <c r="B189" s="6" t="s">
        <v>2093</v>
      </c>
      <c r="C189" s="6" t="s">
        <v>2211</v>
      </c>
      <c r="D189" s="6" t="s">
        <v>21</v>
      </c>
      <c r="E189" s="8">
        <v>51</v>
      </c>
      <c r="F189" s="9">
        <v>3.2429999999999999</v>
      </c>
      <c r="G189" s="4">
        <v>165.393</v>
      </c>
    </row>
    <row r="190" spans="1:7" ht="15.6" customHeight="1" x14ac:dyDescent="0.25">
      <c r="A190" s="87"/>
      <c r="B190" s="6" t="s">
        <v>2093</v>
      </c>
      <c r="C190" s="6" t="s">
        <v>2212</v>
      </c>
      <c r="D190" s="6" t="s">
        <v>21</v>
      </c>
      <c r="E190" s="8">
        <v>2828</v>
      </c>
      <c r="F190" s="9">
        <v>3.2429999999999999</v>
      </c>
      <c r="G190" s="4">
        <v>9171.2039999999997</v>
      </c>
    </row>
    <row r="191" spans="1:7" ht="15.6" customHeight="1" x14ac:dyDescent="0.25">
      <c r="A191" s="87"/>
      <c r="B191" s="6" t="s">
        <v>2093</v>
      </c>
      <c r="C191" s="6" t="s">
        <v>2213</v>
      </c>
      <c r="D191" s="6" t="s">
        <v>21</v>
      </c>
      <c r="E191" s="8">
        <v>3036</v>
      </c>
      <c r="F191" s="9">
        <v>3.2429999999999999</v>
      </c>
      <c r="G191" s="4">
        <v>9845.7479999999996</v>
      </c>
    </row>
    <row r="192" spans="1:7" ht="15.6" customHeight="1" x14ac:dyDescent="0.25">
      <c r="A192" s="87"/>
      <c r="B192" s="6" t="s">
        <v>2093</v>
      </c>
      <c r="C192" s="6" t="s">
        <v>2214</v>
      </c>
      <c r="D192" s="6" t="s">
        <v>21</v>
      </c>
      <c r="E192" s="8">
        <v>529</v>
      </c>
      <c r="F192" s="9">
        <v>3.2440000000000002</v>
      </c>
      <c r="G192" s="4">
        <v>1716.076</v>
      </c>
    </row>
    <row r="193" spans="1:7" ht="15.6" customHeight="1" x14ac:dyDescent="0.25">
      <c r="A193" s="87"/>
      <c r="B193" s="6" t="s">
        <v>2093</v>
      </c>
      <c r="C193" s="6" t="s">
        <v>2214</v>
      </c>
      <c r="D193" s="6" t="s">
        <v>21</v>
      </c>
      <c r="E193" s="8">
        <v>735</v>
      </c>
      <c r="F193" s="9">
        <v>3.2440000000000002</v>
      </c>
      <c r="G193" s="4">
        <v>2384.34</v>
      </c>
    </row>
    <row r="194" spans="1:7" ht="15.6" customHeight="1" x14ac:dyDescent="0.25">
      <c r="A194" s="87"/>
      <c r="B194" s="6" t="s">
        <v>2093</v>
      </c>
      <c r="C194" s="6" t="s">
        <v>2215</v>
      </c>
      <c r="D194" s="6" t="s">
        <v>21</v>
      </c>
      <c r="E194" s="8">
        <v>4334</v>
      </c>
      <c r="F194" s="9">
        <v>3.2440000000000002</v>
      </c>
      <c r="G194" s="4">
        <v>14059.495999999999</v>
      </c>
    </row>
    <row r="195" spans="1:7" ht="15.6" customHeight="1" x14ac:dyDescent="0.25">
      <c r="A195" s="87"/>
      <c r="B195" s="6" t="s">
        <v>2093</v>
      </c>
      <c r="C195" s="6" t="s">
        <v>2216</v>
      </c>
      <c r="D195" s="6" t="s">
        <v>21</v>
      </c>
      <c r="E195" s="8">
        <v>1894</v>
      </c>
      <c r="F195" s="9">
        <v>3.2480000000000002</v>
      </c>
      <c r="G195" s="4">
        <v>6151.7120000000004</v>
      </c>
    </row>
    <row r="196" spans="1:7" ht="15.6" customHeight="1" x14ac:dyDescent="0.25">
      <c r="A196" s="87"/>
      <c r="B196" s="6" t="s">
        <v>2093</v>
      </c>
      <c r="C196" s="6" t="s">
        <v>2217</v>
      </c>
      <c r="D196" s="6" t="s">
        <v>21</v>
      </c>
      <c r="E196" s="8">
        <v>3123</v>
      </c>
      <c r="F196" s="9">
        <v>3.2530000000000001</v>
      </c>
      <c r="G196" s="4">
        <v>10159.119000000001</v>
      </c>
    </row>
    <row r="197" spans="1:7" ht="15.6" customHeight="1" x14ac:dyDescent="0.25">
      <c r="A197" s="87"/>
      <c r="B197" s="6" t="s">
        <v>2093</v>
      </c>
      <c r="C197" s="6" t="s">
        <v>2218</v>
      </c>
      <c r="D197" s="6" t="s">
        <v>21</v>
      </c>
      <c r="E197" s="8">
        <v>1441</v>
      </c>
      <c r="F197" s="9">
        <v>3.254</v>
      </c>
      <c r="G197" s="4">
        <v>4689.0140000000001</v>
      </c>
    </row>
    <row r="198" spans="1:7" ht="15.6" customHeight="1" x14ac:dyDescent="0.25">
      <c r="A198" s="87"/>
      <c r="B198" s="6" t="s">
        <v>2093</v>
      </c>
      <c r="C198" s="6" t="s">
        <v>2219</v>
      </c>
      <c r="D198" s="6" t="s">
        <v>21</v>
      </c>
      <c r="E198" s="8">
        <v>2779</v>
      </c>
      <c r="F198" s="9">
        <v>3.2549999999999999</v>
      </c>
      <c r="G198" s="4">
        <v>9045.6450000000004</v>
      </c>
    </row>
    <row r="199" spans="1:7" ht="15.6" customHeight="1" x14ac:dyDescent="0.25">
      <c r="A199" s="87"/>
      <c r="B199" s="6" t="s">
        <v>2093</v>
      </c>
      <c r="C199" s="6" t="s">
        <v>2219</v>
      </c>
      <c r="D199" s="6" t="s">
        <v>21</v>
      </c>
      <c r="E199" s="8">
        <v>1757</v>
      </c>
      <c r="F199" s="9">
        <v>3.2559999999999998</v>
      </c>
      <c r="G199" s="4">
        <v>5720.7920000000004</v>
      </c>
    </row>
    <row r="200" spans="1:7" ht="15.6" customHeight="1" x14ac:dyDescent="0.25">
      <c r="A200" s="87"/>
      <c r="B200" s="6" t="s">
        <v>2093</v>
      </c>
      <c r="C200" s="6" t="s">
        <v>2220</v>
      </c>
      <c r="D200" s="6" t="s">
        <v>21</v>
      </c>
      <c r="E200" s="8">
        <v>281</v>
      </c>
      <c r="F200" s="9">
        <v>3.2559999999999998</v>
      </c>
      <c r="G200" s="4">
        <v>914.93600000000004</v>
      </c>
    </row>
    <row r="201" spans="1:7" ht="15.6" customHeight="1" x14ac:dyDescent="0.25">
      <c r="A201" s="87"/>
      <c r="B201" s="6" t="s">
        <v>2093</v>
      </c>
      <c r="C201" s="6" t="s">
        <v>2220</v>
      </c>
      <c r="D201" s="6" t="s">
        <v>21</v>
      </c>
      <c r="E201" s="8">
        <v>1972</v>
      </c>
      <c r="F201" s="9">
        <v>3.2559999999999998</v>
      </c>
      <c r="G201" s="4">
        <v>6420.8320000000003</v>
      </c>
    </row>
    <row r="202" spans="1:7" ht="15.6" customHeight="1" x14ac:dyDescent="0.25">
      <c r="A202" s="87"/>
      <c r="B202" s="6" t="s">
        <v>2093</v>
      </c>
      <c r="C202" s="6" t="s">
        <v>2221</v>
      </c>
      <c r="D202" s="6" t="s">
        <v>21</v>
      </c>
      <c r="E202" s="8">
        <v>2748</v>
      </c>
      <c r="F202" s="9">
        <v>3.2549999999999999</v>
      </c>
      <c r="G202" s="4">
        <v>8944.74</v>
      </c>
    </row>
    <row r="203" spans="1:7" ht="15.6" customHeight="1" x14ac:dyDescent="0.25">
      <c r="A203" s="87"/>
      <c r="B203" s="6" t="s">
        <v>2093</v>
      </c>
      <c r="C203" s="6" t="s">
        <v>938</v>
      </c>
      <c r="D203" s="6" t="s">
        <v>21</v>
      </c>
      <c r="E203" s="8">
        <v>119</v>
      </c>
      <c r="F203" s="9">
        <v>3.2530000000000001</v>
      </c>
      <c r="G203" s="4">
        <v>387.10700000000003</v>
      </c>
    </row>
    <row r="204" spans="1:7" ht="15.6" customHeight="1" x14ac:dyDescent="0.25">
      <c r="A204" s="87"/>
      <c r="B204" s="6" t="s">
        <v>2093</v>
      </c>
      <c r="C204" s="6" t="s">
        <v>938</v>
      </c>
      <c r="D204" s="6" t="s">
        <v>21</v>
      </c>
      <c r="E204" s="8">
        <v>515</v>
      </c>
      <c r="F204" s="9">
        <v>3.2530000000000001</v>
      </c>
      <c r="G204" s="4">
        <v>1675.2950000000001</v>
      </c>
    </row>
    <row r="205" spans="1:7" ht="15.6" customHeight="1" x14ac:dyDescent="0.25">
      <c r="A205" s="87"/>
      <c r="B205" s="6" t="s">
        <v>2093</v>
      </c>
      <c r="C205" s="6" t="s">
        <v>938</v>
      </c>
      <c r="D205" s="6" t="s">
        <v>21</v>
      </c>
      <c r="E205" s="8">
        <v>1480</v>
      </c>
      <c r="F205" s="9">
        <v>3.2530000000000001</v>
      </c>
      <c r="G205" s="4">
        <v>4814.4399999999996</v>
      </c>
    </row>
    <row r="206" spans="1:7" ht="15.6" customHeight="1" x14ac:dyDescent="0.25">
      <c r="A206" s="87"/>
      <c r="B206" s="6" t="s">
        <v>2093</v>
      </c>
      <c r="C206" s="6" t="s">
        <v>938</v>
      </c>
      <c r="D206" s="6" t="s">
        <v>21</v>
      </c>
      <c r="E206" s="8">
        <v>376</v>
      </c>
      <c r="F206" s="9">
        <v>3.2530000000000001</v>
      </c>
      <c r="G206" s="4">
        <v>1223.1279999999999</v>
      </c>
    </row>
    <row r="207" spans="1:7" ht="15.6" customHeight="1" x14ac:dyDescent="0.25">
      <c r="A207" s="87"/>
      <c r="B207" s="6" t="s">
        <v>2093</v>
      </c>
      <c r="C207" s="6" t="s">
        <v>2222</v>
      </c>
      <c r="D207" s="6" t="s">
        <v>21</v>
      </c>
      <c r="E207" s="8">
        <v>2752</v>
      </c>
      <c r="F207" s="9">
        <v>3.258</v>
      </c>
      <c r="G207" s="4">
        <v>8966.0159999999996</v>
      </c>
    </row>
    <row r="208" spans="1:7" ht="15.6" customHeight="1" x14ac:dyDescent="0.25">
      <c r="A208" s="87"/>
      <c r="B208" s="6" t="s">
        <v>2093</v>
      </c>
      <c r="C208" s="6" t="s">
        <v>2223</v>
      </c>
      <c r="D208" s="6" t="s">
        <v>21</v>
      </c>
      <c r="E208" s="8">
        <v>1899</v>
      </c>
      <c r="F208" s="9">
        <v>3.2629999999999999</v>
      </c>
      <c r="G208" s="4">
        <v>6196.4369999999999</v>
      </c>
    </row>
    <row r="209" spans="1:7" ht="15.6" customHeight="1" x14ac:dyDescent="0.25">
      <c r="A209" s="87"/>
      <c r="B209" s="6" t="s">
        <v>2093</v>
      </c>
      <c r="C209" s="6" t="s">
        <v>2224</v>
      </c>
      <c r="D209" s="6" t="s">
        <v>21</v>
      </c>
      <c r="E209" s="8">
        <v>2000</v>
      </c>
      <c r="F209" s="9">
        <v>3.2669999999999999</v>
      </c>
      <c r="G209" s="4">
        <v>6534</v>
      </c>
    </row>
    <row r="210" spans="1:7" ht="15.6" customHeight="1" x14ac:dyDescent="0.25">
      <c r="A210" s="87"/>
      <c r="B210" s="6" t="s">
        <v>2093</v>
      </c>
      <c r="C210" s="6" t="s">
        <v>2224</v>
      </c>
      <c r="D210" s="6" t="s">
        <v>21</v>
      </c>
      <c r="E210" s="8">
        <v>524</v>
      </c>
      <c r="F210" s="9">
        <v>3.2669999999999999</v>
      </c>
      <c r="G210" s="4">
        <v>1711.9079999999999</v>
      </c>
    </row>
    <row r="211" spans="1:7" ht="15.6" customHeight="1" x14ac:dyDescent="0.25">
      <c r="A211" s="87"/>
      <c r="B211" s="6" t="s">
        <v>2093</v>
      </c>
      <c r="C211" s="6" t="s">
        <v>2225</v>
      </c>
      <c r="D211" s="6" t="s">
        <v>21</v>
      </c>
      <c r="E211" s="8">
        <v>1633</v>
      </c>
      <c r="F211" s="9">
        <v>3.2690000000000001</v>
      </c>
      <c r="G211" s="4">
        <v>5338.277</v>
      </c>
    </row>
    <row r="212" spans="1:7" ht="15.6" customHeight="1" x14ac:dyDescent="0.25">
      <c r="A212" s="87"/>
      <c r="B212" s="6" t="s">
        <v>2093</v>
      </c>
      <c r="C212" s="6" t="s">
        <v>2226</v>
      </c>
      <c r="D212" s="6" t="s">
        <v>21</v>
      </c>
      <c r="E212" s="8">
        <v>2415</v>
      </c>
      <c r="F212" s="9">
        <v>3.2679999999999998</v>
      </c>
      <c r="G212" s="4">
        <v>7892.22</v>
      </c>
    </row>
    <row r="213" spans="1:7" ht="15.6" customHeight="1" x14ac:dyDescent="0.25">
      <c r="A213" s="87"/>
      <c r="B213" s="6" t="s">
        <v>2093</v>
      </c>
      <c r="C213" s="6" t="s">
        <v>2227</v>
      </c>
      <c r="D213" s="6" t="s">
        <v>21</v>
      </c>
      <c r="E213" s="8">
        <v>2966</v>
      </c>
      <c r="F213" s="9">
        <v>3.2679999999999998</v>
      </c>
      <c r="G213" s="4">
        <v>9692.8880000000008</v>
      </c>
    </row>
    <row r="214" spans="1:7" ht="15.6" customHeight="1" x14ac:dyDescent="0.25">
      <c r="A214" s="87"/>
      <c r="B214" s="6" t="s">
        <v>2093</v>
      </c>
      <c r="C214" s="6" t="s">
        <v>2228</v>
      </c>
      <c r="D214" s="6" t="s">
        <v>21</v>
      </c>
      <c r="E214" s="8">
        <v>402</v>
      </c>
      <c r="F214" s="9">
        <v>3.2709999999999999</v>
      </c>
      <c r="G214" s="4">
        <v>1314.942</v>
      </c>
    </row>
    <row r="215" spans="1:7" ht="15.6" customHeight="1" x14ac:dyDescent="0.25">
      <c r="A215" s="87"/>
      <c r="B215" s="6" t="s">
        <v>2093</v>
      </c>
      <c r="C215" s="6" t="s">
        <v>2228</v>
      </c>
      <c r="D215" s="6" t="s">
        <v>21</v>
      </c>
      <c r="E215" s="8">
        <v>2000</v>
      </c>
      <c r="F215" s="9">
        <v>3.2709999999999999</v>
      </c>
      <c r="G215" s="4">
        <v>6542</v>
      </c>
    </row>
    <row r="216" spans="1:7" ht="15.6" customHeight="1" x14ac:dyDescent="0.25">
      <c r="A216" s="87"/>
      <c r="B216" s="6" t="s">
        <v>2093</v>
      </c>
      <c r="C216" s="6" t="s">
        <v>2229</v>
      </c>
      <c r="D216" s="6" t="s">
        <v>21</v>
      </c>
      <c r="E216" s="8">
        <v>3319</v>
      </c>
      <c r="F216" s="9">
        <v>3.278</v>
      </c>
      <c r="G216" s="4">
        <v>10879.682000000001</v>
      </c>
    </row>
    <row r="217" spans="1:7" ht="15.6" customHeight="1" x14ac:dyDescent="0.25">
      <c r="A217" s="87"/>
      <c r="B217" s="6" t="s">
        <v>2093</v>
      </c>
      <c r="C217" s="6" t="s">
        <v>2230</v>
      </c>
      <c r="D217" s="6" t="s">
        <v>21</v>
      </c>
      <c r="E217" s="8">
        <v>899</v>
      </c>
      <c r="F217" s="9">
        <v>3.2789999999999999</v>
      </c>
      <c r="G217" s="4">
        <v>2947.8209999999999</v>
      </c>
    </row>
    <row r="218" spans="1:7" ht="15.6" customHeight="1" x14ac:dyDescent="0.25">
      <c r="A218" s="87"/>
      <c r="B218" s="6" t="s">
        <v>2093</v>
      </c>
      <c r="C218" s="6" t="s">
        <v>2230</v>
      </c>
      <c r="D218" s="6" t="s">
        <v>21</v>
      </c>
      <c r="E218" s="8">
        <v>1339</v>
      </c>
      <c r="F218" s="9">
        <v>3.2789999999999999</v>
      </c>
      <c r="G218" s="4">
        <v>4390.5810000000001</v>
      </c>
    </row>
    <row r="219" spans="1:7" ht="15.6" customHeight="1" x14ac:dyDescent="0.25">
      <c r="A219" s="87"/>
      <c r="B219" s="6" t="s">
        <v>2093</v>
      </c>
      <c r="C219" s="6" t="s">
        <v>2231</v>
      </c>
      <c r="D219" s="6" t="s">
        <v>21</v>
      </c>
      <c r="E219" s="8">
        <v>3316</v>
      </c>
      <c r="F219" s="9">
        <v>3.2810000000000001</v>
      </c>
      <c r="G219" s="4">
        <v>10879.796</v>
      </c>
    </row>
    <row r="220" spans="1:7" ht="15.6" customHeight="1" x14ac:dyDescent="0.25">
      <c r="A220" s="87"/>
      <c r="B220" s="6" t="s">
        <v>2093</v>
      </c>
      <c r="C220" s="6" t="s">
        <v>2232</v>
      </c>
      <c r="D220" s="6" t="s">
        <v>21</v>
      </c>
      <c r="E220" s="8">
        <v>2388</v>
      </c>
      <c r="F220" s="9">
        <v>3.2759999999999998</v>
      </c>
      <c r="G220" s="4">
        <v>7823.0879999999997</v>
      </c>
    </row>
    <row r="221" spans="1:7" ht="15.6" customHeight="1" x14ac:dyDescent="0.25">
      <c r="A221" s="87"/>
      <c r="B221" s="6" t="s">
        <v>2093</v>
      </c>
      <c r="C221" s="6" t="s">
        <v>2233</v>
      </c>
      <c r="D221" s="6" t="s">
        <v>21</v>
      </c>
      <c r="E221" s="8">
        <v>3144</v>
      </c>
      <c r="F221" s="9">
        <v>3.274</v>
      </c>
      <c r="G221" s="4">
        <v>10293.456</v>
      </c>
    </row>
    <row r="222" spans="1:7" ht="15.6" customHeight="1" x14ac:dyDescent="0.25">
      <c r="A222" s="87"/>
      <c r="B222" s="6" t="s">
        <v>2093</v>
      </c>
      <c r="C222" s="6" t="s">
        <v>2234</v>
      </c>
      <c r="D222" s="6" t="s">
        <v>21</v>
      </c>
      <c r="E222" s="8">
        <v>2580</v>
      </c>
      <c r="F222" s="9">
        <v>3.278</v>
      </c>
      <c r="G222" s="4">
        <v>8457.24</v>
      </c>
    </row>
    <row r="223" spans="1:7" ht="15.6" customHeight="1" x14ac:dyDescent="0.25">
      <c r="A223" s="87"/>
      <c r="B223" s="6" t="s">
        <v>2093</v>
      </c>
      <c r="C223" s="6" t="s">
        <v>2235</v>
      </c>
      <c r="D223" s="6" t="s">
        <v>21</v>
      </c>
      <c r="E223" s="8">
        <v>1625</v>
      </c>
      <c r="F223" s="9">
        <v>3.2770000000000001</v>
      </c>
      <c r="G223" s="4">
        <v>5325.125</v>
      </c>
    </row>
    <row r="224" spans="1:7" ht="15.6" customHeight="1" x14ac:dyDescent="0.25">
      <c r="A224" s="87"/>
      <c r="B224" s="6" t="s">
        <v>2093</v>
      </c>
      <c r="C224" s="6" t="s">
        <v>2236</v>
      </c>
      <c r="D224" s="6" t="s">
        <v>21</v>
      </c>
      <c r="E224" s="8">
        <v>2559</v>
      </c>
      <c r="F224" s="9">
        <v>3.278</v>
      </c>
      <c r="G224" s="4">
        <v>8388.402</v>
      </c>
    </row>
    <row r="225" spans="1:7" ht="15.6" customHeight="1" x14ac:dyDescent="0.25">
      <c r="A225" s="87"/>
      <c r="B225" s="6" t="s">
        <v>2093</v>
      </c>
      <c r="C225" s="6" t="s">
        <v>2237</v>
      </c>
      <c r="D225" s="6" t="s">
        <v>21</v>
      </c>
      <c r="E225" s="8">
        <v>216</v>
      </c>
      <c r="F225" s="9">
        <v>3.278</v>
      </c>
      <c r="G225" s="4">
        <v>708.048</v>
      </c>
    </row>
    <row r="226" spans="1:7" ht="15.6" customHeight="1" x14ac:dyDescent="0.25">
      <c r="A226" s="87"/>
      <c r="B226" s="6" t="s">
        <v>2093</v>
      </c>
      <c r="C226" s="6" t="s">
        <v>2238</v>
      </c>
      <c r="D226" s="6" t="s">
        <v>21</v>
      </c>
      <c r="E226" s="8">
        <v>353</v>
      </c>
      <c r="F226" s="9">
        <v>3.278</v>
      </c>
      <c r="G226" s="4">
        <v>1157.134</v>
      </c>
    </row>
    <row r="227" spans="1:7" ht="15.6" customHeight="1" x14ac:dyDescent="0.25">
      <c r="A227" s="87"/>
      <c r="B227" s="6" t="s">
        <v>2093</v>
      </c>
      <c r="C227" s="6" t="s">
        <v>2238</v>
      </c>
      <c r="D227" s="6" t="s">
        <v>21</v>
      </c>
      <c r="E227" s="8">
        <v>1037</v>
      </c>
      <c r="F227" s="9">
        <v>3.278</v>
      </c>
      <c r="G227" s="4">
        <v>3399.2860000000001</v>
      </c>
    </row>
    <row r="228" spans="1:7" ht="15.6" customHeight="1" x14ac:dyDescent="0.25">
      <c r="A228" s="87"/>
      <c r="B228" s="6" t="s">
        <v>2093</v>
      </c>
      <c r="C228" s="6" t="s">
        <v>2239</v>
      </c>
      <c r="D228" s="6" t="s">
        <v>21</v>
      </c>
      <c r="E228" s="8">
        <v>2464</v>
      </c>
      <c r="F228" s="9">
        <v>3.28</v>
      </c>
      <c r="G228" s="4">
        <v>8081.92</v>
      </c>
    </row>
    <row r="229" spans="1:7" ht="15.6" customHeight="1" x14ac:dyDescent="0.25">
      <c r="A229" s="87"/>
      <c r="B229" s="6" t="s">
        <v>2093</v>
      </c>
      <c r="C229" s="6" t="s">
        <v>2240</v>
      </c>
      <c r="D229" s="6" t="s">
        <v>21</v>
      </c>
      <c r="E229" s="8">
        <v>2542</v>
      </c>
      <c r="F229" s="9">
        <v>3.282</v>
      </c>
      <c r="G229" s="4">
        <v>8342.8439999999991</v>
      </c>
    </row>
    <row r="230" spans="1:7" ht="15.6" customHeight="1" x14ac:dyDescent="0.25">
      <c r="A230" s="87"/>
      <c r="B230" s="6" t="s">
        <v>2093</v>
      </c>
      <c r="C230" s="6" t="s">
        <v>2241</v>
      </c>
      <c r="D230" s="6" t="s">
        <v>21</v>
      </c>
      <c r="E230" s="8">
        <v>507</v>
      </c>
      <c r="F230" s="9">
        <v>3.2810000000000001</v>
      </c>
      <c r="G230" s="4">
        <v>1663.4670000000001</v>
      </c>
    </row>
    <row r="231" spans="1:7" ht="15.6" customHeight="1" x14ac:dyDescent="0.25">
      <c r="A231" s="87"/>
      <c r="B231" s="6" t="s">
        <v>2093</v>
      </c>
      <c r="C231" s="6" t="s">
        <v>2241</v>
      </c>
      <c r="D231" s="6" t="s">
        <v>21</v>
      </c>
      <c r="E231" s="8">
        <v>500</v>
      </c>
      <c r="F231" s="9">
        <v>3.2810000000000001</v>
      </c>
      <c r="G231" s="4">
        <v>1640.5</v>
      </c>
    </row>
    <row r="232" spans="1:7" ht="15.6" customHeight="1" x14ac:dyDescent="0.25">
      <c r="A232" s="87"/>
      <c r="B232" s="6" t="s">
        <v>2093</v>
      </c>
      <c r="C232" s="6" t="s">
        <v>2241</v>
      </c>
      <c r="D232" s="6" t="s">
        <v>21</v>
      </c>
      <c r="E232" s="8">
        <v>1906</v>
      </c>
      <c r="F232" s="9">
        <v>3.2810000000000001</v>
      </c>
      <c r="G232" s="4">
        <v>6253.5860000000002</v>
      </c>
    </row>
    <row r="233" spans="1:7" ht="15.6" customHeight="1" x14ac:dyDescent="0.25">
      <c r="A233" s="87"/>
      <c r="B233" s="6" t="s">
        <v>2093</v>
      </c>
      <c r="C233" s="6" t="s">
        <v>2242</v>
      </c>
      <c r="D233" s="6" t="s">
        <v>21</v>
      </c>
      <c r="E233" s="8">
        <v>2729</v>
      </c>
      <c r="F233" s="9">
        <v>3.2810000000000001</v>
      </c>
      <c r="G233" s="4">
        <v>8953.8490000000002</v>
      </c>
    </row>
    <row r="234" spans="1:7" ht="15.6" customHeight="1" x14ac:dyDescent="0.25">
      <c r="A234" s="87"/>
      <c r="B234" s="6" t="s">
        <v>2093</v>
      </c>
      <c r="C234" s="6" t="s">
        <v>2243</v>
      </c>
      <c r="D234" s="6" t="s">
        <v>21</v>
      </c>
      <c r="E234" s="8">
        <v>2903</v>
      </c>
      <c r="F234" s="9">
        <v>3.2810000000000001</v>
      </c>
      <c r="G234" s="4">
        <v>9524.7430000000004</v>
      </c>
    </row>
    <row r="235" spans="1:7" ht="15.6" customHeight="1" x14ac:dyDescent="0.25">
      <c r="A235" s="87"/>
      <c r="B235" s="6" t="s">
        <v>2093</v>
      </c>
      <c r="C235" s="6" t="s">
        <v>2244</v>
      </c>
      <c r="D235" s="6" t="s">
        <v>21</v>
      </c>
      <c r="E235" s="8">
        <v>2823</v>
      </c>
      <c r="F235" s="9">
        <v>3.278</v>
      </c>
      <c r="G235" s="4">
        <v>9253.7939999999999</v>
      </c>
    </row>
    <row r="236" spans="1:7" ht="15.6" customHeight="1" x14ac:dyDescent="0.25">
      <c r="A236" s="87"/>
      <c r="B236" s="6" t="s">
        <v>2093</v>
      </c>
      <c r="C236" s="6" t="s">
        <v>2245</v>
      </c>
      <c r="D236" s="6" t="s">
        <v>21</v>
      </c>
      <c r="E236" s="8">
        <v>68</v>
      </c>
      <c r="F236" s="9">
        <v>3.2749999999999999</v>
      </c>
      <c r="G236" s="4">
        <v>222.7</v>
      </c>
    </row>
    <row r="237" spans="1:7" ht="15.6" customHeight="1" x14ac:dyDescent="0.25">
      <c r="A237" s="87"/>
      <c r="B237" s="6" t="s">
        <v>2093</v>
      </c>
      <c r="C237" s="6" t="s">
        <v>2169</v>
      </c>
      <c r="D237" s="6" t="s">
        <v>21</v>
      </c>
      <c r="E237" s="8">
        <v>1622</v>
      </c>
      <c r="F237" s="9">
        <v>3.2749999999999999</v>
      </c>
      <c r="G237" s="4">
        <v>5312.05</v>
      </c>
    </row>
    <row r="238" spans="1:7" ht="15.6" customHeight="1" x14ac:dyDescent="0.25">
      <c r="A238" s="87"/>
      <c r="B238" s="6" t="s">
        <v>2093</v>
      </c>
      <c r="C238" s="6" t="s">
        <v>504</v>
      </c>
      <c r="D238" s="6" t="s">
        <v>21</v>
      </c>
      <c r="E238" s="8">
        <v>3405</v>
      </c>
      <c r="F238" s="9">
        <v>3.2770000000000001</v>
      </c>
      <c r="G238" s="4">
        <v>11158.184999999999</v>
      </c>
    </row>
    <row r="239" spans="1:7" ht="15.6" customHeight="1" x14ac:dyDescent="0.25">
      <c r="A239" s="87"/>
      <c r="B239" s="6" t="s">
        <v>2093</v>
      </c>
      <c r="C239" s="6" t="s">
        <v>2171</v>
      </c>
      <c r="D239" s="6" t="s">
        <v>21</v>
      </c>
      <c r="E239" s="8">
        <v>3127</v>
      </c>
      <c r="F239" s="9">
        <v>3.274</v>
      </c>
      <c r="G239" s="4">
        <v>10237.798000000001</v>
      </c>
    </row>
    <row r="240" spans="1:7" ht="15.6" customHeight="1" x14ac:dyDescent="0.25">
      <c r="A240" s="87"/>
      <c r="B240" s="6" t="s">
        <v>2093</v>
      </c>
      <c r="C240" s="6" t="s">
        <v>694</v>
      </c>
      <c r="D240" s="6" t="s">
        <v>21</v>
      </c>
      <c r="E240" s="8">
        <v>2034</v>
      </c>
      <c r="F240" s="9">
        <v>3.2789999999999999</v>
      </c>
      <c r="G240" s="4">
        <v>6669.4859999999999</v>
      </c>
    </row>
    <row r="241" spans="1:7" ht="15.6" customHeight="1" x14ac:dyDescent="0.25">
      <c r="A241" s="87"/>
      <c r="B241" s="6" t="s">
        <v>2093</v>
      </c>
      <c r="C241" s="6" t="s">
        <v>694</v>
      </c>
      <c r="D241" s="6" t="s">
        <v>21</v>
      </c>
      <c r="E241" s="8">
        <v>1134</v>
      </c>
      <c r="F241" s="9">
        <v>3.2789999999999999</v>
      </c>
      <c r="G241" s="4">
        <v>3718.386</v>
      </c>
    </row>
    <row r="242" spans="1:7" ht="15.6" customHeight="1" x14ac:dyDescent="0.25">
      <c r="A242" s="87"/>
      <c r="B242" s="6" t="s">
        <v>2094</v>
      </c>
      <c r="C242" s="6" t="s">
        <v>2246</v>
      </c>
      <c r="D242" s="6" t="s">
        <v>21</v>
      </c>
      <c r="E242" s="8">
        <v>3035</v>
      </c>
      <c r="F242" s="9">
        <v>3.26</v>
      </c>
      <c r="G242" s="4">
        <v>9894.1</v>
      </c>
    </row>
    <row r="243" spans="1:7" ht="15.6" customHeight="1" x14ac:dyDescent="0.25">
      <c r="A243" s="87"/>
      <c r="B243" s="6" t="s">
        <v>2094</v>
      </c>
      <c r="C243" s="6" t="s">
        <v>2247</v>
      </c>
      <c r="D243" s="6" t="s">
        <v>21</v>
      </c>
      <c r="E243" s="8">
        <v>2889</v>
      </c>
      <c r="F243" s="9">
        <v>3.2570000000000001</v>
      </c>
      <c r="G243" s="4">
        <v>9409.473</v>
      </c>
    </row>
    <row r="244" spans="1:7" ht="15.6" customHeight="1" x14ac:dyDescent="0.25">
      <c r="A244" s="87"/>
      <c r="B244" s="6" t="s">
        <v>2094</v>
      </c>
      <c r="C244" s="6" t="s">
        <v>2248</v>
      </c>
      <c r="D244" s="6" t="s">
        <v>21</v>
      </c>
      <c r="E244" s="8">
        <v>2519</v>
      </c>
      <c r="F244" s="9">
        <v>3.26</v>
      </c>
      <c r="G244" s="4">
        <v>8211.94</v>
      </c>
    </row>
    <row r="245" spans="1:7" ht="15.6" customHeight="1" x14ac:dyDescent="0.25">
      <c r="A245" s="87"/>
      <c r="B245" s="6" t="s">
        <v>2094</v>
      </c>
      <c r="C245" s="6" t="s">
        <v>2249</v>
      </c>
      <c r="D245" s="6" t="s">
        <v>21</v>
      </c>
      <c r="E245" s="8">
        <v>1416</v>
      </c>
      <c r="F245" s="9">
        <v>3.258</v>
      </c>
      <c r="G245" s="4">
        <v>4613.3280000000004</v>
      </c>
    </row>
    <row r="246" spans="1:7" ht="15.6" customHeight="1" x14ac:dyDescent="0.25">
      <c r="A246" s="87"/>
      <c r="B246" s="6" t="s">
        <v>2094</v>
      </c>
      <c r="C246" s="6" t="s">
        <v>2249</v>
      </c>
      <c r="D246" s="6" t="s">
        <v>21</v>
      </c>
      <c r="E246" s="8">
        <v>584</v>
      </c>
      <c r="F246" s="9">
        <v>3.258</v>
      </c>
      <c r="G246" s="4">
        <v>1902.672</v>
      </c>
    </row>
    <row r="247" spans="1:7" ht="15.6" customHeight="1" x14ac:dyDescent="0.25">
      <c r="A247" s="87"/>
      <c r="B247" s="6" t="s">
        <v>2094</v>
      </c>
      <c r="C247" s="6" t="s">
        <v>2249</v>
      </c>
      <c r="D247" s="6" t="s">
        <v>21</v>
      </c>
      <c r="E247" s="8">
        <v>290</v>
      </c>
      <c r="F247" s="9">
        <v>3.258</v>
      </c>
      <c r="G247" s="4">
        <v>944.82</v>
      </c>
    </row>
    <row r="248" spans="1:7" ht="15.6" customHeight="1" x14ac:dyDescent="0.25">
      <c r="A248" s="87"/>
      <c r="B248" s="6" t="s">
        <v>2094</v>
      </c>
      <c r="C248" s="6" t="s">
        <v>2249</v>
      </c>
      <c r="D248" s="6" t="s">
        <v>21</v>
      </c>
      <c r="E248" s="8">
        <v>545</v>
      </c>
      <c r="F248" s="9">
        <v>3.258</v>
      </c>
      <c r="G248" s="4">
        <v>1775.61</v>
      </c>
    </row>
    <row r="249" spans="1:7" ht="15.6" customHeight="1" x14ac:dyDescent="0.25">
      <c r="A249" s="87"/>
      <c r="B249" s="6" t="s">
        <v>2094</v>
      </c>
      <c r="C249" s="6" t="s">
        <v>2249</v>
      </c>
      <c r="D249" s="6" t="s">
        <v>21</v>
      </c>
      <c r="E249" s="8">
        <v>1086</v>
      </c>
      <c r="F249" s="9">
        <v>3.258</v>
      </c>
      <c r="G249" s="4">
        <v>3538.1880000000001</v>
      </c>
    </row>
    <row r="250" spans="1:7" ht="15.6" customHeight="1" x14ac:dyDescent="0.25">
      <c r="A250" s="87"/>
      <c r="B250" s="6" t="s">
        <v>2094</v>
      </c>
      <c r="C250" s="6" t="s">
        <v>2250</v>
      </c>
      <c r="D250" s="6" t="s">
        <v>21</v>
      </c>
      <c r="E250" s="8">
        <v>190</v>
      </c>
      <c r="F250" s="9">
        <v>3.2570000000000001</v>
      </c>
      <c r="G250" s="4">
        <v>618.83000000000004</v>
      </c>
    </row>
    <row r="251" spans="1:7" ht="15.6" customHeight="1" x14ac:dyDescent="0.25">
      <c r="A251" s="87"/>
      <c r="B251" s="6" t="s">
        <v>2094</v>
      </c>
      <c r="C251" s="6" t="s">
        <v>2250</v>
      </c>
      <c r="D251" s="6" t="s">
        <v>21</v>
      </c>
      <c r="E251" s="8">
        <v>539</v>
      </c>
      <c r="F251" s="9">
        <v>3.2570000000000001</v>
      </c>
      <c r="G251" s="4">
        <v>1755.5229999999999</v>
      </c>
    </row>
    <row r="252" spans="1:7" ht="15.6" customHeight="1" x14ac:dyDescent="0.25">
      <c r="A252" s="87"/>
      <c r="B252" s="6" t="s">
        <v>2094</v>
      </c>
      <c r="C252" s="6" t="s">
        <v>2250</v>
      </c>
      <c r="D252" s="6" t="s">
        <v>21</v>
      </c>
      <c r="E252" s="8">
        <v>999</v>
      </c>
      <c r="F252" s="9">
        <v>3.2570000000000001</v>
      </c>
      <c r="G252" s="4">
        <v>3253.7429999999999</v>
      </c>
    </row>
    <row r="253" spans="1:7" ht="15.6" customHeight="1" x14ac:dyDescent="0.25">
      <c r="A253" s="87"/>
      <c r="B253" s="6" t="s">
        <v>2094</v>
      </c>
      <c r="C253" s="6" t="s">
        <v>2251</v>
      </c>
      <c r="D253" s="6" t="s">
        <v>21</v>
      </c>
      <c r="E253" s="8">
        <v>2000</v>
      </c>
      <c r="F253" s="9">
        <v>3.2629999999999999</v>
      </c>
      <c r="G253" s="4">
        <v>6526</v>
      </c>
    </row>
    <row r="254" spans="1:7" ht="15.6" customHeight="1" x14ac:dyDescent="0.25">
      <c r="A254" s="87"/>
      <c r="B254" s="6" t="s">
        <v>2094</v>
      </c>
      <c r="C254" s="6" t="s">
        <v>2251</v>
      </c>
      <c r="D254" s="6" t="s">
        <v>21</v>
      </c>
      <c r="E254" s="8">
        <v>761</v>
      </c>
      <c r="F254" s="9">
        <v>3.2629999999999999</v>
      </c>
      <c r="G254" s="4">
        <v>2483.143</v>
      </c>
    </row>
    <row r="255" spans="1:7" ht="15.6" customHeight="1" x14ac:dyDescent="0.25">
      <c r="A255" s="87"/>
      <c r="B255" s="6" t="s">
        <v>2094</v>
      </c>
      <c r="C255" s="6" t="s">
        <v>838</v>
      </c>
      <c r="D255" s="6" t="s">
        <v>21</v>
      </c>
      <c r="E255" s="8">
        <v>741</v>
      </c>
      <c r="F255" s="9">
        <v>3.2589999999999999</v>
      </c>
      <c r="G255" s="4">
        <v>2414.9189999999999</v>
      </c>
    </row>
    <row r="256" spans="1:7" ht="15.6" customHeight="1" x14ac:dyDescent="0.25">
      <c r="A256" s="87"/>
      <c r="B256" s="6" t="s">
        <v>2094</v>
      </c>
      <c r="C256" s="6" t="s">
        <v>2252</v>
      </c>
      <c r="D256" s="6" t="s">
        <v>21</v>
      </c>
      <c r="E256" s="8">
        <v>537</v>
      </c>
      <c r="F256" s="9">
        <v>3.2589999999999999</v>
      </c>
      <c r="G256" s="4">
        <v>1750.0830000000001</v>
      </c>
    </row>
    <row r="257" spans="1:7" ht="15.6" customHeight="1" x14ac:dyDescent="0.25">
      <c r="A257" s="87"/>
      <c r="B257" s="6" t="s">
        <v>2094</v>
      </c>
      <c r="C257" s="6" t="s">
        <v>2253</v>
      </c>
      <c r="D257" s="6" t="s">
        <v>21</v>
      </c>
      <c r="E257" s="8">
        <v>1592</v>
      </c>
      <c r="F257" s="9">
        <v>3.2589999999999999</v>
      </c>
      <c r="G257" s="4">
        <v>5188.3280000000004</v>
      </c>
    </row>
    <row r="258" spans="1:7" ht="15.6" customHeight="1" x14ac:dyDescent="0.25">
      <c r="A258" s="87"/>
      <c r="B258" s="6" t="s">
        <v>2094</v>
      </c>
      <c r="C258" s="6" t="s">
        <v>2254</v>
      </c>
      <c r="D258" s="6" t="s">
        <v>21</v>
      </c>
      <c r="E258" s="8">
        <v>2332</v>
      </c>
      <c r="F258" s="9">
        <v>3.2589999999999999</v>
      </c>
      <c r="G258" s="4">
        <v>7599.9880000000003</v>
      </c>
    </row>
    <row r="259" spans="1:7" ht="15.6" customHeight="1" x14ac:dyDescent="0.25">
      <c r="A259" s="87"/>
      <c r="B259" s="6" t="s">
        <v>2094</v>
      </c>
      <c r="C259" s="6" t="s">
        <v>2255</v>
      </c>
      <c r="D259" s="6" t="s">
        <v>21</v>
      </c>
      <c r="E259" s="8">
        <v>3150</v>
      </c>
      <c r="F259" s="9">
        <v>3.258</v>
      </c>
      <c r="G259" s="4">
        <v>10262.700000000001</v>
      </c>
    </row>
    <row r="260" spans="1:7" ht="15.6" customHeight="1" x14ac:dyDescent="0.25">
      <c r="A260" s="87"/>
      <c r="B260" s="6" t="s">
        <v>2094</v>
      </c>
      <c r="C260" s="6" t="s">
        <v>2256</v>
      </c>
      <c r="D260" s="6" t="s">
        <v>21</v>
      </c>
      <c r="E260" s="8">
        <v>2000</v>
      </c>
      <c r="F260" s="9">
        <v>3.2570000000000001</v>
      </c>
      <c r="G260" s="4">
        <v>6514</v>
      </c>
    </row>
    <row r="261" spans="1:7" ht="15.6" customHeight="1" x14ac:dyDescent="0.25">
      <c r="A261" s="87"/>
      <c r="B261" s="6" t="s">
        <v>2094</v>
      </c>
      <c r="C261" s="6" t="s">
        <v>2256</v>
      </c>
      <c r="D261" s="6" t="s">
        <v>21</v>
      </c>
      <c r="E261" s="8">
        <v>858</v>
      </c>
      <c r="F261" s="9">
        <v>3.2570000000000001</v>
      </c>
      <c r="G261" s="4">
        <v>2794.5059999999999</v>
      </c>
    </row>
    <row r="262" spans="1:7" ht="15.6" customHeight="1" x14ac:dyDescent="0.25">
      <c r="A262" s="87"/>
      <c r="B262" s="6" t="s">
        <v>2094</v>
      </c>
      <c r="C262" s="6" t="s">
        <v>2257</v>
      </c>
      <c r="D262" s="6" t="s">
        <v>21</v>
      </c>
      <c r="E262" s="8">
        <v>3394</v>
      </c>
      <c r="F262" s="9">
        <v>3.2570000000000001</v>
      </c>
      <c r="G262" s="4">
        <v>11054.258</v>
      </c>
    </row>
    <row r="263" spans="1:7" ht="15.6" customHeight="1" x14ac:dyDescent="0.25">
      <c r="A263" s="87"/>
      <c r="B263" s="6" t="s">
        <v>2094</v>
      </c>
      <c r="C263" s="6" t="s">
        <v>2258</v>
      </c>
      <c r="D263" s="6" t="s">
        <v>21</v>
      </c>
      <c r="E263" s="8">
        <v>2781</v>
      </c>
      <c r="F263" s="9">
        <v>3.2549999999999999</v>
      </c>
      <c r="G263" s="4">
        <v>9052.1550000000007</v>
      </c>
    </row>
    <row r="264" spans="1:7" ht="15.6" customHeight="1" x14ac:dyDescent="0.25">
      <c r="A264" s="87"/>
      <c r="B264" s="6" t="s">
        <v>2094</v>
      </c>
      <c r="C264" s="6" t="s">
        <v>2259</v>
      </c>
      <c r="D264" s="6" t="s">
        <v>21</v>
      </c>
      <c r="E264" s="8">
        <v>1333</v>
      </c>
      <c r="F264" s="9">
        <v>3.258</v>
      </c>
      <c r="G264" s="4">
        <v>4342.9139999999998</v>
      </c>
    </row>
    <row r="265" spans="1:7" ht="15.6" customHeight="1" x14ac:dyDescent="0.25">
      <c r="A265" s="87"/>
      <c r="B265" s="6" t="s">
        <v>2094</v>
      </c>
      <c r="C265" s="6" t="s">
        <v>2259</v>
      </c>
      <c r="D265" s="6" t="s">
        <v>21</v>
      </c>
      <c r="E265" s="8">
        <v>964</v>
      </c>
      <c r="F265" s="9">
        <v>3.258</v>
      </c>
      <c r="G265" s="4">
        <v>3140.712</v>
      </c>
    </row>
    <row r="266" spans="1:7" ht="15.6" customHeight="1" x14ac:dyDescent="0.25">
      <c r="A266" s="87"/>
      <c r="B266" s="6" t="s">
        <v>2094</v>
      </c>
      <c r="C266" s="6" t="s">
        <v>2260</v>
      </c>
      <c r="D266" s="6" t="s">
        <v>21</v>
      </c>
      <c r="E266" s="8">
        <v>1478</v>
      </c>
      <c r="F266" s="9">
        <v>3.2519999999999998</v>
      </c>
      <c r="G266" s="4">
        <v>4806.4560000000001</v>
      </c>
    </row>
    <row r="267" spans="1:7" ht="15.6" customHeight="1" x14ac:dyDescent="0.25">
      <c r="A267" s="87"/>
      <c r="B267" s="6" t="s">
        <v>2094</v>
      </c>
      <c r="C267" s="6" t="s">
        <v>2260</v>
      </c>
      <c r="D267" s="6" t="s">
        <v>21</v>
      </c>
      <c r="E267" s="8">
        <v>1673</v>
      </c>
      <c r="F267" s="9">
        <v>3.2519999999999998</v>
      </c>
      <c r="G267" s="4">
        <v>5440.5959999999995</v>
      </c>
    </row>
    <row r="268" spans="1:7" ht="15.6" customHeight="1" x14ac:dyDescent="0.25">
      <c r="A268" s="87"/>
      <c r="B268" s="6" t="s">
        <v>2094</v>
      </c>
      <c r="C268" s="6" t="s">
        <v>2261</v>
      </c>
      <c r="D268" s="6" t="s">
        <v>21</v>
      </c>
      <c r="E268" s="8">
        <v>1077</v>
      </c>
      <c r="F268" s="9">
        <v>3.2490000000000001</v>
      </c>
      <c r="G268" s="4">
        <v>3499.1729999999998</v>
      </c>
    </row>
    <row r="269" spans="1:7" ht="15.6" customHeight="1" x14ac:dyDescent="0.25">
      <c r="A269" s="87"/>
      <c r="B269" s="6" t="s">
        <v>2094</v>
      </c>
      <c r="C269" s="6" t="s">
        <v>2261</v>
      </c>
      <c r="D269" s="6" t="s">
        <v>21</v>
      </c>
      <c r="E269" s="8">
        <v>1893</v>
      </c>
      <c r="F269" s="9">
        <v>3.2490000000000001</v>
      </c>
      <c r="G269" s="4">
        <v>6150.357</v>
      </c>
    </row>
    <row r="270" spans="1:7" ht="15.6" customHeight="1" x14ac:dyDescent="0.25">
      <c r="A270" s="87"/>
      <c r="B270" s="6" t="s">
        <v>2094</v>
      </c>
      <c r="C270" s="6" t="s">
        <v>2049</v>
      </c>
      <c r="D270" s="6" t="s">
        <v>21</v>
      </c>
      <c r="E270" s="8">
        <v>2672</v>
      </c>
      <c r="F270" s="9">
        <v>3.25</v>
      </c>
      <c r="G270" s="4">
        <v>8684</v>
      </c>
    </row>
    <row r="271" spans="1:7" ht="15.6" customHeight="1" x14ac:dyDescent="0.25">
      <c r="A271" s="87"/>
      <c r="B271" s="6" t="s">
        <v>2094</v>
      </c>
      <c r="C271" s="6" t="s">
        <v>2262</v>
      </c>
      <c r="D271" s="6" t="s">
        <v>21</v>
      </c>
      <c r="E271" s="8">
        <v>2000</v>
      </c>
      <c r="F271" s="9">
        <v>3.25</v>
      </c>
      <c r="G271" s="4">
        <v>6500</v>
      </c>
    </row>
    <row r="272" spans="1:7" ht="15.6" customHeight="1" x14ac:dyDescent="0.25">
      <c r="A272" s="87"/>
      <c r="B272" s="6" t="s">
        <v>2094</v>
      </c>
      <c r="C272" s="6" t="s">
        <v>2262</v>
      </c>
      <c r="D272" s="6" t="s">
        <v>21</v>
      </c>
      <c r="E272" s="8">
        <v>551</v>
      </c>
      <c r="F272" s="9">
        <v>3.25</v>
      </c>
      <c r="G272" s="4">
        <v>1790.75</v>
      </c>
    </row>
    <row r="273" spans="1:7" ht="15.6" customHeight="1" x14ac:dyDescent="0.25">
      <c r="A273" s="87"/>
      <c r="B273" s="6" t="s">
        <v>2094</v>
      </c>
      <c r="C273" s="6" t="s">
        <v>2262</v>
      </c>
      <c r="D273" s="6" t="s">
        <v>21</v>
      </c>
      <c r="E273" s="8">
        <v>426</v>
      </c>
      <c r="F273" s="9">
        <v>3.25</v>
      </c>
      <c r="G273" s="4">
        <v>1384.5</v>
      </c>
    </row>
    <row r="274" spans="1:7" ht="15.6" customHeight="1" x14ac:dyDescent="0.25">
      <c r="A274" s="87"/>
      <c r="B274" s="6" t="s">
        <v>2094</v>
      </c>
      <c r="C274" s="6" t="s">
        <v>2263</v>
      </c>
      <c r="D274" s="6" t="s">
        <v>21</v>
      </c>
      <c r="E274" s="8">
        <v>2824</v>
      </c>
      <c r="F274" s="9">
        <v>3.2480000000000002</v>
      </c>
      <c r="G274" s="4">
        <v>9172.3520000000008</v>
      </c>
    </row>
    <row r="275" spans="1:7" ht="15.6" customHeight="1" x14ac:dyDescent="0.25">
      <c r="A275" s="87"/>
      <c r="B275" s="6" t="s">
        <v>2094</v>
      </c>
      <c r="C275" s="6" t="s">
        <v>2264</v>
      </c>
      <c r="D275" s="6" t="s">
        <v>21</v>
      </c>
      <c r="E275" s="8">
        <v>2000</v>
      </c>
      <c r="F275" s="9">
        <v>3.2480000000000002</v>
      </c>
      <c r="G275" s="4">
        <v>6496</v>
      </c>
    </row>
    <row r="276" spans="1:7" ht="15.6" customHeight="1" x14ac:dyDescent="0.25">
      <c r="A276" s="87"/>
      <c r="B276" s="6" t="s">
        <v>2094</v>
      </c>
      <c r="C276" s="6" t="s">
        <v>2264</v>
      </c>
      <c r="D276" s="6" t="s">
        <v>21</v>
      </c>
      <c r="E276" s="8">
        <v>665</v>
      </c>
      <c r="F276" s="9">
        <v>3.2480000000000002</v>
      </c>
      <c r="G276" s="4">
        <v>2159.92</v>
      </c>
    </row>
    <row r="277" spans="1:7" ht="15.6" customHeight="1" x14ac:dyDescent="0.25">
      <c r="A277" s="87"/>
      <c r="B277" s="6" t="s">
        <v>2094</v>
      </c>
      <c r="C277" s="6" t="s">
        <v>2265</v>
      </c>
      <c r="D277" s="6" t="s">
        <v>21</v>
      </c>
      <c r="E277" s="8">
        <v>1803</v>
      </c>
      <c r="F277" s="9">
        <v>3.2509999999999999</v>
      </c>
      <c r="G277" s="4">
        <v>5861.5529999999999</v>
      </c>
    </row>
    <row r="278" spans="1:7" ht="15.6" customHeight="1" x14ac:dyDescent="0.25">
      <c r="A278" s="87"/>
      <c r="B278" s="6" t="s">
        <v>2094</v>
      </c>
      <c r="C278" s="6" t="s">
        <v>2265</v>
      </c>
      <c r="D278" s="6" t="s">
        <v>21</v>
      </c>
      <c r="E278" s="8">
        <v>596</v>
      </c>
      <c r="F278" s="9">
        <v>3.2509999999999999</v>
      </c>
      <c r="G278" s="4">
        <v>1937.596</v>
      </c>
    </row>
    <row r="279" spans="1:7" ht="15.6" customHeight="1" x14ac:dyDescent="0.25">
      <c r="A279" s="87"/>
      <c r="B279" s="6" t="s">
        <v>2094</v>
      </c>
      <c r="C279" s="6" t="s">
        <v>2265</v>
      </c>
      <c r="D279" s="6" t="s">
        <v>21</v>
      </c>
      <c r="E279" s="8">
        <v>401</v>
      </c>
      <c r="F279" s="9">
        <v>3.2509999999999999</v>
      </c>
      <c r="G279" s="4">
        <v>1303.6510000000001</v>
      </c>
    </row>
    <row r="280" spans="1:7" ht="15.6" customHeight="1" x14ac:dyDescent="0.25">
      <c r="A280" s="87"/>
      <c r="B280" s="6" t="s">
        <v>2094</v>
      </c>
      <c r="C280" s="6" t="s">
        <v>120</v>
      </c>
      <c r="D280" s="6" t="s">
        <v>21</v>
      </c>
      <c r="E280" s="8">
        <v>519</v>
      </c>
      <c r="F280" s="9">
        <v>3.25</v>
      </c>
      <c r="G280" s="4">
        <v>1686.75</v>
      </c>
    </row>
    <row r="281" spans="1:7" ht="15.6" customHeight="1" x14ac:dyDescent="0.25">
      <c r="A281" s="87"/>
      <c r="B281" s="6" t="s">
        <v>2094</v>
      </c>
      <c r="C281" s="6" t="s">
        <v>120</v>
      </c>
      <c r="D281" s="6" t="s">
        <v>21</v>
      </c>
      <c r="E281" s="8">
        <v>1090</v>
      </c>
      <c r="F281" s="9">
        <v>3.25</v>
      </c>
      <c r="G281" s="4">
        <v>3542.5</v>
      </c>
    </row>
    <row r="282" spans="1:7" ht="15.6" customHeight="1" x14ac:dyDescent="0.25">
      <c r="A282" s="87"/>
      <c r="B282" s="6" t="s">
        <v>2094</v>
      </c>
      <c r="C282" s="6" t="s">
        <v>120</v>
      </c>
      <c r="D282" s="6" t="s">
        <v>21</v>
      </c>
      <c r="E282" s="8">
        <v>187</v>
      </c>
      <c r="F282" s="9">
        <v>3.25</v>
      </c>
      <c r="G282" s="4">
        <v>607.75</v>
      </c>
    </row>
    <row r="283" spans="1:7" ht="15.6" customHeight="1" x14ac:dyDescent="0.25">
      <c r="A283" s="87"/>
      <c r="B283" s="6" t="s">
        <v>2094</v>
      </c>
      <c r="C283" s="6" t="s">
        <v>120</v>
      </c>
      <c r="D283" s="6" t="s">
        <v>21</v>
      </c>
      <c r="E283" s="8">
        <v>615</v>
      </c>
      <c r="F283" s="9">
        <v>3.25</v>
      </c>
      <c r="G283" s="4">
        <v>1998.75</v>
      </c>
    </row>
    <row r="284" spans="1:7" ht="15.6" customHeight="1" x14ac:dyDescent="0.25">
      <c r="A284" s="87"/>
      <c r="B284" s="6" t="s">
        <v>2094</v>
      </c>
      <c r="C284" s="6" t="s">
        <v>120</v>
      </c>
      <c r="D284" s="6" t="s">
        <v>21</v>
      </c>
      <c r="E284" s="8">
        <v>362</v>
      </c>
      <c r="F284" s="9">
        <v>3.25</v>
      </c>
      <c r="G284" s="4">
        <v>1176.5</v>
      </c>
    </row>
    <row r="285" spans="1:7" ht="15.6" customHeight="1" x14ac:dyDescent="0.25">
      <c r="A285" s="87"/>
      <c r="B285" s="6" t="s">
        <v>2094</v>
      </c>
      <c r="C285" s="6" t="s">
        <v>2266</v>
      </c>
      <c r="D285" s="6" t="s">
        <v>21</v>
      </c>
      <c r="E285" s="8">
        <v>2797</v>
      </c>
      <c r="F285" s="9">
        <v>3.2490000000000001</v>
      </c>
      <c r="G285" s="4">
        <v>9087.4529999999995</v>
      </c>
    </row>
    <row r="286" spans="1:7" ht="15.6" customHeight="1" x14ac:dyDescent="0.25">
      <c r="A286" s="87"/>
      <c r="B286" s="6" t="s">
        <v>2094</v>
      </c>
      <c r="C286" s="6" t="s">
        <v>2267</v>
      </c>
      <c r="D286" s="6" t="s">
        <v>21</v>
      </c>
      <c r="E286" s="8">
        <v>2862</v>
      </c>
      <c r="F286" s="9">
        <v>3.25</v>
      </c>
      <c r="G286" s="4">
        <v>9301.5</v>
      </c>
    </row>
    <row r="287" spans="1:7" ht="15.6" customHeight="1" x14ac:dyDescent="0.25">
      <c r="A287" s="87"/>
      <c r="B287" s="6" t="s">
        <v>2094</v>
      </c>
      <c r="C287" s="6" t="s">
        <v>2268</v>
      </c>
      <c r="D287" s="6" t="s">
        <v>21</v>
      </c>
      <c r="E287" s="8">
        <v>2768</v>
      </c>
      <c r="F287" s="9">
        <v>3.2480000000000002</v>
      </c>
      <c r="G287" s="4">
        <v>8990.4639999999999</v>
      </c>
    </row>
    <row r="288" spans="1:7" ht="15.6" customHeight="1" x14ac:dyDescent="0.25">
      <c r="A288" s="87"/>
      <c r="B288" s="6" t="s">
        <v>2094</v>
      </c>
      <c r="C288" s="6" t="s">
        <v>2269</v>
      </c>
      <c r="D288" s="6" t="s">
        <v>21</v>
      </c>
      <c r="E288" s="8">
        <v>3151</v>
      </c>
      <c r="F288" s="9">
        <v>3.2480000000000002</v>
      </c>
      <c r="G288" s="4">
        <v>10234.448</v>
      </c>
    </row>
    <row r="289" spans="1:7" ht="15.6" customHeight="1" x14ac:dyDescent="0.25">
      <c r="A289" s="87"/>
      <c r="B289" s="6" t="s">
        <v>2094</v>
      </c>
      <c r="C289" s="6" t="s">
        <v>2270</v>
      </c>
      <c r="D289" s="6" t="s">
        <v>21</v>
      </c>
      <c r="E289" s="8">
        <v>2000</v>
      </c>
      <c r="F289" s="9">
        <v>3.246</v>
      </c>
      <c r="G289" s="4">
        <v>6492</v>
      </c>
    </row>
    <row r="290" spans="1:7" ht="15.6" customHeight="1" x14ac:dyDescent="0.25">
      <c r="A290" s="87"/>
      <c r="B290" s="6" t="s">
        <v>2094</v>
      </c>
      <c r="C290" s="6" t="s">
        <v>2270</v>
      </c>
      <c r="D290" s="6" t="s">
        <v>21</v>
      </c>
      <c r="E290" s="8">
        <v>305</v>
      </c>
      <c r="F290" s="9">
        <v>3.246</v>
      </c>
      <c r="G290" s="4">
        <v>990.03</v>
      </c>
    </row>
    <row r="291" spans="1:7" ht="15.6" customHeight="1" x14ac:dyDescent="0.25">
      <c r="A291" s="87"/>
      <c r="B291" s="6" t="s">
        <v>2094</v>
      </c>
      <c r="C291" s="6" t="s">
        <v>2271</v>
      </c>
      <c r="D291" s="6" t="s">
        <v>21</v>
      </c>
      <c r="E291" s="8">
        <v>154</v>
      </c>
      <c r="F291" s="9">
        <v>3.2450000000000001</v>
      </c>
      <c r="G291" s="4">
        <v>499.73</v>
      </c>
    </row>
    <row r="292" spans="1:7" ht="15.6" customHeight="1" x14ac:dyDescent="0.25">
      <c r="A292" s="87"/>
      <c r="B292" s="6" t="s">
        <v>2094</v>
      </c>
      <c r="C292" s="6" t="s">
        <v>2272</v>
      </c>
      <c r="D292" s="6" t="s">
        <v>21</v>
      </c>
      <c r="E292" s="8">
        <v>1086</v>
      </c>
      <c r="F292" s="9">
        <v>3.246</v>
      </c>
      <c r="G292" s="4">
        <v>3525.1559999999999</v>
      </c>
    </row>
    <row r="293" spans="1:7" ht="15.6" customHeight="1" x14ac:dyDescent="0.25">
      <c r="A293" s="87"/>
      <c r="B293" s="6" t="s">
        <v>2094</v>
      </c>
      <c r="C293" s="6" t="s">
        <v>2273</v>
      </c>
      <c r="D293" s="6" t="s">
        <v>21</v>
      </c>
      <c r="E293" s="8">
        <v>1086</v>
      </c>
      <c r="F293" s="9">
        <v>3.246</v>
      </c>
      <c r="G293" s="4">
        <v>3525.1559999999999</v>
      </c>
    </row>
    <row r="294" spans="1:7" ht="15.6" customHeight="1" x14ac:dyDescent="0.25">
      <c r="A294" s="87"/>
      <c r="B294" s="6" t="s">
        <v>2094</v>
      </c>
      <c r="C294" s="6" t="s">
        <v>2274</v>
      </c>
      <c r="D294" s="6" t="s">
        <v>21</v>
      </c>
      <c r="E294" s="8">
        <v>3937</v>
      </c>
      <c r="F294" s="9">
        <v>3.2480000000000002</v>
      </c>
      <c r="G294" s="4">
        <v>12787.376</v>
      </c>
    </row>
    <row r="295" spans="1:7" ht="15.6" customHeight="1" x14ac:dyDescent="0.25">
      <c r="A295" s="87"/>
      <c r="B295" s="6" t="s">
        <v>2094</v>
      </c>
      <c r="C295" s="6" t="s">
        <v>2275</v>
      </c>
      <c r="D295" s="6" t="s">
        <v>21</v>
      </c>
      <c r="E295" s="8">
        <v>2562</v>
      </c>
      <c r="F295" s="9">
        <v>3.2469999999999999</v>
      </c>
      <c r="G295" s="4">
        <v>8318.8140000000003</v>
      </c>
    </row>
    <row r="296" spans="1:7" ht="15.6" customHeight="1" x14ac:dyDescent="0.25">
      <c r="A296" s="87"/>
      <c r="B296" s="6" t="s">
        <v>2094</v>
      </c>
      <c r="C296" s="6" t="s">
        <v>2276</v>
      </c>
      <c r="D296" s="6" t="s">
        <v>21</v>
      </c>
      <c r="E296" s="8">
        <v>384</v>
      </c>
      <c r="F296" s="9">
        <v>3.2440000000000002</v>
      </c>
      <c r="G296" s="4">
        <v>1245.6959999999999</v>
      </c>
    </row>
    <row r="297" spans="1:7" ht="15.6" customHeight="1" x14ac:dyDescent="0.25">
      <c r="A297" s="87"/>
      <c r="B297" s="6" t="s">
        <v>2094</v>
      </c>
      <c r="C297" s="6" t="s">
        <v>2276</v>
      </c>
      <c r="D297" s="6" t="s">
        <v>21</v>
      </c>
      <c r="E297" s="8">
        <v>2125</v>
      </c>
      <c r="F297" s="9">
        <v>3.2440000000000002</v>
      </c>
      <c r="G297" s="4">
        <v>6893.5</v>
      </c>
    </row>
    <row r="298" spans="1:7" ht="15.6" customHeight="1" x14ac:dyDescent="0.25">
      <c r="A298" s="87"/>
      <c r="B298" s="6" t="s">
        <v>2094</v>
      </c>
      <c r="C298" s="6" t="s">
        <v>2277</v>
      </c>
      <c r="D298" s="6" t="s">
        <v>21</v>
      </c>
      <c r="E298" s="8">
        <v>3068</v>
      </c>
      <c r="F298" s="9">
        <v>3.24</v>
      </c>
      <c r="G298" s="4">
        <v>9940.32</v>
      </c>
    </row>
    <row r="299" spans="1:7" ht="15.6" customHeight="1" x14ac:dyDescent="0.25">
      <c r="A299" s="87"/>
      <c r="B299" s="6" t="s">
        <v>2094</v>
      </c>
      <c r="C299" s="6" t="s">
        <v>2278</v>
      </c>
      <c r="D299" s="6" t="s">
        <v>21</v>
      </c>
      <c r="E299" s="8">
        <v>730</v>
      </c>
      <c r="F299" s="9">
        <v>3.238</v>
      </c>
      <c r="G299" s="4">
        <v>2363.7399999999998</v>
      </c>
    </row>
    <row r="300" spans="1:7" ht="15.6" customHeight="1" x14ac:dyDescent="0.25">
      <c r="A300" s="87"/>
      <c r="B300" s="6" t="s">
        <v>2094</v>
      </c>
      <c r="C300" s="6" t="s">
        <v>2279</v>
      </c>
      <c r="D300" s="6" t="s">
        <v>21</v>
      </c>
      <c r="E300" s="8">
        <v>308</v>
      </c>
      <c r="F300" s="9">
        <v>3.2389999999999999</v>
      </c>
      <c r="G300" s="4">
        <v>997.61199999999997</v>
      </c>
    </row>
    <row r="301" spans="1:7" ht="15.6" customHeight="1" x14ac:dyDescent="0.25">
      <c r="A301" s="87"/>
      <c r="B301" s="6" t="s">
        <v>2094</v>
      </c>
      <c r="C301" s="6" t="s">
        <v>2279</v>
      </c>
      <c r="D301" s="6" t="s">
        <v>21</v>
      </c>
      <c r="E301" s="8">
        <v>1601</v>
      </c>
      <c r="F301" s="9">
        <v>3.2389999999999999</v>
      </c>
      <c r="G301" s="4">
        <v>5185.6390000000001</v>
      </c>
    </row>
    <row r="302" spans="1:7" ht="15.6" customHeight="1" x14ac:dyDescent="0.25">
      <c r="A302" s="87"/>
      <c r="B302" s="6" t="s">
        <v>2094</v>
      </c>
      <c r="C302" s="6" t="s">
        <v>2280</v>
      </c>
      <c r="D302" s="6" t="s">
        <v>21</v>
      </c>
      <c r="E302" s="8">
        <v>2696</v>
      </c>
      <c r="F302" s="9">
        <v>3.2389999999999999</v>
      </c>
      <c r="G302" s="4">
        <v>8732.3439999999991</v>
      </c>
    </row>
    <row r="303" spans="1:7" ht="15.6" customHeight="1" x14ac:dyDescent="0.25">
      <c r="A303" s="87"/>
      <c r="B303" s="6" t="s">
        <v>2094</v>
      </c>
      <c r="C303" s="6" t="s">
        <v>2281</v>
      </c>
      <c r="D303" s="6" t="s">
        <v>21</v>
      </c>
      <c r="E303" s="8">
        <v>2533</v>
      </c>
      <c r="F303" s="9">
        <v>3.24</v>
      </c>
      <c r="G303" s="4">
        <v>8206.92</v>
      </c>
    </row>
    <row r="304" spans="1:7" ht="15.6" customHeight="1" x14ac:dyDescent="0.25">
      <c r="A304" s="87"/>
      <c r="B304" s="6" t="s">
        <v>2094</v>
      </c>
      <c r="C304" s="6" t="s">
        <v>2282</v>
      </c>
      <c r="D304" s="6" t="s">
        <v>21</v>
      </c>
      <c r="E304" s="8">
        <v>3462</v>
      </c>
      <c r="F304" s="9">
        <v>3.24</v>
      </c>
      <c r="G304" s="4">
        <v>11216.88</v>
      </c>
    </row>
    <row r="305" spans="1:7" ht="15.6" customHeight="1" x14ac:dyDescent="0.25">
      <c r="A305" s="87"/>
      <c r="B305" s="6" t="s">
        <v>2094</v>
      </c>
      <c r="C305" s="6" t="s">
        <v>2283</v>
      </c>
      <c r="D305" s="6" t="s">
        <v>21</v>
      </c>
      <c r="E305" s="8">
        <v>2534</v>
      </c>
      <c r="F305" s="9">
        <v>3.2370000000000001</v>
      </c>
      <c r="G305" s="4">
        <v>8202.5580000000009</v>
      </c>
    </row>
    <row r="306" spans="1:7" ht="15.6" customHeight="1" x14ac:dyDescent="0.25">
      <c r="A306" s="87"/>
      <c r="B306" s="6" t="s">
        <v>2094</v>
      </c>
      <c r="C306" s="6" t="s">
        <v>2284</v>
      </c>
      <c r="D306" s="6" t="s">
        <v>21</v>
      </c>
      <c r="E306" s="8">
        <v>1082</v>
      </c>
      <c r="F306" s="9">
        <v>3.2330000000000001</v>
      </c>
      <c r="G306" s="4">
        <v>3498.1060000000002</v>
      </c>
    </row>
    <row r="307" spans="1:7" ht="15.6" customHeight="1" x14ac:dyDescent="0.25">
      <c r="A307" s="87"/>
      <c r="B307" s="6" t="s">
        <v>2094</v>
      </c>
      <c r="C307" s="6" t="s">
        <v>2284</v>
      </c>
      <c r="D307" s="6" t="s">
        <v>21</v>
      </c>
      <c r="E307" s="8">
        <v>2158</v>
      </c>
      <c r="F307" s="9">
        <v>3.2330000000000001</v>
      </c>
      <c r="G307" s="4">
        <v>6976.8140000000003</v>
      </c>
    </row>
    <row r="308" spans="1:7" ht="15.6" customHeight="1" x14ac:dyDescent="0.25">
      <c r="A308" s="87"/>
      <c r="B308" s="6" t="s">
        <v>2094</v>
      </c>
      <c r="C308" s="6" t="s">
        <v>2285</v>
      </c>
      <c r="D308" s="6" t="s">
        <v>21</v>
      </c>
      <c r="E308" s="8">
        <v>2453</v>
      </c>
      <c r="F308" s="9">
        <v>3.2320000000000002</v>
      </c>
      <c r="G308" s="4">
        <v>7928.0959999999995</v>
      </c>
    </row>
    <row r="309" spans="1:7" ht="15.6" customHeight="1" x14ac:dyDescent="0.25">
      <c r="A309" s="87"/>
      <c r="B309" s="6" t="s">
        <v>2094</v>
      </c>
      <c r="C309" s="6" t="s">
        <v>2286</v>
      </c>
      <c r="D309" s="6" t="s">
        <v>21</v>
      </c>
      <c r="E309" s="8">
        <v>2000</v>
      </c>
      <c r="F309" s="9">
        <v>3.2269999999999999</v>
      </c>
      <c r="G309" s="4">
        <v>6454</v>
      </c>
    </row>
    <row r="310" spans="1:7" ht="15.6" customHeight="1" x14ac:dyDescent="0.25">
      <c r="A310" s="87"/>
      <c r="B310" s="6" t="s">
        <v>2094</v>
      </c>
      <c r="C310" s="6" t="s">
        <v>2286</v>
      </c>
      <c r="D310" s="6" t="s">
        <v>21</v>
      </c>
      <c r="E310" s="8">
        <v>456</v>
      </c>
      <c r="F310" s="9">
        <v>3.2269999999999999</v>
      </c>
      <c r="G310" s="4">
        <v>1471.5119999999999</v>
      </c>
    </row>
    <row r="311" spans="1:7" ht="15.6" customHeight="1" x14ac:dyDescent="0.25">
      <c r="A311" s="87"/>
      <c r="B311" s="6" t="s">
        <v>2094</v>
      </c>
      <c r="C311" s="6" t="s">
        <v>2286</v>
      </c>
      <c r="D311" s="6" t="s">
        <v>21</v>
      </c>
      <c r="E311" s="8">
        <v>434</v>
      </c>
      <c r="F311" s="9">
        <v>3.2269999999999999</v>
      </c>
      <c r="G311" s="4">
        <v>1400.518</v>
      </c>
    </row>
    <row r="312" spans="1:7" ht="15.6" customHeight="1" x14ac:dyDescent="0.25">
      <c r="A312" s="87"/>
      <c r="B312" s="6" t="s">
        <v>2094</v>
      </c>
      <c r="C312" s="6" t="s">
        <v>2287</v>
      </c>
      <c r="D312" s="6" t="s">
        <v>21</v>
      </c>
      <c r="E312" s="8">
        <v>2000</v>
      </c>
      <c r="F312" s="9">
        <v>3.2290000000000001</v>
      </c>
      <c r="G312" s="4">
        <v>6458</v>
      </c>
    </row>
    <row r="313" spans="1:7" ht="15.6" customHeight="1" x14ac:dyDescent="0.25">
      <c r="A313" s="87"/>
      <c r="B313" s="6" t="s">
        <v>2094</v>
      </c>
      <c r="C313" s="6" t="s">
        <v>2288</v>
      </c>
      <c r="D313" s="6" t="s">
        <v>21</v>
      </c>
      <c r="E313" s="8">
        <v>3840</v>
      </c>
      <c r="F313" s="9">
        <v>3.2269999999999999</v>
      </c>
      <c r="G313" s="4">
        <v>12391.68</v>
      </c>
    </row>
    <row r="314" spans="1:7" ht="15.6" customHeight="1" x14ac:dyDescent="0.25">
      <c r="A314" s="87"/>
      <c r="B314" s="6" t="s">
        <v>2094</v>
      </c>
      <c r="C314" s="6" t="s">
        <v>2289</v>
      </c>
      <c r="D314" s="6" t="s">
        <v>21</v>
      </c>
      <c r="E314" s="8">
        <v>2575</v>
      </c>
      <c r="F314" s="9">
        <v>3.2229999999999999</v>
      </c>
      <c r="G314" s="4">
        <v>8299.2250000000004</v>
      </c>
    </row>
    <row r="315" spans="1:7" ht="15.6" customHeight="1" x14ac:dyDescent="0.25">
      <c r="A315" s="87"/>
      <c r="B315" s="6" t="s">
        <v>2094</v>
      </c>
      <c r="C315" s="6" t="s">
        <v>2290</v>
      </c>
      <c r="D315" s="6" t="s">
        <v>21</v>
      </c>
      <c r="E315" s="8">
        <v>2824</v>
      </c>
      <c r="F315" s="9">
        <v>3.218</v>
      </c>
      <c r="G315" s="4">
        <v>9087.6319999999996</v>
      </c>
    </row>
    <row r="316" spans="1:7" ht="15.6" customHeight="1" x14ac:dyDescent="0.25">
      <c r="A316" s="87"/>
      <c r="B316" s="6" t="s">
        <v>2094</v>
      </c>
      <c r="C316" s="6" t="s">
        <v>2291</v>
      </c>
      <c r="D316" s="6" t="s">
        <v>21</v>
      </c>
      <c r="E316" s="8">
        <v>2000</v>
      </c>
      <c r="F316" s="9">
        <v>3.2160000000000002</v>
      </c>
      <c r="G316" s="4">
        <v>6432</v>
      </c>
    </row>
    <row r="317" spans="1:7" ht="15.6" customHeight="1" x14ac:dyDescent="0.25">
      <c r="A317" s="87"/>
      <c r="B317" s="6" t="s">
        <v>2094</v>
      </c>
      <c r="C317" s="6" t="s">
        <v>2291</v>
      </c>
      <c r="D317" s="6" t="s">
        <v>21</v>
      </c>
      <c r="E317" s="8">
        <v>638</v>
      </c>
      <c r="F317" s="9">
        <v>3.2160000000000002</v>
      </c>
      <c r="G317" s="4">
        <v>2051.808</v>
      </c>
    </row>
    <row r="318" spans="1:7" ht="15.6" customHeight="1" x14ac:dyDescent="0.25">
      <c r="A318" s="87"/>
      <c r="B318" s="6" t="s">
        <v>2094</v>
      </c>
      <c r="C318" s="6" t="s">
        <v>2292</v>
      </c>
      <c r="D318" s="6" t="s">
        <v>21</v>
      </c>
      <c r="E318" s="8">
        <v>2831</v>
      </c>
      <c r="F318" s="9">
        <v>3.2130000000000001</v>
      </c>
      <c r="G318" s="4">
        <v>9096.0030000000006</v>
      </c>
    </row>
    <row r="319" spans="1:7" ht="15.6" customHeight="1" x14ac:dyDescent="0.25">
      <c r="A319" s="87"/>
      <c r="B319" s="6" t="s">
        <v>2094</v>
      </c>
      <c r="C319" s="6" t="s">
        <v>2293</v>
      </c>
      <c r="D319" s="6" t="s">
        <v>21</v>
      </c>
      <c r="E319" s="8">
        <v>523</v>
      </c>
      <c r="F319" s="9">
        <v>3.2130000000000001</v>
      </c>
      <c r="G319" s="4">
        <v>1680.3989999999999</v>
      </c>
    </row>
    <row r="320" spans="1:7" ht="15.6" customHeight="1" x14ac:dyDescent="0.25">
      <c r="A320" s="87"/>
      <c r="B320" s="6" t="s">
        <v>2094</v>
      </c>
      <c r="C320" s="6" t="s">
        <v>2293</v>
      </c>
      <c r="D320" s="6" t="s">
        <v>21</v>
      </c>
      <c r="E320" s="8">
        <v>2444</v>
      </c>
      <c r="F320" s="9">
        <v>3.2130000000000001</v>
      </c>
      <c r="G320" s="4">
        <v>7852.5720000000001</v>
      </c>
    </row>
    <row r="321" spans="1:7" ht="15.6" customHeight="1" x14ac:dyDescent="0.25">
      <c r="A321" s="87"/>
      <c r="B321" s="6" t="s">
        <v>2094</v>
      </c>
      <c r="C321" s="6" t="s">
        <v>2294</v>
      </c>
      <c r="D321" s="6" t="s">
        <v>21</v>
      </c>
      <c r="E321" s="8">
        <v>24</v>
      </c>
      <c r="F321" s="9">
        <v>3.2109999999999999</v>
      </c>
      <c r="G321" s="4">
        <v>77.063999999999993</v>
      </c>
    </row>
    <row r="322" spans="1:7" ht="15.6" customHeight="1" x14ac:dyDescent="0.25">
      <c r="A322" s="87"/>
      <c r="B322" s="6" t="s">
        <v>2094</v>
      </c>
      <c r="C322" s="6" t="s">
        <v>2294</v>
      </c>
      <c r="D322" s="6" t="s">
        <v>21</v>
      </c>
      <c r="E322" s="8">
        <v>1769</v>
      </c>
      <c r="F322" s="9">
        <v>3.2109999999999999</v>
      </c>
      <c r="G322" s="4">
        <v>5680.259</v>
      </c>
    </row>
    <row r="323" spans="1:7" ht="15.6" customHeight="1" x14ac:dyDescent="0.25">
      <c r="A323" s="87"/>
      <c r="B323" s="6" t="s">
        <v>2094</v>
      </c>
      <c r="C323" s="6" t="s">
        <v>2294</v>
      </c>
      <c r="D323" s="6" t="s">
        <v>21</v>
      </c>
      <c r="E323" s="8">
        <v>539</v>
      </c>
      <c r="F323" s="9">
        <v>3.2109999999999999</v>
      </c>
      <c r="G323" s="4">
        <v>1730.729</v>
      </c>
    </row>
    <row r="324" spans="1:7" ht="15.6" customHeight="1" x14ac:dyDescent="0.25">
      <c r="A324" s="87"/>
      <c r="B324" s="6" t="s">
        <v>2094</v>
      </c>
      <c r="C324" s="6" t="s">
        <v>2294</v>
      </c>
      <c r="D324" s="6" t="s">
        <v>21</v>
      </c>
      <c r="E324" s="8">
        <v>627</v>
      </c>
      <c r="F324" s="9">
        <v>3.2109999999999999</v>
      </c>
      <c r="G324" s="4">
        <v>2013.297</v>
      </c>
    </row>
    <row r="325" spans="1:7" ht="15.6" customHeight="1" x14ac:dyDescent="0.25">
      <c r="A325" s="87"/>
      <c r="B325" s="6" t="s">
        <v>2094</v>
      </c>
      <c r="C325" s="6" t="s">
        <v>2295</v>
      </c>
      <c r="D325" s="6" t="s">
        <v>21</v>
      </c>
      <c r="E325" s="8">
        <v>2730</v>
      </c>
      <c r="F325" s="9">
        <v>3.21</v>
      </c>
      <c r="G325" s="4">
        <v>8763.2999999999993</v>
      </c>
    </row>
    <row r="326" spans="1:7" ht="15.6" customHeight="1" x14ac:dyDescent="0.25">
      <c r="A326" s="87"/>
      <c r="B326" s="6" t="s">
        <v>2094</v>
      </c>
      <c r="C326" s="6" t="s">
        <v>2228</v>
      </c>
      <c r="D326" s="6" t="s">
        <v>21</v>
      </c>
      <c r="E326" s="8">
        <v>2708</v>
      </c>
      <c r="F326" s="9">
        <v>3.2109999999999999</v>
      </c>
      <c r="G326" s="4">
        <v>8695.3880000000008</v>
      </c>
    </row>
    <row r="327" spans="1:7" ht="15.6" customHeight="1" x14ac:dyDescent="0.25">
      <c r="A327" s="87"/>
      <c r="B327" s="6" t="s">
        <v>2094</v>
      </c>
      <c r="C327" s="6" t="s">
        <v>2296</v>
      </c>
      <c r="D327" s="6" t="s">
        <v>21</v>
      </c>
      <c r="E327" s="8">
        <v>3183</v>
      </c>
      <c r="F327" s="9">
        <v>3.2130000000000001</v>
      </c>
      <c r="G327" s="4">
        <v>10226.978999999999</v>
      </c>
    </row>
    <row r="328" spans="1:7" ht="15.6" customHeight="1" x14ac:dyDescent="0.25">
      <c r="A328" s="87"/>
      <c r="B328" s="6" t="s">
        <v>2094</v>
      </c>
      <c r="C328" s="6" t="s">
        <v>2297</v>
      </c>
      <c r="D328" s="6" t="s">
        <v>21</v>
      </c>
      <c r="E328" s="8">
        <v>386</v>
      </c>
      <c r="F328" s="9">
        <v>3.2160000000000002</v>
      </c>
      <c r="G328" s="4">
        <v>1241.376</v>
      </c>
    </row>
    <row r="329" spans="1:7" ht="15.6" customHeight="1" x14ac:dyDescent="0.25">
      <c r="A329" s="87"/>
      <c r="B329" s="6" t="s">
        <v>2094</v>
      </c>
      <c r="C329" s="6" t="s">
        <v>2298</v>
      </c>
      <c r="D329" s="6" t="s">
        <v>21</v>
      </c>
      <c r="E329" s="8">
        <v>1294</v>
      </c>
      <c r="F329" s="9">
        <v>3.218</v>
      </c>
      <c r="G329" s="4">
        <v>4164.0919999999996</v>
      </c>
    </row>
    <row r="330" spans="1:7" ht="15.6" customHeight="1" x14ac:dyDescent="0.25">
      <c r="A330" s="87"/>
      <c r="B330" s="6" t="s">
        <v>2094</v>
      </c>
      <c r="C330" s="6" t="s">
        <v>2299</v>
      </c>
      <c r="D330" s="6" t="s">
        <v>21</v>
      </c>
      <c r="E330" s="8">
        <v>3810</v>
      </c>
      <c r="F330" s="9">
        <v>3.2170000000000001</v>
      </c>
      <c r="G330" s="4">
        <v>12256.77</v>
      </c>
    </row>
    <row r="331" spans="1:7" ht="15.6" customHeight="1" x14ac:dyDescent="0.25">
      <c r="A331" s="87"/>
      <c r="B331" s="6" t="s">
        <v>2094</v>
      </c>
      <c r="C331" s="6" t="s">
        <v>2300</v>
      </c>
      <c r="D331" s="6" t="s">
        <v>21</v>
      </c>
      <c r="E331" s="8">
        <v>2511</v>
      </c>
      <c r="F331" s="9">
        <v>3.218</v>
      </c>
      <c r="G331" s="4">
        <v>8080.3980000000001</v>
      </c>
    </row>
    <row r="332" spans="1:7" ht="15.6" customHeight="1" x14ac:dyDescent="0.25">
      <c r="A332" s="87"/>
      <c r="B332" s="6" t="s">
        <v>2094</v>
      </c>
      <c r="C332" s="6" t="s">
        <v>1354</v>
      </c>
      <c r="D332" s="6" t="s">
        <v>21</v>
      </c>
      <c r="E332" s="8">
        <v>2832</v>
      </c>
      <c r="F332" s="9">
        <v>3.2120000000000002</v>
      </c>
      <c r="G332" s="4">
        <v>9096.384</v>
      </c>
    </row>
    <row r="333" spans="1:7" ht="15.6" customHeight="1" x14ac:dyDescent="0.25">
      <c r="A333" s="87"/>
      <c r="B333" s="6" t="s">
        <v>2094</v>
      </c>
      <c r="C333" s="6" t="s">
        <v>2301</v>
      </c>
      <c r="D333" s="6" t="s">
        <v>21</v>
      </c>
      <c r="E333" s="8">
        <v>3186</v>
      </c>
      <c r="F333" s="9">
        <v>3.2109999999999999</v>
      </c>
      <c r="G333" s="4">
        <v>10230.245999999999</v>
      </c>
    </row>
    <row r="334" spans="1:7" ht="15.6" customHeight="1" x14ac:dyDescent="0.25">
      <c r="A334" s="87"/>
      <c r="B334" s="6" t="s">
        <v>2094</v>
      </c>
      <c r="C334" s="6" t="s">
        <v>2302</v>
      </c>
      <c r="D334" s="6" t="s">
        <v>21</v>
      </c>
      <c r="E334" s="8">
        <v>338</v>
      </c>
      <c r="F334" s="9">
        <v>3.2120000000000002</v>
      </c>
      <c r="G334" s="4">
        <v>1085.6559999999999</v>
      </c>
    </row>
    <row r="335" spans="1:7" ht="15.6" customHeight="1" x14ac:dyDescent="0.25">
      <c r="A335" s="87"/>
      <c r="B335" s="6" t="s">
        <v>2094</v>
      </c>
      <c r="C335" s="6" t="s">
        <v>2303</v>
      </c>
      <c r="D335" s="6" t="s">
        <v>21</v>
      </c>
      <c r="E335" s="8">
        <v>2014</v>
      </c>
      <c r="F335" s="9">
        <v>3.2120000000000002</v>
      </c>
      <c r="G335" s="4">
        <v>6468.9679999999998</v>
      </c>
    </row>
    <row r="336" spans="1:7" ht="15.6" customHeight="1" x14ac:dyDescent="0.25">
      <c r="A336" s="87"/>
      <c r="B336" s="6" t="s">
        <v>2094</v>
      </c>
      <c r="C336" s="6" t="s">
        <v>2304</v>
      </c>
      <c r="D336" s="6" t="s">
        <v>21</v>
      </c>
      <c r="E336" s="8">
        <v>3</v>
      </c>
      <c r="F336" s="9">
        <v>3.2149999999999999</v>
      </c>
      <c r="G336" s="4">
        <v>9.6449999999999996</v>
      </c>
    </row>
    <row r="337" spans="1:7" ht="15.6" customHeight="1" x14ac:dyDescent="0.25">
      <c r="A337" s="87"/>
      <c r="B337" s="6" t="s">
        <v>2094</v>
      </c>
      <c r="C337" s="6" t="s">
        <v>2304</v>
      </c>
      <c r="D337" s="6" t="s">
        <v>21</v>
      </c>
      <c r="E337" s="8">
        <v>1314</v>
      </c>
      <c r="F337" s="9">
        <v>3.2149999999999999</v>
      </c>
      <c r="G337" s="4">
        <v>4224.51</v>
      </c>
    </row>
    <row r="338" spans="1:7" ht="15.6" customHeight="1" x14ac:dyDescent="0.25">
      <c r="A338" s="87"/>
      <c r="B338" s="6" t="s">
        <v>2094</v>
      </c>
      <c r="C338" s="6" t="s">
        <v>2304</v>
      </c>
      <c r="D338" s="6" t="s">
        <v>21</v>
      </c>
      <c r="E338" s="8">
        <v>541</v>
      </c>
      <c r="F338" s="9">
        <v>3.2149999999999999</v>
      </c>
      <c r="G338" s="4">
        <v>1739.3150000000001</v>
      </c>
    </row>
    <row r="339" spans="1:7" ht="15.6" customHeight="1" x14ac:dyDescent="0.25">
      <c r="A339" s="87"/>
      <c r="B339" s="6" t="s">
        <v>2094</v>
      </c>
      <c r="C339" s="6" t="s">
        <v>2304</v>
      </c>
      <c r="D339" s="6" t="s">
        <v>21</v>
      </c>
      <c r="E339" s="8">
        <v>961</v>
      </c>
      <c r="F339" s="9">
        <v>3.2149999999999999</v>
      </c>
      <c r="G339" s="4">
        <v>3089.6149999999998</v>
      </c>
    </row>
    <row r="340" spans="1:7" ht="15.6" customHeight="1" x14ac:dyDescent="0.25">
      <c r="A340" s="87"/>
      <c r="B340" s="6" t="s">
        <v>2094</v>
      </c>
      <c r="C340" s="6" t="s">
        <v>2304</v>
      </c>
      <c r="D340" s="6" t="s">
        <v>21</v>
      </c>
      <c r="E340" s="8">
        <v>525</v>
      </c>
      <c r="F340" s="9">
        <v>3.2149999999999999</v>
      </c>
      <c r="G340" s="4">
        <v>1687.875</v>
      </c>
    </row>
    <row r="341" spans="1:7" ht="15.6" customHeight="1" x14ac:dyDescent="0.25">
      <c r="A341" s="87"/>
      <c r="B341" s="6" t="s">
        <v>2094</v>
      </c>
      <c r="C341" s="6" t="s">
        <v>2305</v>
      </c>
      <c r="D341" s="6" t="s">
        <v>21</v>
      </c>
      <c r="E341" s="8">
        <v>2488</v>
      </c>
      <c r="F341" s="9">
        <v>3.2170000000000001</v>
      </c>
      <c r="G341" s="4">
        <v>8003.8959999999997</v>
      </c>
    </row>
    <row r="342" spans="1:7" ht="15.6" customHeight="1" x14ac:dyDescent="0.25">
      <c r="A342" s="87"/>
      <c r="B342" s="6" t="s">
        <v>2094</v>
      </c>
      <c r="C342" s="6" t="s">
        <v>2306</v>
      </c>
      <c r="D342" s="6" t="s">
        <v>21</v>
      </c>
      <c r="E342" s="8">
        <v>2796</v>
      </c>
      <c r="F342" s="9">
        <v>3.2160000000000002</v>
      </c>
      <c r="G342" s="4">
        <v>8991.9359999999997</v>
      </c>
    </row>
    <row r="343" spans="1:7" ht="15.6" customHeight="1" x14ac:dyDescent="0.25">
      <c r="A343" s="87"/>
      <c r="B343" s="6" t="s">
        <v>2094</v>
      </c>
      <c r="C343" s="6" t="s">
        <v>2307</v>
      </c>
      <c r="D343" s="6" t="s">
        <v>21</v>
      </c>
      <c r="E343" s="8">
        <v>840</v>
      </c>
      <c r="F343" s="9">
        <v>3.2149999999999999</v>
      </c>
      <c r="G343" s="4">
        <v>2700.6</v>
      </c>
    </row>
    <row r="344" spans="1:7" ht="15.6" customHeight="1" x14ac:dyDescent="0.25">
      <c r="A344" s="87"/>
      <c r="B344" s="6" t="s">
        <v>2094</v>
      </c>
      <c r="C344" s="6" t="s">
        <v>2307</v>
      </c>
      <c r="D344" s="6" t="s">
        <v>21</v>
      </c>
      <c r="E344" s="8">
        <v>1794</v>
      </c>
      <c r="F344" s="9">
        <v>3.2149999999999999</v>
      </c>
      <c r="G344" s="4">
        <v>5767.71</v>
      </c>
    </row>
    <row r="345" spans="1:7" ht="15.6" customHeight="1" x14ac:dyDescent="0.25">
      <c r="A345" s="87"/>
      <c r="B345" s="6" t="s">
        <v>2094</v>
      </c>
      <c r="C345" s="6" t="s">
        <v>2307</v>
      </c>
      <c r="D345" s="6" t="s">
        <v>21</v>
      </c>
      <c r="E345" s="8">
        <v>373</v>
      </c>
      <c r="F345" s="9">
        <v>3.2149999999999999</v>
      </c>
      <c r="G345" s="4">
        <v>1199.1949999999999</v>
      </c>
    </row>
    <row r="346" spans="1:7" ht="15.6" customHeight="1" x14ac:dyDescent="0.25">
      <c r="A346" s="87"/>
      <c r="B346" s="6" t="s">
        <v>2094</v>
      </c>
      <c r="C346" s="6" t="s">
        <v>2308</v>
      </c>
      <c r="D346" s="6" t="s">
        <v>21</v>
      </c>
      <c r="E346" s="8">
        <v>2556</v>
      </c>
      <c r="F346" s="9">
        <v>3.2170000000000001</v>
      </c>
      <c r="G346" s="4">
        <v>8222.652</v>
      </c>
    </row>
    <row r="347" spans="1:7" ht="15.6" customHeight="1" x14ac:dyDescent="0.25">
      <c r="A347" s="87"/>
      <c r="B347" s="6" t="s">
        <v>2094</v>
      </c>
      <c r="C347" s="6" t="s">
        <v>2309</v>
      </c>
      <c r="D347" s="6" t="s">
        <v>21</v>
      </c>
      <c r="E347" s="8">
        <v>200</v>
      </c>
      <c r="F347" s="9">
        <v>3.2149999999999999</v>
      </c>
      <c r="G347" s="4">
        <v>643</v>
      </c>
    </row>
    <row r="348" spans="1:7" ht="15.6" customHeight="1" x14ac:dyDescent="0.25">
      <c r="A348" s="87"/>
      <c r="B348" s="6" t="s">
        <v>2094</v>
      </c>
      <c r="C348" s="6" t="s">
        <v>2309</v>
      </c>
      <c r="D348" s="6" t="s">
        <v>21</v>
      </c>
      <c r="E348" s="8">
        <v>3086</v>
      </c>
      <c r="F348" s="9">
        <v>3.2149999999999999</v>
      </c>
      <c r="G348" s="4">
        <v>9921.49</v>
      </c>
    </row>
    <row r="349" spans="1:7" ht="15.6" customHeight="1" x14ac:dyDescent="0.25">
      <c r="A349" s="87"/>
      <c r="B349" s="6" t="s">
        <v>2094</v>
      </c>
      <c r="C349" s="6" t="s">
        <v>2310</v>
      </c>
      <c r="D349" s="6" t="s">
        <v>21</v>
      </c>
      <c r="E349" s="8">
        <v>2310</v>
      </c>
      <c r="F349" s="9">
        <v>3.2149999999999999</v>
      </c>
      <c r="G349" s="4">
        <v>7426.65</v>
      </c>
    </row>
    <row r="350" spans="1:7" ht="15.6" customHeight="1" x14ac:dyDescent="0.25">
      <c r="A350" s="87"/>
      <c r="B350" s="6" t="s">
        <v>2094</v>
      </c>
      <c r="C350" s="6" t="s">
        <v>2311</v>
      </c>
      <c r="D350" s="6" t="s">
        <v>21</v>
      </c>
      <c r="E350" s="8">
        <v>1629</v>
      </c>
      <c r="F350" s="9">
        <v>3.2170000000000001</v>
      </c>
      <c r="G350" s="4">
        <v>5240.4930000000004</v>
      </c>
    </row>
    <row r="351" spans="1:7" ht="15.6" customHeight="1" x14ac:dyDescent="0.25">
      <c r="A351" s="87"/>
      <c r="B351" s="6" t="s">
        <v>2094</v>
      </c>
      <c r="C351" s="6" t="s">
        <v>2312</v>
      </c>
      <c r="D351" s="6" t="s">
        <v>21</v>
      </c>
      <c r="E351" s="8">
        <v>4017</v>
      </c>
      <c r="F351" s="9">
        <v>3.2149999999999999</v>
      </c>
      <c r="G351" s="4">
        <v>12914.655000000001</v>
      </c>
    </row>
    <row r="352" spans="1:7" ht="15.6" customHeight="1" x14ac:dyDescent="0.25">
      <c r="A352" s="87"/>
      <c r="B352" s="6" t="s">
        <v>2094</v>
      </c>
      <c r="C352" s="6" t="s">
        <v>2313</v>
      </c>
      <c r="D352" s="6" t="s">
        <v>21</v>
      </c>
      <c r="E352" s="8">
        <v>1701</v>
      </c>
      <c r="F352" s="9">
        <v>3.222</v>
      </c>
      <c r="G352" s="4">
        <v>5480.6220000000003</v>
      </c>
    </row>
    <row r="353" spans="1:7" ht="15.6" customHeight="1" x14ac:dyDescent="0.25">
      <c r="A353" s="87"/>
      <c r="B353" s="6" t="s">
        <v>2094</v>
      </c>
      <c r="C353" s="6" t="s">
        <v>2313</v>
      </c>
      <c r="D353" s="6" t="s">
        <v>21</v>
      </c>
      <c r="E353" s="8">
        <v>551</v>
      </c>
      <c r="F353" s="9">
        <v>3.222</v>
      </c>
      <c r="G353" s="4">
        <v>1775.3219999999999</v>
      </c>
    </row>
    <row r="354" spans="1:7" ht="15.6" customHeight="1" x14ac:dyDescent="0.25">
      <c r="A354" s="87"/>
      <c r="B354" s="6" t="s">
        <v>2094</v>
      </c>
      <c r="C354" s="6" t="s">
        <v>2313</v>
      </c>
      <c r="D354" s="6" t="s">
        <v>21</v>
      </c>
      <c r="E354" s="8">
        <v>169</v>
      </c>
      <c r="F354" s="9">
        <v>3.222</v>
      </c>
      <c r="G354" s="4">
        <v>544.51800000000003</v>
      </c>
    </row>
    <row r="355" spans="1:7" ht="15.6" customHeight="1" x14ac:dyDescent="0.25">
      <c r="A355" s="87"/>
      <c r="B355" s="6" t="s">
        <v>2094</v>
      </c>
      <c r="C355" s="6" t="s">
        <v>2314</v>
      </c>
      <c r="D355" s="6" t="s">
        <v>21</v>
      </c>
      <c r="E355" s="8">
        <v>1755</v>
      </c>
      <c r="F355" s="9">
        <v>3.2269999999999999</v>
      </c>
      <c r="G355" s="4">
        <v>5663.3850000000002</v>
      </c>
    </row>
    <row r="356" spans="1:7" ht="15.6" customHeight="1" x14ac:dyDescent="0.25">
      <c r="A356" s="87"/>
      <c r="B356" s="6" t="s">
        <v>2094</v>
      </c>
      <c r="C356" s="6" t="s">
        <v>2315</v>
      </c>
      <c r="D356" s="6" t="s">
        <v>21</v>
      </c>
      <c r="E356" s="8">
        <v>1173</v>
      </c>
      <c r="F356" s="9">
        <v>3.2320000000000002</v>
      </c>
      <c r="G356" s="4">
        <v>3791.136</v>
      </c>
    </row>
    <row r="357" spans="1:7" ht="15.6" customHeight="1" x14ac:dyDescent="0.25">
      <c r="A357" s="87"/>
      <c r="B357" s="6" t="s">
        <v>2094</v>
      </c>
      <c r="C357" s="6" t="s">
        <v>2315</v>
      </c>
      <c r="D357" s="6" t="s">
        <v>21</v>
      </c>
      <c r="E357" s="8">
        <v>3678</v>
      </c>
      <c r="F357" s="9">
        <v>3.2320000000000002</v>
      </c>
      <c r="G357" s="4">
        <v>11887.296</v>
      </c>
    </row>
    <row r="358" spans="1:7" ht="15.6" customHeight="1" x14ac:dyDescent="0.25">
      <c r="A358" s="87"/>
      <c r="B358" s="6" t="s">
        <v>2094</v>
      </c>
      <c r="C358" s="6" t="s">
        <v>2316</v>
      </c>
      <c r="D358" s="6" t="s">
        <v>21</v>
      </c>
      <c r="E358" s="8">
        <v>2516</v>
      </c>
      <c r="F358" s="9">
        <v>3.2330000000000001</v>
      </c>
      <c r="G358" s="4">
        <v>8134.2280000000001</v>
      </c>
    </row>
    <row r="359" spans="1:7" ht="15.6" customHeight="1" x14ac:dyDescent="0.25">
      <c r="A359" s="87"/>
      <c r="B359" s="6" t="s">
        <v>2094</v>
      </c>
      <c r="C359" s="6" t="s">
        <v>2317</v>
      </c>
      <c r="D359" s="6" t="s">
        <v>21</v>
      </c>
      <c r="E359" s="8">
        <v>464</v>
      </c>
      <c r="F359" s="9">
        <v>3.23</v>
      </c>
      <c r="G359" s="4">
        <v>1498.72</v>
      </c>
    </row>
    <row r="360" spans="1:7" ht="15.6" customHeight="1" x14ac:dyDescent="0.25">
      <c r="A360" s="87"/>
      <c r="B360" s="6" t="s">
        <v>2094</v>
      </c>
      <c r="C360" s="6" t="s">
        <v>2317</v>
      </c>
      <c r="D360" s="6" t="s">
        <v>21</v>
      </c>
      <c r="E360" s="8">
        <v>1614</v>
      </c>
      <c r="F360" s="9">
        <v>3.23</v>
      </c>
      <c r="G360" s="4">
        <v>5213.22</v>
      </c>
    </row>
    <row r="361" spans="1:7" ht="15.6" customHeight="1" x14ac:dyDescent="0.25">
      <c r="A361" s="87"/>
      <c r="B361" s="6" t="s">
        <v>2094</v>
      </c>
      <c r="C361" s="6" t="s">
        <v>2317</v>
      </c>
      <c r="D361" s="6" t="s">
        <v>21</v>
      </c>
      <c r="E361" s="8">
        <v>753</v>
      </c>
      <c r="F361" s="9">
        <v>3.23</v>
      </c>
      <c r="G361" s="4">
        <v>2432.19</v>
      </c>
    </row>
    <row r="362" spans="1:7" ht="15.6" customHeight="1" x14ac:dyDescent="0.25">
      <c r="A362" s="87"/>
      <c r="B362" s="6" t="s">
        <v>2094</v>
      </c>
      <c r="C362" s="6" t="s">
        <v>1718</v>
      </c>
      <c r="D362" s="6" t="s">
        <v>21</v>
      </c>
      <c r="E362" s="8">
        <v>1391</v>
      </c>
      <c r="F362" s="9">
        <v>3.2309999999999999</v>
      </c>
      <c r="G362" s="4">
        <v>4494.3209999999999</v>
      </c>
    </row>
    <row r="363" spans="1:7" ht="15.6" customHeight="1" x14ac:dyDescent="0.25">
      <c r="A363" s="87"/>
      <c r="B363" s="6" t="s">
        <v>2094</v>
      </c>
      <c r="C363" s="6" t="s">
        <v>1718</v>
      </c>
      <c r="D363" s="6" t="s">
        <v>21</v>
      </c>
      <c r="E363" s="8">
        <v>515</v>
      </c>
      <c r="F363" s="9">
        <v>3.2309999999999999</v>
      </c>
      <c r="G363" s="4">
        <v>1663.9649999999999</v>
      </c>
    </row>
    <row r="364" spans="1:7" ht="15.6" customHeight="1" x14ac:dyDescent="0.25">
      <c r="A364" s="87"/>
      <c r="B364" s="6" t="s">
        <v>2094</v>
      </c>
      <c r="C364" s="6" t="s">
        <v>1718</v>
      </c>
      <c r="D364" s="6" t="s">
        <v>21</v>
      </c>
      <c r="E364" s="8">
        <v>562</v>
      </c>
      <c r="F364" s="9">
        <v>3.2309999999999999</v>
      </c>
      <c r="G364" s="4">
        <v>1815.8219999999999</v>
      </c>
    </row>
    <row r="365" spans="1:7" ht="15.6" customHeight="1" x14ac:dyDescent="0.25">
      <c r="A365" s="87"/>
      <c r="B365" s="6" t="s">
        <v>2095</v>
      </c>
      <c r="C365" s="6" t="s">
        <v>2318</v>
      </c>
      <c r="D365" s="6" t="s">
        <v>21</v>
      </c>
      <c r="E365" s="8">
        <v>2286</v>
      </c>
      <c r="F365" s="9">
        <v>3.2480000000000002</v>
      </c>
      <c r="G365" s="4">
        <v>7424.9279999999999</v>
      </c>
    </row>
    <row r="366" spans="1:7" ht="15.6" customHeight="1" x14ac:dyDescent="0.25">
      <c r="A366" s="87"/>
      <c r="B366" s="6" t="s">
        <v>2095</v>
      </c>
      <c r="C366" s="6" t="s">
        <v>2319</v>
      </c>
      <c r="D366" s="6" t="s">
        <v>21</v>
      </c>
      <c r="E366" s="8">
        <v>3402</v>
      </c>
      <c r="F366" s="9">
        <v>3.2480000000000002</v>
      </c>
      <c r="G366" s="4">
        <v>11049.696</v>
      </c>
    </row>
    <row r="367" spans="1:7" ht="15.6" customHeight="1" x14ac:dyDescent="0.25">
      <c r="A367" s="87"/>
      <c r="B367" s="6" t="s">
        <v>2095</v>
      </c>
      <c r="C367" s="6" t="s">
        <v>2320</v>
      </c>
      <c r="D367" s="6" t="s">
        <v>21</v>
      </c>
      <c r="E367" s="8">
        <v>2140</v>
      </c>
      <c r="F367" s="9">
        <v>3.2559999999999998</v>
      </c>
      <c r="G367" s="4">
        <v>6967.84</v>
      </c>
    </row>
    <row r="368" spans="1:7" ht="15.6" customHeight="1" x14ac:dyDescent="0.25">
      <c r="A368" s="87"/>
      <c r="B368" s="6" t="s">
        <v>2095</v>
      </c>
      <c r="C368" s="6" t="s">
        <v>2321</v>
      </c>
      <c r="D368" s="6" t="s">
        <v>21</v>
      </c>
      <c r="E368" s="8">
        <v>2991</v>
      </c>
      <c r="F368" s="9">
        <v>3.2549999999999999</v>
      </c>
      <c r="G368" s="4">
        <v>9735.7049999999999</v>
      </c>
    </row>
    <row r="369" spans="1:7" ht="15.6" customHeight="1" x14ac:dyDescent="0.25">
      <c r="A369" s="87"/>
      <c r="B369" s="6" t="s">
        <v>2095</v>
      </c>
      <c r="C369" s="6" t="s">
        <v>2322</v>
      </c>
      <c r="D369" s="6" t="s">
        <v>21</v>
      </c>
      <c r="E369" s="8">
        <v>2480</v>
      </c>
      <c r="F369" s="9">
        <v>3.2610000000000001</v>
      </c>
      <c r="G369" s="4">
        <v>8087.28</v>
      </c>
    </row>
    <row r="370" spans="1:7" ht="15.6" customHeight="1" x14ac:dyDescent="0.25">
      <c r="A370" s="87"/>
      <c r="B370" s="6" t="s">
        <v>2095</v>
      </c>
      <c r="C370" s="6" t="s">
        <v>2323</v>
      </c>
      <c r="D370" s="6" t="s">
        <v>21</v>
      </c>
      <c r="E370" s="8">
        <v>1235</v>
      </c>
      <c r="F370" s="9">
        <v>3.2610000000000001</v>
      </c>
      <c r="G370" s="4">
        <v>4027.335</v>
      </c>
    </row>
    <row r="371" spans="1:7" ht="15.6" customHeight="1" x14ac:dyDescent="0.25">
      <c r="A371" s="87"/>
      <c r="B371" s="6" t="s">
        <v>2095</v>
      </c>
      <c r="C371" s="6" t="s">
        <v>2323</v>
      </c>
      <c r="D371" s="6" t="s">
        <v>21</v>
      </c>
      <c r="E371" s="8">
        <v>2040</v>
      </c>
      <c r="F371" s="9">
        <v>3.2610000000000001</v>
      </c>
      <c r="G371" s="4">
        <v>6652.44</v>
      </c>
    </row>
    <row r="372" spans="1:7" ht="15.6" customHeight="1" x14ac:dyDescent="0.25">
      <c r="A372" s="87"/>
      <c r="B372" s="6" t="s">
        <v>2095</v>
      </c>
      <c r="C372" s="6" t="s">
        <v>2324</v>
      </c>
      <c r="D372" s="6" t="s">
        <v>21</v>
      </c>
      <c r="E372" s="8">
        <v>2544</v>
      </c>
      <c r="F372" s="9">
        <v>3.258</v>
      </c>
      <c r="G372" s="4">
        <v>8288.3520000000008</v>
      </c>
    </row>
    <row r="373" spans="1:7" ht="15.6" customHeight="1" x14ac:dyDescent="0.25">
      <c r="A373" s="87"/>
      <c r="B373" s="6" t="s">
        <v>2095</v>
      </c>
      <c r="C373" s="6" t="s">
        <v>2325</v>
      </c>
      <c r="D373" s="6" t="s">
        <v>21</v>
      </c>
      <c r="E373" s="8">
        <v>3042</v>
      </c>
      <c r="F373" s="9">
        <v>3.2549999999999999</v>
      </c>
      <c r="G373" s="4">
        <v>9901.7099999999991</v>
      </c>
    </row>
    <row r="374" spans="1:7" ht="15.6" customHeight="1" x14ac:dyDescent="0.25">
      <c r="A374" s="87"/>
      <c r="B374" s="6" t="s">
        <v>2095</v>
      </c>
      <c r="C374" s="6" t="s">
        <v>2326</v>
      </c>
      <c r="D374" s="6" t="s">
        <v>21</v>
      </c>
      <c r="E374" s="8">
        <v>1626</v>
      </c>
      <c r="F374" s="9">
        <v>3.258</v>
      </c>
      <c r="G374" s="4">
        <v>5297.5079999999998</v>
      </c>
    </row>
    <row r="375" spans="1:7" ht="15.6" customHeight="1" x14ac:dyDescent="0.25">
      <c r="A375" s="87"/>
      <c r="B375" s="6" t="s">
        <v>2095</v>
      </c>
      <c r="C375" s="6" t="s">
        <v>2326</v>
      </c>
      <c r="D375" s="6" t="s">
        <v>21</v>
      </c>
      <c r="E375" s="8">
        <v>657</v>
      </c>
      <c r="F375" s="9">
        <v>3.258</v>
      </c>
      <c r="G375" s="4">
        <v>2140.5059999999999</v>
      </c>
    </row>
    <row r="376" spans="1:7" ht="15.6" customHeight="1" x14ac:dyDescent="0.25">
      <c r="A376" s="87"/>
      <c r="B376" s="6" t="s">
        <v>2095</v>
      </c>
      <c r="C376" s="6" t="s">
        <v>2327</v>
      </c>
      <c r="D376" s="6" t="s">
        <v>21</v>
      </c>
      <c r="E376" s="8">
        <v>66</v>
      </c>
      <c r="F376" s="9">
        <v>3.258</v>
      </c>
      <c r="G376" s="4">
        <v>215.02799999999999</v>
      </c>
    </row>
    <row r="377" spans="1:7" ht="15.6" customHeight="1" x14ac:dyDescent="0.25">
      <c r="A377" s="87"/>
      <c r="B377" s="6" t="s">
        <v>2095</v>
      </c>
      <c r="C377" s="6" t="s">
        <v>2328</v>
      </c>
      <c r="D377" s="6" t="s">
        <v>21</v>
      </c>
      <c r="E377" s="8">
        <v>1700</v>
      </c>
      <c r="F377" s="9">
        <v>3.26</v>
      </c>
      <c r="G377" s="4">
        <v>5542</v>
      </c>
    </row>
    <row r="378" spans="1:7" ht="15.6" customHeight="1" x14ac:dyDescent="0.25">
      <c r="A378" s="87"/>
      <c r="B378" s="6" t="s">
        <v>2095</v>
      </c>
      <c r="C378" s="6" t="s">
        <v>2328</v>
      </c>
      <c r="D378" s="6" t="s">
        <v>21</v>
      </c>
      <c r="E378" s="8">
        <v>317</v>
      </c>
      <c r="F378" s="9">
        <v>3.26</v>
      </c>
      <c r="G378" s="4">
        <v>1033.42</v>
      </c>
    </row>
    <row r="379" spans="1:7" ht="15.6" customHeight="1" x14ac:dyDescent="0.25">
      <c r="A379" s="87"/>
      <c r="B379" s="6" t="s">
        <v>2095</v>
      </c>
      <c r="C379" s="6" t="s">
        <v>2329</v>
      </c>
      <c r="D379" s="6" t="s">
        <v>21</v>
      </c>
      <c r="E379" s="8">
        <v>2702</v>
      </c>
      <c r="F379" s="9">
        <v>3.2589999999999999</v>
      </c>
      <c r="G379" s="4">
        <v>8805.8179999999993</v>
      </c>
    </row>
    <row r="380" spans="1:7" ht="15.6" customHeight="1" x14ac:dyDescent="0.25">
      <c r="A380" s="87"/>
      <c r="B380" s="6" t="s">
        <v>2095</v>
      </c>
      <c r="C380" s="6" t="s">
        <v>2329</v>
      </c>
      <c r="D380" s="6" t="s">
        <v>21</v>
      </c>
      <c r="E380" s="8">
        <v>530</v>
      </c>
      <c r="F380" s="9">
        <v>3.2589999999999999</v>
      </c>
      <c r="G380" s="4">
        <v>1727.27</v>
      </c>
    </row>
    <row r="381" spans="1:7" ht="15.6" customHeight="1" x14ac:dyDescent="0.25">
      <c r="A381" s="87"/>
      <c r="B381" s="6" t="s">
        <v>2095</v>
      </c>
      <c r="C381" s="6" t="s">
        <v>2330</v>
      </c>
      <c r="D381" s="6" t="s">
        <v>21</v>
      </c>
      <c r="E381" s="8">
        <v>2123</v>
      </c>
      <c r="F381" s="9">
        <v>3.26</v>
      </c>
      <c r="G381" s="4">
        <v>6920.98</v>
      </c>
    </row>
    <row r="382" spans="1:7" ht="15.6" customHeight="1" x14ac:dyDescent="0.25">
      <c r="A382" s="87"/>
      <c r="B382" s="6" t="s">
        <v>2095</v>
      </c>
      <c r="C382" s="6" t="s">
        <v>2330</v>
      </c>
      <c r="D382" s="6" t="s">
        <v>21</v>
      </c>
      <c r="E382" s="8">
        <v>1153</v>
      </c>
      <c r="F382" s="9">
        <v>3.26</v>
      </c>
      <c r="G382" s="4">
        <v>3758.78</v>
      </c>
    </row>
    <row r="383" spans="1:7" ht="15.6" customHeight="1" x14ac:dyDescent="0.25">
      <c r="A383" s="87"/>
      <c r="B383" s="6" t="s">
        <v>2095</v>
      </c>
      <c r="C383" s="6" t="s">
        <v>2331</v>
      </c>
      <c r="D383" s="6" t="s">
        <v>21</v>
      </c>
      <c r="E383" s="8">
        <v>2746</v>
      </c>
      <c r="F383" s="9">
        <v>3.26</v>
      </c>
      <c r="G383" s="4">
        <v>8951.9599999999991</v>
      </c>
    </row>
    <row r="384" spans="1:7" ht="15.6" customHeight="1" x14ac:dyDescent="0.25">
      <c r="A384" s="87"/>
      <c r="B384" s="6" t="s">
        <v>2095</v>
      </c>
      <c r="C384" s="6" t="s">
        <v>2332</v>
      </c>
      <c r="D384" s="6" t="s">
        <v>21</v>
      </c>
      <c r="E384" s="8">
        <v>2547</v>
      </c>
      <c r="F384" s="9">
        <v>3.26</v>
      </c>
      <c r="G384" s="4">
        <v>8303.2199999999993</v>
      </c>
    </row>
    <row r="385" spans="1:7" ht="15.6" customHeight="1" x14ac:dyDescent="0.25">
      <c r="A385" s="87"/>
      <c r="B385" s="6" t="s">
        <v>2095</v>
      </c>
      <c r="C385" s="6" t="s">
        <v>2333</v>
      </c>
      <c r="D385" s="6" t="s">
        <v>21</v>
      </c>
      <c r="E385" s="8">
        <v>2000</v>
      </c>
      <c r="F385" s="9">
        <v>3.26</v>
      </c>
      <c r="G385" s="4">
        <v>6520</v>
      </c>
    </row>
    <row r="386" spans="1:7" ht="15.6" customHeight="1" x14ac:dyDescent="0.25">
      <c r="A386" s="87"/>
      <c r="B386" s="6" t="s">
        <v>2095</v>
      </c>
      <c r="C386" s="6" t="s">
        <v>2333</v>
      </c>
      <c r="D386" s="6" t="s">
        <v>21</v>
      </c>
      <c r="E386" s="8">
        <v>951</v>
      </c>
      <c r="F386" s="9">
        <v>3.26</v>
      </c>
      <c r="G386" s="4">
        <v>3100.26</v>
      </c>
    </row>
    <row r="387" spans="1:7" ht="15.6" customHeight="1" x14ac:dyDescent="0.25">
      <c r="A387" s="87"/>
      <c r="B387" s="6" t="s">
        <v>2095</v>
      </c>
      <c r="C387" s="6" t="s">
        <v>2334</v>
      </c>
      <c r="D387" s="6" t="s">
        <v>21</v>
      </c>
      <c r="E387" s="8">
        <v>2000</v>
      </c>
      <c r="F387" s="9">
        <v>3.2629999999999999</v>
      </c>
      <c r="G387" s="4">
        <v>6526</v>
      </c>
    </row>
    <row r="388" spans="1:7" ht="15.6" customHeight="1" x14ac:dyDescent="0.25">
      <c r="A388" s="87"/>
      <c r="B388" s="6" t="s">
        <v>2095</v>
      </c>
      <c r="C388" s="6" t="s">
        <v>2334</v>
      </c>
      <c r="D388" s="6" t="s">
        <v>21</v>
      </c>
      <c r="E388" s="8">
        <v>899</v>
      </c>
      <c r="F388" s="9">
        <v>3.2629999999999999</v>
      </c>
      <c r="G388" s="4">
        <v>2933.4369999999999</v>
      </c>
    </row>
    <row r="389" spans="1:7" ht="15.6" customHeight="1" x14ac:dyDescent="0.25">
      <c r="A389" s="87"/>
      <c r="B389" s="6" t="s">
        <v>2095</v>
      </c>
      <c r="C389" s="6" t="s">
        <v>2334</v>
      </c>
      <c r="D389" s="6" t="s">
        <v>21</v>
      </c>
      <c r="E389" s="8">
        <v>148</v>
      </c>
      <c r="F389" s="9">
        <v>3.2629999999999999</v>
      </c>
      <c r="G389" s="4">
        <v>482.92399999999998</v>
      </c>
    </row>
    <row r="390" spans="1:7" ht="15.6" customHeight="1" x14ac:dyDescent="0.25">
      <c r="A390" s="87"/>
      <c r="B390" s="6" t="s">
        <v>2095</v>
      </c>
      <c r="C390" s="6" t="s">
        <v>2335</v>
      </c>
      <c r="D390" s="6" t="s">
        <v>21</v>
      </c>
      <c r="E390" s="8">
        <v>601</v>
      </c>
      <c r="F390" s="9">
        <v>3.2629999999999999</v>
      </c>
      <c r="G390" s="4">
        <v>1961.0630000000001</v>
      </c>
    </row>
    <row r="391" spans="1:7" ht="15.6" customHeight="1" x14ac:dyDescent="0.25">
      <c r="A391" s="87"/>
      <c r="B391" s="6" t="s">
        <v>2095</v>
      </c>
      <c r="C391" s="6" t="s">
        <v>2335</v>
      </c>
      <c r="D391" s="6" t="s">
        <v>21</v>
      </c>
      <c r="E391" s="8">
        <v>968</v>
      </c>
      <c r="F391" s="9">
        <v>3.2629999999999999</v>
      </c>
      <c r="G391" s="4">
        <v>3158.5839999999998</v>
      </c>
    </row>
    <row r="392" spans="1:7" ht="15.6" customHeight="1" x14ac:dyDescent="0.25">
      <c r="A392" s="87"/>
      <c r="B392" s="6" t="s">
        <v>2095</v>
      </c>
      <c r="C392" s="6" t="s">
        <v>2336</v>
      </c>
      <c r="D392" s="6" t="s">
        <v>21</v>
      </c>
      <c r="E392" s="8">
        <v>2936</v>
      </c>
      <c r="F392" s="9">
        <v>3.262</v>
      </c>
      <c r="G392" s="4">
        <v>9577.232</v>
      </c>
    </row>
    <row r="393" spans="1:7" ht="15.6" customHeight="1" x14ac:dyDescent="0.25">
      <c r="A393" s="87"/>
      <c r="B393" s="6" t="s">
        <v>2095</v>
      </c>
      <c r="C393" s="6" t="s">
        <v>2337</v>
      </c>
      <c r="D393" s="6" t="s">
        <v>21</v>
      </c>
      <c r="E393" s="8">
        <v>3805</v>
      </c>
      <c r="F393" s="9">
        <v>3.26</v>
      </c>
      <c r="G393" s="4">
        <v>12404.3</v>
      </c>
    </row>
    <row r="394" spans="1:7" ht="15.6" customHeight="1" x14ac:dyDescent="0.25">
      <c r="A394" s="87"/>
      <c r="B394" s="6" t="s">
        <v>2095</v>
      </c>
      <c r="C394" s="6" t="s">
        <v>2338</v>
      </c>
      <c r="D394" s="6" t="s">
        <v>21</v>
      </c>
      <c r="E394" s="8">
        <v>2580</v>
      </c>
      <c r="F394" s="9">
        <v>3.2610000000000001</v>
      </c>
      <c r="G394" s="4">
        <v>8413.3799999999992</v>
      </c>
    </row>
    <row r="395" spans="1:7" ht="15.6" customHeight="1" x14ac:dyDescent="0.25">
      <c r="A395" s="87"/>
      <c r="B395" s="6" t="s">
        <v>2095</v>
      </c>
      <c r="C395" s="6" t="s">
        <v>2339</v>
      </c>
      <c r="D395" s="6" t="s">
        <v>21</v>
      </c>
      <c r="E395" s="8">
        <v>2544</v>
      </c>
      <c r="F395" s="9">
        <v>3.2589999999999999</v>
      </c>
      <c r="G395" s="4">
        <v>8290.8960000000006</v>
      </c>
    </row>
    <row r="396" spans="1:7" ht="15.6" customHeight="1" x14ac:dyDescent="0.25">
      <c r="A396" s="87"/>
      <c r="B396" s="6" t="s">
        <v>2095</v>
      </c>
      <c r="C396" s="6" t="s">
        <v>2340</v>
      </c>
      <c r="D396" s="6" t="s">
        <v>21</v>
      </c>
      <c r="E396" s="8">
        <v>533</v>
      </c>
      <c r="F396" s="9">
        <v>3.2589999999999999</v>
      </c>
      <c r="G396" s="4">
        <v>1737.047</v>
      </c>
    </row>
    <row r="397" spans="1:7" ht="15.6" customHeight="1" x14ac:dyDescent="0.25">
      <c r="A397" s="87"/>
      <c r="B397" s="6" t="s">
        <v>2095</v>
      </c>
      <c r="C397" s="6" t="s">
        <v>2340</v>
      </c>
      <c r="D397" s="6" t="s">
        <v>21</v>
      </c>
      <c r="E397" s="8">
        <v>2000</v>
      </c>
      <c r="F397" s="9">
        <v>3.2589999999999999</v>
      </c>
      <c r="G397" s="4">
        <v>6518</v>
      </c>
    </row>
    <row r="398" spans="1:7" ht="15.6" customHeight="1" x14ac:dyDescent="0.25">
      <c r="A398" s="87"/>
      <c r="B398" s="6" t="s">
        <v>2095</v>
      </c>
      <c r="C398" s="6" t="s">
        <v>2340</v>
      </c>
      <c r="D398" s="6" t="s">
        <v>21</v>
      </c>
      <c r="E398" s="8">
        <v>453</v>
      </c>
      <c r="F398" s="9">
        <v>3.2589999999999999</v>
      </c>
      <c r="G398" s="4">
        <v>1476.327</v>
      </c>
    </row>
    <row r="399" spans="1:7" ht="15.6" customHeight="1" x14ac:dyDescent="0.25">
      <c r="A399" s="87"/>
      <c r="B399" s="6" t="s">
        <v>2095</v>
      </c>
      <c r="C399" s="6" t="s">
        <v>2341</v>
      </c>
      <c r="D399" s="6" t="s">
        <v>21</v>
      </c>
      <c r="E399" s="8">
        <v>2000</v>
      </c>
      <c r="F399" s="9">
        <v>3.2610000000000001</v>
      </c>
      <c r="G399" s="4">
        <v>6522</v>
      </c>
    </row>
    <row r="400" spans="1:7" ht="15.6" customHeight="1" x14ac:dyDescent="0.25">
      <c r="A400" s="87"/>
      <c r="B400" s="6" t="s">
        <v>2095</v>
      </c>
      <c r="C400" s="6" t="s">
        <v>2341</v>
      </c>
      <c r="D400" s="6" t="s">
        <v>21</v>
      </c>
      <c r="E400" s="8">
        <v>1015</v>
      </c>
      <c r="F400" s="9">
        <v>3.2610000000000001</v>
      </c>
      <c r="G400" s="4">
        <v>3309.915</v>
      </c>
    </row>
    <row r="401" spans="1:7" ht="15.6" customHeight="1" x14ac:dyDescent="0.25">
      <c r="A401" s="87"/>
      <c r="B401" s="6" t="s">
        <v>2095</v>
      </c>
      <c r="C401" s="6" t="s">
        <v>2342</v>
      </c>
      <c r="D401" s="6" t="s">
        <v>21</v>
      </c>
      <c r="E401" s="8">
        <v>2000</v>
      </c>
      <c r="F401" s="9">
        <v>3.2610000000000001</v>
      </c>
      <c r="G401" s="4">
        <v>6522</v>
      </c>
    </row>
    <row r="402" spans="1:7" ht="15.6" customHeight="1" x14ac:dyDescent="0.25">
      <c r="A402" s="87"/>
      <c r="B402" s="6" t="s">
        <v>2095</v>
      </c>
      <c r="C402" s="6" t="s">
        <v>2342</v>
      </c>
      <c r="D402" s="6" t="s">
        <v>21</v>
      </c>
      <c r="E402" s="8">
        <v>530</v>
      </c>
      <c r="F402" s="9">
        <v>3.2610000000000001</v>
      </c>
      <c r="G402" s="4">
        <v>1728.33</v>
      </c>
    </row>
    <row r="403" spans="1:7" ht="15.6" customHeight="1" x14ac:dyDescent="0.25">
      <c r="A403" s="87"/>
      <c r="B403" s="6" t="s">
        <v>2095</v>
      </c>
      <c r="C403" s="6" t="s">
        <v>2343</v>
      </c>
      <c r="D403" s="6" t="s">
        <v>21</v>
      </c>
      <c r="E403" s="8">
        <v>935</v>
      </c>
      <c r="F403" s="9">
        <v>3.2589999999999999</v>
      </c>
      <c r="G403" s="4">
        <v>3047.165</v>
      </c>
    </row>
    <row r="404" spans="1:7" ht="15.6" customHeight="1" x14ac:dyDescent="0.25">
      <c r="A404" s="87"/>
      <c r="B404" s="6" t="s">
        <v>2095</v>
      </c>
      <c r="C404" s="6" t="s">
        <v>2343</v>
      </c>
      <c r="D404" s="6" t="s">
        <v>21</v>
      </c>
      <c r="E404" s="8">
        <v>2724</v>
      </c>
      <c r="F404" s="9">
        <v>3.2589999999999999</v>
      </c>
      <c r="G404" s="4">
        <v>8877.5159999999996</v>
      </c>
    </row>
    <row r="405" spans="1:7" ht="15.6" customHeight="1" x14ac:dyDescent="0.25">
      <c r="A405" s="87"/>
      <c r="B405" s="6" t="s">
        <v>2095</v>
      </c>
      <c r="C405" s="6" t="s">
        <v>2344</v>
      </c>
      <c r="D405" s="6" t="s">
        <v>21</v>
      </c>
      <c r="E405" s="8">
        <v>2267</v>
      </c>
      <c r="F405" s="9">
        <v>3.2749999999999999</v>
      </c>
      <c r="G405" s="4">
        <v>7424.4250000000002</v>
      </c>
    </row>
    <row r="406" spans="1:7" ht="15.6" customHeight="1" x14ac:dyDescent="0.25">
      <c r="A406" s="87"/>
      <c r="B406" s="6" t="s">
        <v>2095</v>
      </c>
      <c r="C406" s="6" t="s">
        <v>2345</v>
      </c>
      <c r="D406" s="6" t="s">
        <v>21</v>
      </c>
      <c r="E406" s="8">
        <v>2299</v>
      </c>
      <c r="F406" s="9">
        <v>3.2869999999999999</v>
      </c>
      <c r="G406" s="4">
        <v>7556.8130000000001</v>
      </c>
    </row>
    <row r="407" spans="1:7" ht="15.6" customHeight="1" x14ac:dyDescent="0.25">
      <c r="A407" s="87"/>
      <c r="B407" s="6" t="s">
        <v>2095</v>
      </c>
      <c r="C407" s="6" t="s">
        <v>2346</v>
      </c>
      <c r="D407" s="6" t="s">
        <v>21</v>
      </c>
      <c r="E407" s="8">
        <v>955</v>
      </c>
      <c r="F407" s="9">
        <v>3.2930000000000001</v>
      </c>
      <c r="G407" s="4">
        <v>3144.8150000000001</v>
      </c>
    </row>
    <row r="408" spans="1:7" ht="15.6" customHeight="1" x14ac:dyDescent="0.25">
      <c r="A408" s="87"/>
      <c r="B408" s="6" t="s">
        <v>2095</v>
      </c>
      <c r="C408" s="6" t="s">
        <v>2347</v>
      </c>
      <c r="D408" s="6" t="s">
        <v>21</v>
      </c>
      <c r="E408" s="8">
        <v>1855</v>
      </c>
      <c r="F408" s="9">
        <v>3.29</v>
      </c>
      <c r="G408" s="4">
        <v>6102.95</v>
      </c>
    </row>
    <row r="409" spans="1:7" ht="15.6" customHeight="1" x14ac:dyDescent="0.25">
      <c r="A409" s="87"/>
      <c r="B409" s="6" t="s">
        <v>2095</v>
      </c>
      <c r="C409" s="6" t="s">
        <v>2348</v>
      </c>
      <c r="D409" s="6" t="s">
        <v>21</v>
      </c>
      <c r="E409" s="8">
        <v>1103</v>
      </c>
      <c r="F409" s="9">
        <v>3.2919999999999998</v>
      </c>
      <c r="G409" s="4">
        <v>3631.076</v>
      </c>
    </row>
    <row r="410" spans="1:7" ht="15.6" customHeight="1" x14ac:dyDescent="0.25">
      <c r="A410" s="87"/>
      <c r="B410" s="6" t="s">
        <v>2095</v>
      </c>
      <c r="C410" s="6" t="s">
        <v>2348</v>
      </c>
      <c r="D410" s="6" t="s">
        <v>21</v>
      </c>
      <c r="E410" s="8">
        <v>1721</v>
      </c>
      <c r="F410" s="9">
        <v>3.2919999999999998</v>
      </c>
      <c r="G410" s="4">
        <v>5665.5320000000002</v>
      </c>
    </row>
    <row r="411" spans="1:7" ht="15.6" customHeight="1" x14ac:dyDescent="0.25">
      <c r="A411" s="87"/>
      <c r="B411" s="6" t="s">
        <v>2095</v>
      </c>
      <c r="C411" s="6" t="s">
        <v>2349</v>
      </c>
      <c r="D411" s="6" t="s">
        <v>21</v>
      </c>
      <c r="E411" s="8">
        <v>1801</v>
      </c>
      <c r="F411" s="9">
        <v>3.29</v>
      </c>
      <c r="G411" s="4">
        <v>5925.29</v>
      </c>
    </row>
    <row r="412" spans="1:7" ht="15.6" customHeight="1" x14ac:dyDescent="0.25">
      <c r="A412" s="87"/>
      <c r="B412" s="6" t="s">
        <v>2095</v>
      </c>
      <c r="C412" s="6" t="s">
        <v>2350</v>
      </c>
      <c r="D412" s="6" t="s">
        <v>21</v>
      </c>
      <c r="E412" s="8">
        <v>1394</v>
      </c>
      <c r="F412" s="9">
        <v>3.2919999999999998</v>
      </c>
      <c r="G412" s="4">
        <v>4589.0479999999998</v>
      </c>
    </row>
    <row r="413" spans="1:7" ht="15.6" customHeight="1" x14ac:dyDescent="0.25">
      <c r="A413" s="87"/>
      <c r="B413" s="6" t="s">
        <v>2095</v>
      </c>
      <c r="C413" s="6" t="s">
        <v>2351</v>
      </c>
      <c r="D413" s="6" t="s">
        <v>21</v>
      </c>
      <c r="E413" s="8">
        <v>2495</v>
      </c>
      <c r="F413" s="9">
        <v>3.2919999999999998</v>
      </c>
      <c r="G413" s="4">
        <v>8213.5400000000009</v>
      </c>
    </row>
    <row r="414" spans="1:7" ht="15.6" customHeight="1" x14ac:dyDescent="0.25">
      <c r="A414" s="87"/>
      <c r="B414" s="6" t="s">
        <v>2095</v>
      </c>
      <c r="C414" s="6" t="s">
        <v>2352</v>
      </c>
      <c r="D414" s="6" t="s">
        <v>21</v>
      </c>
      <c r="E414" s="8">
        <v>1862</v>
      </c>
      <c r="F414" s="9">
        <v>3.2919999999999998</v>
      </c>
      <c r="G414" s="4">
        <v>6129.7039999999997</v>
      </c>
    </row>
    <row r="415" spans="1:7" ht="15.6" customHeight="1" x14ac:dyDescent="0.25">
      <c r="A415" s="87"/>
      <c r="B415" s="6" t="s">
        <v>2095</v>
      </c>
      <c r="C415" s="6" t="s">
        <v>2352</v>
      </c>
      <c r="D415" s="6" t="s">
        <v>21</v>
      </c>
      <c r="E415" s="8">
        <v>1143</v>
      </c>
      <c r="F415" s="9">
        <v>3.2919999999999998</v>
      </c>
      <c r="G415" s="4">
        <v>3762.7559999999999</v>
      </c>
    </row>
    <row r="416" spans="1:7" ht="15.6" customHeight="1" x14ac:dyDescent="0.25">
      <c r="A416" s="87"/>
      <c r="B416" s="6" t="s">
        <v>2095</v>
      </c>
      <c r="C416" s="6" t="s">
        <v>2353</v>
      </c>
      <c r="D416" s="6" t="s">
        <v>21</v>
      </c>
      <c r="E416" s="8">
        <v>2341</v>
      </c>
      <c r="F416" s="9">
        <v>3.2829999999999999</v>
      </c>
      <c r="G416" s="4">
        <v>7685.5029999999997</v>
      </c>
    </row>
    <row r="417" spans="1:7" ht="15.6" customHeight="1" x14ac:dyDescent="0.25">
      <c r="A417" s="87"/>
      <c r="B417" s="6" t="s">
        <v>2095</v>
      </c>
      <c r="C417" s="6" t="s">
        <v>2354</v>
      </c>
      <c r="D417" s="6" t="s">
        <v>21</v>
      </c>
      <c r="E417" s="8">
        <v>1921</v>
      </c>
      <c r="F417" s="9">
        <v>3.2879999999999998</v>
      </c>
      <c r="G417" s="4">
        <v>6316.2479999999996</v>
      </c>
    </row>
    <row r="418" spans="1:7" ht="15.6" customHeight="1" x14ac:dyDescent="0.25">
      <c r="A418" s="87"/>
      <c r="B418" s="6" t="s">
        <v>2095</v>
      </c>
      <c r="C418" s="6" t="s">
        <v>2354</v>
      </c>
      <c r="D418" s="6" t="s">
        <v>21</v>
      </c>
      <c r="E418" s="8">
        <v>825</v>
      </c>
      <c r="F418" s="9">
        <v>3.2879999999999998</v>
      </c>
      <c r="G418" s="4">
        <v>2712.6</v>
      </c>
    </row>
    <row r="419" spans="1:7" ht="15.6" customHeight="1" x14ac:dyDescent="0.25">
      <c r="A419" s="87"/>
      <c r="B419" s="6" t="s">
        <v>2095</v>
      </c>
      <c r="C419" s="6" t="s">
        <v>2355</v>
      </c>
      <c r="D419" s="6" t="s">
        <v>21</v>
      </c>
      <c r="E419" s="8">
        <v>3199</v>
      </c>
      <c r="F419" s="9">
        <v>3.29</v>
      </c>
      <c r="G419" s="4">
        <v>10524.71</v>
      </c>
    </row>
    <row r="420" spans="1:7" ht="15.6" customHeight="1" x14ac:dyDescent="0.25">
      <c r="A420" s="87"/>
      <c r="B420" s="6" t="s">
        <v>2095</v>
      </c>
      <c r="C420" s="6" t="s">
        <v>2356</v>
      </c>
      <c r="D420" s="6" t="s">
        <v>21</v>
      </c>
      <c r="E420" s="8">
        <v>2806</v>
      </c>
      <c r="F420" s="9">
        <v>3.2949999999999999</v>
      </c>
      <c r="G420" s="4">
        <v>9245.77</v>
      </c>
    </row>
    <row r="421" spans="1:7" ht="15.6" customHeight="1" x14ac:dyDescent="0.25">
      <c r="A421" s="87"/>
      <c r="B421" s="6" t="s">
        <v>2095</v>
      </c>
      <c r="C421" s="6" t="s">
        <v>2357</v>
      </c>
      <c r="D421" s="6" t="s">
        <v>21</v>
      </c>
      <c r="E421" s="8">
        <v>2209</v>
      </c>
      <c r="F421" s="9">
        <v>3.2949999999999999</v>
      </c>
      <c r="G421" s="4">
        <v>7278.6549999999997</v>
      </c>
    </row>
    <row r="422" spans="1:7" ht="15.6" customHeight="1" x14ac:dyDescent="0.25">
      <c r="A422" s="87"/>
      <c r="B422" s="6" t="s">
        <v>2095</v>
      </c>
      <c r="C422" s="6" t="s">
        <v>2357</v>
      </c>
      <c r="D422" s="6" t="s">
        <v>21</v>
      </c>
      <c r="E422" s="8">
        <v>460</v>
      </c>
      <c r="F422" s="9">
        <v>3.2949999999999999</v>
      </c>
      <c r="G422" s="4">
        <v>1515.7</v>
      </c>
    </row>
    <row r="423" spans="1:7" ht="15.6" customHeight="1" x14ac:dyDescent="0.25">
      <c r="A423" s="87"/>
      <c r="B423" s="6" t="s">
        <v>2095</v>
      </c>
      <c r="C423" s="6" t="s">
        <v>2358</v>
      </c>
      <c r="D423" s="6" t="s">
        <v>21</v>
      </c>
      <c r="E423" s="8">
        <v>2872</v>
      </c>
      <c r="F423" s="9">
        <v>3.29</v>
      </c>
      <c r="G423" s="4">
        <v>9448.8799999999992</v>
      </c>
    </row>
    <row r="424" spans="1:7" ht="15.6" customHeight="1" x14ac:dyDescent="0.25">
      <c r="A424" s="87"/>
      <c r="B424" s="6" t="s">
        <v>2095</v>
      </c>
      <c r="C424" s="6" t="s">
        <v>2359</v>
      </c>
      <c r="D424" s="6" t="s">
        <v>21</v>
      </c>
      <c r="E424" s="8">
        <v>2856</v>
      </c>
      <c r="F424" s="9">
        <v>3.2879999999999998</v>
      </c>
      <c r="G424" s="4">
        <v>9390.5280000000002</v>
      </c>
    </row>
    <row r="425" spans="1:7" ht="15.6" customHeight="1" x14ac:dyDescent="0.25">
      <c r="A425" s="87"/>
      <c r="B425" s="6" t="s">
        <v>2095</v>
      </c>
      <c r="C425" s="6" t="s">
        <v>2360</v>
      </c>
      <c r="D425" s="6" t="s">
        <v>21</v>
      </c>
      <c r="E425" s="8">
        <v>2599</v>
      </c>
      <c r="F425" s="9">
        <v>3.29</v>
      </c>
      <c r="G425" s="4">
        <v>8550.7099999999991</v>
      </c>
    </row>
    <row r="426" spans="1:7" ht="15.6" customHeight="1" x14ac:dyDescent="0.25">
      <c r="A426" s="87"/>
      <c r="B426" s="6" t="s">
        <v>2095</v>
      </c>
      <c r="C426" s="6" t="s">
        <v>2361</v>
      </c>
      <c r="D426" s="6" t="s">
        <v>21</v>
      </c>
      <c r="E426" s="8">
        <v>2385</v>
      </c>
      <c r="F426" s="9">
        <v>3.2869999999999999</v>
      </c>
      <c r="G426" s="4">
        <v>7839.4949999999999</v>
      </c>
    </row>
    <row r="427" spans="1:7" ht="15.6" customHeight="1" x14ac:dyDescent="0.25">
      <c r="A427" s="87"/>
      <c r="B427" s="6" t="s">
        <v>2095</v>
      </c>
      <c r="C427" s="6" t="s">
        <v>2362</v>
      </c>
      <c r="D427" s="6" t="s">
        <v>21</v>
      </c>
      <c r="E427" s="8">
        <v>3236</v>
      </c>
      <c r="F427" s="9">
        <v>3.29</v>
      </c>
      <c r="G427" s="4">
        <v>10646.44</v>
      </c>
    </row>
    <row r="428" spans="1:7" ht="15.6" customHeight="1" x14ac:dyDescent="0.25">
      <c r="A428" s="87"/>
      <c r="B428" s="6" t="s">
        <v>2095</v>
      </c>
      <c r="C428" s="6" t="s">
        <v>2363</v>
      </c>
      <c r="D428" s="6" t="s">
        <v>21</v>
      </c>
      <c r="E428" s="8">
        <v>2345</v>
      </c>
      <c r="F428" s="9">
        <v>3.2890000000000001</v>
      </c>
      <c r="G428" s="4">
        <v>7712.7049999999999</v>
      </c>
    </row>
    <row r="429" spans="1:7" ht="15.6" customHeight="1" x14ac:dyDescent="0.25">
      <c r="A429" s="87"/>
      <c r="B429" s="6" t="s">
        <v>2095</v>
      </c>
      <c r="C429" s="6" t="s">
        <v>2364</v>
      </c>
      <c r="D429" s="6" t="s">
        <v>21</v>
      </c>
      <c r="E429" s="8">
        <v>701</v>
      </c>
      <c r="F429" s="9">
        <v>3.2879999999999998</v>
      </c>
      <c r="G429" s="4">
        <v>2304.8879999999999</v>
      </c>
    </row>
    <row r="430" spans="1:7" ht="15.6" customHeight="1" x14ac:dyDescent="0.25">
      <c r="A430" s="87"/>
      <c r="B430" s="6" t="s">
        <v>2095</v>
      </c>
      <c r="C430" s="6" t="s">
        <v>2364</v>
      </c>
      <c r="D430" s="6" t="s">
        <v>21</v>
      </c>
      <c r="E430" s="8">
        <v>2516</v>
      </c>
      <c r="F430" s="9">
        <v>3.2879999999999998</v>
      </c>
      <c r="G430" s="4">
        <v>8272.6080000000002</v>
      </c>
    </row>
    <row r="431" spans="1:7" ht="15.6" customHeight="1" x14ac:dyDescent="0.25">
      <c r="A431" s="87"/>
      <c r="B431" s="6" t="s">
        <v>2095</v>
      </c>
      <c r="C431" s="6" t="s">
        <v>2365</v>
      </c>
      <c r="D431" s="6" t="s">
        <v>21</v>
      </c>
      <c r="E431" s="8">
        <v>2428</v>
      </c>
      <c r="F431" s="9">
        <v>3.2879999999999998</v>
      </c>
      <c r="G431" s="4">
        <v>7983.2640000000001</v>
      </c>
    </row>
    <row r="432" spans="1:7" ht="15.6" customHeight="1" x14ac:dyDescent="0.25">
      <c r="A432" s="87"/>
      <c r="B432" s="6" t="s">
        <v>2095</v>
      </c>
      <c r="C432" s="6" t="s">
        <v>2366</v>
      </c>
      <c r="D432" s="6" t="s">
        <v>21</v>
      </c>
      <c r="E432" s="8">
        <v>2000</v>
      </c>
      <c r="F432" s="9">
        <v>3.29</v>
      </c>
      <c r="G432" s="4">
        <v>6580</v>
      </c>
    </row>
    <row r="433" spans="1:7" ht="15.6" customHeight="1" x14ac:dyDescent="0.25">
      <c r="A433" s="87"/>
      <c r="B433" s="6" t="s">
        <v>2095</v>
      </c>
      <c r="C433" s="6" t="s">
        <v>2366</v>
      </c>
      <c r="D433" s="6" t="s">
        <v>21</v>
      </c>
      <c r="E433" s="8">
        <v>781</v>
      </c>
      <c r="F433" s="9">
        <v>3.29</v>
      </c>
      <c r="G433" s="4">
        <v>2569.4899999999998</v>
      </c>
    </row>
    <row r="434" spans="1:7" ht="15.6" customHeight="1" x14ac:dyDescent="0.25">
      <c r="A434" s="87"/>
      <c r="B434" s="6" t="s">
        <v>2095</v>
      </c>
      <c r="C434" s="6" t="s">
        <v>2367</v>
      </c>
      <c r="D434" s="6" t="s">
        <v>21</v>
      </c>
      <c r="E434" s="8">
        <v>968</v>
      </c>
      <c r="F434" s="9">
        <v>3.29</v>
      </c>
      <c r="G434" s="4">
        <v>3184.72</v>
      </c>
    </row>
    <row r="435" spans="1:7" ht="15.6" customHeight="1" x14ac:dyDescent="0.25">
      <c r="A435" s="87"/>
      <c r="B435" s="6" t="s">
        <v>2095</v>
      </c>
      <c r="C435" s="6" t="s">
        <v>2367</v>
      </c>
      <c r="D435" s="6" t="s">
        <v>21</v>
      </c>
      <c r="E435" s="8">
        <v>2068</v>
      </c>
      <c r="F435" s="9">
        <v>3.29</v>
      </c>
      <c r="G435" s="4">
        <v>6803.72</v>
      </c>
    </row>
    <row r="436" spans="1:7" ht="15.6" customHeight="1" x14ac:dyDescent="0.25">
      <c r="A436" s="87"/>
      <c r="B436" s="6" t="s">
        <v>2095</v>
      </c>
      <c r="C436" s="6" t="s">
        <v>2368</v>
      </c>
      <c r="D436" s="6" t="s">
        <v>21</v>
      </c>
      <c r="E436" s="8">
        <v>1598</v>
      </c>
      <c r="F436" s="9">
        <v>3.2890000000000001</v>
      </c>
      <c r="G436" s="4">
        <v>5255.8220000000001</v>
      </c>
    </row>
    <row r="437" spans="1:7" ht="15.6" customHeight="1" x14ac:dyDescent="0.25">
      <c r="A437" s="87"/>
      <c r="B437" s="6" t="s">
        <v>2095</v>
      </c>
      <c r="C437" s="6" t="s">
        <v>2369</v>
      </c>
      <c r="D437" s="6" t="s">
        <v>21</v>
      </c>
      <c r="E437" s="8">
        <v>281</v>
      </c>
      <c r="F437" s="9">
        <v>3.2829999999999999</v>
      </c>
      <c r="G437" s="4">
        <v>922.52300000000002</v>
      </c>
    </row>
    <row r="438" spans="1:7" ht="15.6" customHeight="1" x14ac:dyDescent="0.25">
      <c r="A438" s="87"/>
      <c r="B438" s="6" t="s">
        <v>2095</v>
      </c>
      <c r="C438" s="6" t="s">
        <v>2369</v>
      </c>
      <c r="D438" s="6" t="s">
        <v>21</v>
      </c>
      <c r="E438" s="8">
        <v>3749</v>
      </c>
      <c r="F438" s="9">
        <v>3.2829999999999999</v>
      </c>
      <c r="G438" s="4">
        <v>12307.967000000001</v>
      </c>
    </row>
    <row r="439" spans="1:7" ht="15.6" customHeight="1" x14ac:dyDescent="0.25">
      <c r="A439" s="87"/>
      <c r="B439" s="6" t="s">
        <v>2095</v>
      </c>
      <c r="C439" s="6" t="s">
        <v>2370</v>
      </c>
      <c r="D439" s="6" t="s">
        <v>21</v>
      </c>
      <c r="E439" s="8">
        <v>2822</v>
      </c>
      <c r="F439" s="9">
        <v>3.2770000000000001</v>
      </c>
      <c r="G439" s="4">
        <v>9247.6939999999995</v>
      </c>
    </row>
    <row r="440" spans="1:7" ht="15.6" customHeight="1" x14ac:dyDescent="0.25">
      <c r="A440" s="87"/>
      <c r="B440" s="6" t="s">
        <v>2095</v>
      </c>
      <c r="C440" s="6" t="s">
        <v>2371</v>
      </c>
      <c r="D440" s="6" t="s">
        <v>21</v>
      </c>
      <c r="E440" s="8">
        <v>2380</v>
      </c>
      <c r="F440" s="9">
        <v>3.2789999999999999</v>
      </c>
      <c r="G440" s="4">
        <v>7804.02</v>
      </c>
    </row>
    <row r="441" spans="1:7" ht="15.6" customHeight="1" x14ac:dyDescent="0.25">
      <c r="A441" s="87"/>
      <c r="B441" s="6" t="s">
        <v>2095</v>
      </c>
      <c r="C441" s="6" t="s">
        <v>2371</v>
      </c>
      <c r="D441" s="6" t="s">
        <v>21</v>
      </c>
      <c r="E441" s="8">
        <v>333</v>
      </c>
      <c r="F441" s="9">
        <v>3.2789999999999999</v>
      </c>
      <c r="G441" s="4">
        <v>1091.9069999999999</v>
      </c>
    </row>
    <row r="442" spans="1:7" ht="15.6" customHeight="1" x14ac:dyDescent="0.25">
      <c r="A442" s="87"/>
      <c r="B442" s="6" t="s">
        <v>2095</v>
      </c>
      <c r="C442" s="6" t="s">
        <v>2372</v>
      </c>
      <c r="D442" s="6" t="s">
        <v>21</v>
      </c>
      <c r="E442" s="8">
        <v>1550</v>
      </c>
      <c r="F442" s="9">
        <v>3.2829999999999999</v>
      </c>
      <c r="G442" s="4">
        <v>5088.6499999999996</v>
      </c>
    </row>
    <row r="443" spans="1:7" ht="15.6" customHeight="1" x14ac:dyDescent="0.25">
      <c r="A443" s="87"/>
      <c r="B443" s="6" t="s">
        <v>2095</v>
      </c>
      <c r="C443" s="6" t="s">
        <v>2373</v>
      </c>
      <c r="D443" s="6" t="s">
        <v>21</v>
      </c>
      <c r="E443" s="8">
        <v>2000</v>
      </c>
      <c r="F443" s="9">
        <v>3.2829999999999999</v>
      </c>
      <c r="G443" s="4">
        <v>6566</v>
      </c>
    </row>
    <row r="444" spans="1:7" ht="15.6" customHeight="1" x14ac:dyDescent="0.25">
      <c r="A444" s="87"/>
      <c r="B444" s="6" t="s">
        <v>2095</v>
      </c>
      <c r="C444" s="6" t="s">
        <v>2373</v>
      </c>
      <c r="D444" s="6" t="s">
        <v>21</v>
      </c>
      <c r="E444" s="8">
        <v>521</v>
      </c>
      <c r="F444" s="9">
        <v>3.2829999999999999</v>
      </c>
      <c r="G444" s="4">
        <v>1710.443</v>
      </c>
    </row>
    <row r="445" spans="1:7" ht="15.6" customHeight="1" x14ac:dyDescent="0.25">
      <c r="A445" s="87"/>
      <c r="B445" s="6" t="s">
        <v>2095</v>
      </c>
      <c r="C445" s="6" t="s">
        <v>2373</v>
      </c>
      <c r="D445" s="6" t="s">
        <v>21</v>
      </c>
      <c r="E445" s="8">
        <v>380</v>
      </c>
      <c r="F445" s="9">
        <v>3.2839999999999998</v>
      </c>
      <c r="G445" s="4">
        <v>1247.92</v>
      </c>
    </row>
    <row r="446" spans="1:7" ht="15.6" customHeight="1" x14ac:dyDescent="0.25">
      <c r="A446" s="87"/>
      <c r="B446" s="6" t="s">
        <v>2095</v>
      </c>
      <c r="C446" s="6" t="s">
        <v>2373</v>
      </c>
      <c r="D446" s="6" t="s">
        <v>21</v>
      </c>
      <c r="E446" s="8">
        <v>121</v>
      </c>
      <c r="F446" s="9">
        <v>3.2839999999999998</v>
      </c>
      <c r="G446" s="4">
        <v>397.36399999999998</v>
      </c>
    </row>
    <row r="447" spans="1:7" ht="15.6" customHeight="1" x14ac:dyDescent="0.25">
      <c r="A447" s="87"/>
      <c r="B447" s="6" t="s">
        <v>2095</v>
      </c>
      <c r="C447" s="6" t="s">
        <v>2373</v>
      </c>
      <c r="D447" s="6" t="s">
        <v>21</v>
      </c>
      <c r="E447" s="8">
        <v>116</v>
      </c>
      <c r="F447" s="9">
        <v>3.2839999999999998</v>
      </c>
      <c r="G447" s="4">
        <v>380.94400000000002</v>
      </c>
    </row>
    <row r="448" spans="1:7" ht="15.6" customHeight="1" x14ac:dyDescent="0.25">
      <c r="A448" s="87"/>
      <c r="B448" s="6" t="s">
        <v>2095</v>
      </c>
      <c r="C448" s="6" t="s">
        <v>2373</v>
      </c>
      <c r="D448" s="6" t="s">
        <v>21</v>
      </c>
      <c r="E448" s="8">
        <v>260</v>
      </c>
      <c r="F448" s="9">
        <v>3.2839999999999998</v>
      </c>
      <c r="G448" s="4">
        <v>853.84</v>
      </c>
    </row>
    <row r="449" spans="1:7" ht="15.6" customHeight="1" x14ac:dyDescent="0.25">
      <c r="A449" s="87"/>
      <c r="B449" s="6" t="s">
        <v>2095</v>
      </c>
      <c r="C449" s="6" t="s">
        <v>2374</v>
      </c>
      <c r="D449" s="6" t="s">
        <v>21</v>
      </c>
      <c r="E449" s="8">
        <v>3325</v>
      </c>
      <c r="F449" s="9">
        <v>3.282</v>
      </c>
      <c r="G449" s="4">
        <v>10912.65</v>
      </c>
    </row>
    <row r="450" spans="1:7" ht="15.6" customHeight="1" x14ac:dyDescent="0.25">
      <c r="A450" s="87"/>
      <c r="B450" s="6" t="s">
        <v>2095</v>
      </c>
      <c r="C450" s="6" t="s">
        <v>2375</v>
      </c>
      <c r="D450" s="6" t="s">
        <v>21</v>
      </c>
      <c r="E450" s="8">
        <v>326</v>
      </c>
      <c r="F450" s="9">
        <v>3.2789999999999999</v>
      </c>
      <c r="G450" s="4">
        <v>1068.954</v>
      </c>
    </row>
    <row r="451" spans="1:7" ht="15.6" customHeight="1" x14ac:dyDescent="0.25">
      <c r="A451" s="87"/>
      <c r="B451" s="6" t="s">
        <v>2095</v>
      </c>
      <c r="C451" s="6" t="s">
        <v>2375</v>
      </c>
      <c r="D451" s="6" t="s">
        <v>21</v>
      </c>
      <c r="E451" s="8">
        <v>498</v>
      </c>
      <c r="F451" s="9">
        <v>3.2789999999999999</v>
      </c>
      <c r="G451" s="4">
        <v>1632.942</v>
      </c>
    </row>
    <row r="452" spans="1:7" ht="15.6" customHeight="1" x14ac:dyDescent="0.25">
      <c r="A452" s="87"/>
      <c r="B452" s="6" t="s">
        <v>2095</v>
      </c>
      <c r="C452" s="6" t="s">
        <v>2376</v>
      </c>
      <c r="D452" s="6" t="s">
        <v>21</v>
      </c>
      <c r="E452" s="8">
        <v>99</v>
      </c>
      <c r="F452" s="9">
        <v>3.28</v>
      </c>
      <c r="G452" s="4">
        <v>324.72000000000003</v>
      </c>
    </row>
    <row r="453" spans="1:7" ht="15.6" customHeight="1" x14ac:dyDescent="0.25">
      <c r="A453" s="87"/>
      <c r="B453" s="6" t="s">
        <v>2095</v>
      </c>
      <c r="C453" s="6" t="s">
        <v>2377</v>
      </c>
      <c r="D453" s="6" t="s">
        <v>21</v>
      </c>
      <c r="E453" s="8">
        <v>114</v>
      </c>
      <c r="F453" s="9">
        <v>3.28</v>
      </c>
      <c r="G453" s="4">
        <v>373.92</v>
      </c>
    </row>
    <row r="454" spans="1:7" ht="15.6" customHeight="1" x14ac:dyDescent="0.25">
      <c r="A454" s="87"/>
      <c r="B454" s="6" t="s">
        <v>2095</v>
      </c>
      <c r="C454" s="6" t="s">
        <v>681</v>
      </c>
      <c r="D454" s="6" t="s">
        <v>21</v>
      </c>
      <c r="E454" s="8">
        <v>1728</v>
      </c>
      <c r="F454" s="9">
        <v>3.2829999999999999</v>
      </c>
      <c r="G454" s="4">
        <v>5673.0240000000003</v>
      </c>
    </row>
    <row r="455" spans="1:7" ht="15.6" customHeight="1" x14ac:dyDescent="0.25">
      <c r="A455" s="87"/>
      <c r="B455" s="6" t="s">
        <v>2095</v>
      </c>
      <c r="C455" s="6" t="s">
        <v>2156</v>
      </c>
      <c r="D455" s="6" t="s">
        <v>21</v>
      </c>
      <c r="E455" s="8">
        <v>2656</v>
      </c>
      <c r="F455" s="9">
        <v>3.2839999999999998</v>
      </c>
      <c r="G455" s="4">
        <v>8722.3040000000001</v>
      </c>
    </row>
    <row r="456" spans="1:7" ht="15.6" customHeight="1" x14ac:dyDescent="0.25">
      <c r="A456" s="87"/>
      <c r="B456" s="6" t="s">
        <v>2095</v>
      </c>
      <c r="C456" s="6" t="s">
        <v>2378</v>
      </c>
      <c r="D456" s="6" t="s">
        <v>21</v>
      </c>
      <c r="E456" s="8">
        <v>2839</v>
      </c>
      <c r="F456" s="9">
        <v>3.2789999999999999</v>
      </c>
      <c r="G456" s="4">
        <v>9309.0810000000001</v>
      </c>
    </row>
    <row r="457" spans="1:7" ht="15.6" customHeight="1" x14ac:dyDescent="0.25">
      <c r="A457" s="87"/>
      <c r="B457" s="6" t="s">
        <v>2095</v>
      </c>
      <c r="C457" s="6" t="s">
        <v>2379</v>
      </c>
      <c r="D457" s="6" t="s">
        <v>21</v>
      </c>
      <c r="E457" s="8">
        <v>1683</v>
      </c>
      <c r="F457" s="9">
        <v>3.2850000000000001</v>
      </c>
      <c r="G457" s="4">
        <v>5528.6549999999997</v>
      </c>
    </row>
    <row r="458" spans="1:7" ht="15.6" customHeight="1" x14ac:dyDescent="0.25">
      <c r="A458" s="87"/>
      <c r="B458" s="6" t="s">
        <v>2095</v>
      </c>
      <c r="C458" s="6" t="s">
        <v>2379</v>
      </c>
      <c r="D458" s="6" t="s">
        <v>21</v>
      </c>
      <c r="E458" s="8">
        <v>2100</v>
      </c>
      <c r="F458" s="9">
        <v>3.2850000000000001</v>
      </c>
      <c r="G458" s="4">
        <v>6898.5</v>
      </c>
    </row>
    <row r="459" spans="1:7" ht="15.6" customHeight="1" x14ac:dyDescent="0.25">
      <c r="A459" s="87"/>
      <c r="B459" s="6" t="s">
        <v>2095</v>
      </c>
      <c r="C459" s="6" t="s">
        <v>2379</v>
      </c>
      <c r="D459" s="6" t="s">
        <v>21</v>
      </c>
      <c r="E459" s="8">
        <v>685</v>
      </c>
      <c r="F459" s="9">
        <v>3.2850000000000001</v>
      </c>
      <c r="G459" s="4">
        <v>2250.2249999999999</v>
      </c>
    </row>
    <row r="460" spans="1:7" ht="15.6" customHeight="1" x14ac:dyDescent="0.25">
      <c r="A460" s="87"/>
      <c r="B460" s="6" t="s">
        <v>2095</v>
      </c>
      <c r="C460" s="6" t="s">
        <v>950</v>
      </c>
      <c r="D460" s="6" t="s">
        <v>21</v>
      </c>
      <c r="E460" s="8">
        <v>4133</v>
      </c>
      <c r="F460" s="9">
        <v>3.2789999999999999</v>
      </c>
      <c r="G460" s="4">
        <v>13552.107</v>
      </c>
    </row>
    <row r="461" spans="1:7" ht="15.6" customHeight="1" x14ac:dyDescent="0.25">
      <c r="A461" s="87"/>
      <c r="B461" s="6" t="s">
        <v>2095</v>
      </c>
      <c r="C461" s="6" t="s">
        <v>2380</v>
      </c>
      <c r="D461" s="6" t="s">
        <v>21</v>
      </c>
      <c r="E461" s="8">
        <v>2251</v>
      </c>
      <c r="F461" s="9">
        <v>3.282</v>
      </c>
      <c r="G461" s="4">
        <v>7387.7820000000002</v>
      </c>
    </row>
    <row r="462" spans="1:7" ht="15.6" customHeight="1" x14ac:dyDescent="0.25">
      <c r="A462" s="87"/>
      <c r="B462" s="6" t="s">
        <v>2095</v>
      </c>
      <c r="C462" s="6" t="s">
        <v>2381</v>
      </c>
      <c r="D462" s="6" t="s">
        <v>21</v>
      </c>
      <c r="E462" s="8">
        <v>3195</v>
      </c>
      <c r="F462" s="9">
        <v>3.28</v>
      </c>
      <c r="G462" s="4">
        <v>10479.6</v>
      </c>
    </row>
    <row r="463" spans="1:7" ht="15.6" customHeight="1" x14ac:dyDescent="0.25">
      <c r="A463" s="87"/>
      <c r="B463" s="6" t="s">
        <v>2095</v>
      </c>
      <c r="C463" s="6" t="s">
        <v>2382</v>
      </c>
      <c r="D463" s="6" t="s">
        <v>21</v>
      </c>
      <c r="E463" s="8">
        <v>2337</v>
      </c>
      <c r="F463" s="9">
        <v>3.2829999999999999</v>
      </c>
      <c r="G463" s="4">
        <v>7672.3710000000001</v>
      </c>
    </row>
    <row r="464" spans="1:7" ht="15.6" customHeight="1" x14ac:dyDescent="0.25">
      <c r="A464" s="87"/>
      <c r="B464" s="6" t="s">
        <v>2095</v>
      </c>
      <c r="C464" s="6" t="s">
        <v>2383</v>
      </c>
      <c r="D464" s="6" t="s">
        <v>21</v>
      </c>
      <c r="E464" s="8">
        <v>1700</v>
      </c>
      <c r="F464" s="9">
        <v>3.286</v>
      </c>
      <c r="G464" s="4">
        <v>5586.2</v>
      </c>
    </row>
    <row r="465" spans="1:7" ht="15.6" customHeight="1" x14ac:dyDescent="0.25">
      <c r="A465" s="87"/>
      <c r="B465" s="6" t="s">
        <v>2095</v>
      </c>
      <c r="C465" s="6" t="s">
        <v>2383</v>
      </c>
      <c r="D465" s="6" t="s">
        <v>21</v>
      </c>
      <c r="E465" s="8">
        <v>1275</v>
      </c>
      <c r="F465" s="9">
        <v>3.286</v>
      </c>
      <c r="G465" s="4">
        <v>4189.6499999999996</v>
      </c>
    </row>
    <row r="466" spans="1:7" ht="15.6" customHeight="1" x14ac:dyDescent="0.25">
      <c r="A466" s="87"/>
      <c r="B466" s="6" t="s">
        <v>2095</v>
      </c>
      <c r="C466" s="6" t="s">
        <v>2384</v>
      </c>
      <c r="D466" s="6" t="s">
        <v>21</v>
      </c>
      <c r="E466" s="8">
        <v>3047</v>
      </c>
      <c r="F466" s="9">
        <v>3.2839999999999998</v>
      </c>
      <c r="G466" s="4">
        <v>10006.348</v>
      </c>
    </row>
    <row r="467" spans="1:7" ht="15.6" customHeight="1" x14ac:dyDescent="0.25">
      <c r="A467" s="87"/>
      <c r="B467" s="6" t="s">
        <v>2095</v>
      </c>
      <c r="C467" s="6" t="s">
        <v>2385</v>
      </c>
      <c r="D467" s="6" t="s">
        <v>21</v>
      </c>
      <c r="E467" s="8">
        <v>1265</v>
      </c>
      <c r="F467" s="9">
        <v>3.2829999999999999</v>
      </c>
      <c r="G467" s="4">
        <v>4152.9949999999999</v>
      </c>
    </row>
    <row r="468" spans="1:7" ht="15.6" customHeight="1" x14ac:dyDescent="0.25">
      <c r="A468" s="87"/>
      <c r="B468" s="6" t="s">
        <v>2095</v>
      </c>
      <c r="C468" s="6" t="s">
        <v>2385</v>
      </c>
      <c r="D468" s="6" t="s">
        <v>21</v>
      </c>
      <c r="E468" s="8">
        <v>1152</v>
      </c>
      <c r="F468" s="9">
        <v>3.2829999999999999</v>
      </c>
      <c r="G468" s="4">
        <v>3782.0160000000001</v>
      </c>
    </row>
    <row r="469" spans="1:7" ht="15.6" customHeight="1" x14ac:dyDescent="0.25">
      <c r="A469" s="87"/>
      <c r="B469" s="6" t="s">
        <v>2095</v>
      </c>
      <c r="C469" s="6" t="s">
        <v>2386</v>
      </c>
      <c r="D469" s="6" t="s">
        <v>21</v>
      </c>
      <c r="E469" s="8">
        <v>1908</v>
      </c>
      <c r="F469" s="9">
        <v>3.2810000000000001</v>
      </c>
      <c r="G469" s="4">
        <v>6260.1480000000001</v>
      </c>
    </row>
    <row r="470" spans="1:7" ht="15.6" customHeight="1" x14ac:dyDescent="0.25">
      <c r="A470" s="87"/>
      <c r="B470" s="6" t="s">
        <v>2095</v>
      </c>
      <c r="C470" s="6" t="s">
        <v>2386</v>
      </c>
      <c r="D470" s="6" t="s">
        <v>21</v>
      </c>
      <c r="E470" s="8">
        <v>513</v>
      </c>
      <c r="F470" s="9">
        <v>3.2810000000000001</v>
      </c>
      <c r="G470" s="4">
        <v>1683.153</v>
      </c>
    </row>
    <row r="471" spans="1:7" ht="15.6" customHeight="1" x14ac:dyDescent="0.25">
      <c r="A471" s="87"/>
      <c r="B471" s="6" t="s">
        <v>2095</v>
      </c>
      <c r="C471" s="6" t="s">
        <v>2386</v>
      </c>
      <c r="D471" s="6" t="s">
        <v>21</v>
      </c>
      <c r="E471" s="8">
        <v>389</v>
      </c>
      <c r="F471" s="9">
        <v>3.2810000000000001</v>
      </c>
      <c r="G471" s="4">
        <v>1276.309</v>
      </c>
    </row>
    <row r="472" spans="1:7" ht="15.6" customHeight="1" x14ac:dyDescent="0.25">
      <c r="A472" s="87"/>
      <c r="B472" s="6" t="s">
        <v>2095</v>
      </c>
      <c r="C472" s="6" t="s">
        <v>2387</v>
      </c>
      <c r="D472" s="6" t="s">
        <v>21</v>
      </c>
      <c r="E472" s="8">
        <v>2694</v>
      </c>
      <c r="F472" s="9">
        <v>3.282</v>
      </c>
      <c r="G472" s="4">
        <v>8841.7080000000005</v>
      </c>
    </row>
    <row r="473" spans="1:7" ht="15.6" customHeight="1" x14ac:dyDescent="0.25">
      <c r="A473" s="87"/>
      <c r="B473" s="6" t="s">
        <v>2095</v>
      </c>
      <c r="C473" s="6" t="s">
        <v>2387</v>
      </c>
      <c r="D473" s="6" t="s">
        <v>21</v>
      </c>
      <c r="E473" s="8">
        <v>298</v>
      </c>
      <c r="F473" s="9">
        <v>3.282</v>
      </c>
      <c r="G473" s="4">
        <v>978.03599999999994</v>
      </c>
    </row>
    <row r="474" spans="1:7" ht="15.6" customHeight="1" x14ac:dyDescent="0.25">
      <c r="A474" s="87"/>
      <c r="B474" s="6" t="s">
        <v>2095</v>
      </c>
      <c r="C474" s="6" t="s">
        <v>2388</v>
      </c>
      <c r="D474" s="6" t="s">
        <v>21</v>
      </c>
      <c r="E474" s="8">
        <v>2866</v>
      </c>
      <c r="F474" s="9">
        <v>3.2829999999999999</v>
      </c>
      <c r="G474" s="4">
        <v>9409.0779999999995</v>
      </c>
    </row>
    <row r="475" spans="1:7" ht="15.6" customHeight="1" x14ac:dyDescent="0.25">
      <c r="A475" s="87"/>
      <c r="B475" s="6" t="s">
        <v>2095</v>
      </c>
      <c r="C475" s="6" t="s">
        <v>2389</v>
      </c>
      <c r="D475" s="6" t="s">
        <v>21</v>
      </c>
      <c r="E475" s="8">
        <v>2815</v>
      </c>
      <c r="F475" s="9">
        <v>3.282</v>
      </c>
      <c r="G475" s="4">
        <v>9238.83</v>
      </c>
    </row>
    <row r="476" spans="1:7" ht="15.6" customHeight="1" x14ac:dyDescent="0.25">
      <c r="A476" s="87"/>
      <c r="B476" s="6" t="s">
        <v>2095</v>
      </c>
      <c r="C476" s="6" t="s">
        <v>2390</v>
      </c>
      <c r="D476" s="6" t="s">
        <v>21</v>
      </c>
      <c r="E476" s="8">
        <v>2000</v>
      </c>
      <c r="F476" s="9">
        <v>3.282</v>
      </c>
      <c r="G476" s="4">
        <v>6564</v>
      </c>
    </row>
    <row r="477" spans="1:7" ht="15.6" customHeight="1" x14ac:dyDescent="0.25">
      <c r="A477" s="87"/>
      <c r="B477" s="6" t="s">
        <v>2095</v>
      </c>
      <c r="C477" s="6" t="s">
        <v>2390</v>
      </c>
      <c r="D477" s="6" t="s">
        <v>21</v>
      </c>
      <c r="E477" s="8">
        <v>768</v>
      </c>
      <c r="F477" s="9">
        <v>3.282</v>
      </c>
      <c r="G477" s="4">
        <v>2520.576</v>
      </c>
    </row>
    <row r="478" spans="1:7" ht="15.6" customHeight="1" x14ac:dyDescent="0.25">
      <c r="A478" s="87"/>
      <c r="B478" s="6" t="s">
        <v>2095</v>
      </c>
      <c r="C478" s="6" t="s">
        <v>2391</v>
      </c>
      <c r="D478" s="6" t="s">
        <v>21</v>
      </c>
      <c r="E478" s="8">
        <v>455</v>
      </c>
      <c r="F478" s="9">
        <v>3.282</v>
      </c>
      <c r="G478" s="4">
        <v>1493.31</v>
      </c>
    </row>
    <row r="479" spans="1:7" ht="15.6" customHeight="1" x14ac:dyDescent="0.25">
      <c r="A479" s="87"/>
      <c r="B479" s="6" t="s">
        <v>2095</v>
      </c>
      <c r="C479" s="6" t="s">
        <v>2391</v>
      </c>
      <c r="D479" s="6" t="s">
        <v>21</v>
      </c>
      <c r="E479" s="8">
        <v>459</v>
      </c>
      <c r="F479" s="9">
        <v>3.282</v>
      </c>
      <c r="G479" s="4">
        <v>1506.4380000000001</v>
      </c>
    </row>
    <row r="480" spans="1:7" ht="15.6" customHeight="1" x14ac:dyDescent="0.25">
      <c r="A480" s="87"/>
      <c r="B480" s="6" t="s">
        <v>2095</v>
      </c>
      <c r="C480" s="6" t="s">
        <v>2391</v>
      </c>
      <c r="D480" s="6" t="s">
        <v>21</v>
      </c>
      <c r="E480" s="8">
        <v>1300</v>
      </c>
      <c r="F480" s="9">
        <v>3.282</v>
      </c>
      <c r="G480" s="4">
        <v>4266.6000000000004</v>
      </c>
    </row>
    <row r="481" spans="1:7" ht="15.6" customHeight="1" x14ac:dyDescent="0.25">
      <c r="A481" s="87"/>
      <c r="B481" s="6" t="s">
        <v>2095</v>
      </c>
      <c r="C481" s="6" t="s">
        <v>2391</v>
      </c>
      <c r="D481" s="6" t="s">
        <v>21</v>
      </c>
      <c r="E481" s="8">
        <v>1</v>
      </c>
      <c r="F481" s="9">
        <v>3.282</v>
      </c>
      <c r="G481" s="4">
        <v>3.282</v>
      </c>
    </row>
    <row r="482" spans="1:7" ht="15.6" customHeight="1" x14ac:dyDescent="0.25">
      <c r="A482" s="87"/>
      <c r="B482" s="6" t="s">
        <v>2095</v>
      </c>
      <c r="C482" s="6" t="s">
        <v>2391</v>
      </c>
      <c r="D482" s="6" t="s">
        <v>21</v>
      </c>
      <c r="E482" s="8">
        <v>655</v>
      </c>
      <c r="F482" s="9">
        <v>3.282</v>
      </c>
      <c r="G482" s="4">
        <v>2149.71</v>
      </c>
    </row>
    <row r="483" spans="1:7" ht="15.6" customHeight="1" x14ac:dyDescent="0.25">
      <c r="A483" s="87"/>
      <c r="B483" s="6" t="s">
        <v>2096</v>
      </c>
      <c r="C483" s="6" t="s">
        <v>2392</v>
      </c>
      <c r="D483" s="6" t="s">
        <v>21</v>
      </c>
      <c r="E483" s="8">
        <v>497</v>
      </c>
      <c r="F483" s="9">
        <v>3.3</v>
      </c>
      <c r="G483" s="4">
        <v>1640.1</v>
      </c>
    </row>
    <row r="484" spans="1:7" ht="15.6" customHeight="1" x14ac:dyDescent="0.25">
      <c r="A484" s="87"/>
      <c r="B484" s="6" t="s">
        <v>2096</v>
      </c>
      <c r="C484" s="6" t="s">
        <v>2392</v>
      </c>
      <c r="D484" s="6" t="s">
        <v>21</v>
      </c>
      <c r="E484" s="8">
        <v>1876</v>
      </c>
      <c r="F484" s="9">
        <v>3.3</v>
      </c>
      <c r="G484" s="4">
        <v>6190.8</v>
      </c>
    </row>
    <row r="485" spans="1:7" ht="15.6" customHeight="1" x14ac:dyDescent="0.25">
      <c r="A485" s="87"/>
      <c r="B485" s="6" t="s">
        <v>2096</v>
      </c>
      <c r="C485" s="6" t="s">
        <v>2392</v>
      </c>
      <c r="D485" s="6" t="s">
        <v>21</v>
      </c>
      <c r="E485" s="8">
        <v>663</v>
      </c>
      <c r="F485" s="9">
        <v>3.3</v>
      </c>
      <c r="G485" s="4">
        <v>2187.9</v>
      </c>
    </row>
    <row r="486" spans="1:7" ht="15.6" customHeight="1" x14ac:dyDescent="0.25">
      <c r="A486" s="87"/>
      <c r="B486" s="6" t="s">
        <v>2096</v>
      </c>
      <c r="C486" s="6" t="s">
        <v>2393</v>
      </c>
      <c r="D486" s="6" t="s">
        <v>21</v>
      </c>
      <c r="E486" s="8">
        <v>2203</v>
      </c>
      <c r="F486" s="9">
        <v>3.302</v>
      </c>
      <c r="G486" s="4">
        <v>7274.3059999999996</v>
      </c>
    </row>
    <row r="487" spans="1:7" ht="15.6" customHeight="1" x14ac:dyDescent="0.25">
      <c r="A487" s="87"/>
      <c r="B487" s="6" t="s">
        <v>2096</v>
      </c>
      <c r="C487" s="6" t="s">
        <v>2394</v>
      </c>
      <c r="D487" s="6" t="s">
        <v>21</v>
      </c>
      <c r="E487" s="8">
        <v>2000</v>
      </c>
      <c r="F487" s="9">
        <v>3.3039999999999998</v>
      </c>
      <c r="G487" s="4">
        <v>6608</v>
      </c>
    </row>
    <row r="488" spans="1:7" ht="15.6" customHeight="1" x14ac:dyDescent="0.25">
      <c r="A488" s="87"/>
      <c r="B488" s="6" t="s">
        <v>2096</v>
      </c>
      <c r="C488" s="6" t="s">
        <v>2394</v>
      </c>
      <c r="D488" s="6" t="s">
        <v>21</v>
      </c>
      <c r="E488" s="8">
        <v>675</v>
      </c>
      <c r="F488" s="9">
        <v>3.3039999999999998</v>
      </c>
      <c r="G488" s="4">
        <v>2230.1999999999998</v>
      </c>
    </row>
    <row r="489" spans="1:7" ht="15.6" customHeight="1" x14ac:dyDescent="0.25">
      <c r="A489" s="87"/>
      <c r="B489" s="6" t="s">
        <v>2096</v>
      </c>
      <c r="C489" s="6" t="s">
        <v>2395</v>
      </c>
      <c r="D489" s="6" t="s">
        <v>21</v>
      </c>
      <c r="E489" s="8">
        <v>4002</v>
      </c>
      <c r="F489" s="9">
        <v>3.3</v>
      </c>
      <c r="G489" s="4">
        <v>13206.6</v>
      </c>
    </row>
    <row r="490" spans="1:7" ht="15.6" customHeight="1" x14ac:dyDescent="0.25">
      <c r="A490" s="87"/>
      <c r="B490" s="6" t="s">
        <v>2096</v>
      </c>
      <c r="C490" s="6" t="s">
        <v>2396</v>
      </c>
      <c r="D490" s="6" t="s">
        <v>21</v>
      </c>
      <c r="E490" s="8">
        <v>2244</v>
      </c>
      <c r="F490" s="9">
        <v>3.2970000000000002</v>
      </c>
      <c r="G490" s="4">
        <v>7398.4679999999998</v>
      </c>
    </row>
    <row r="491" spans="1:7" ht="15.6" customHeight="1" x14ac:dyDescent="0.25">
      <c r="A491" s="87"/>
      <c r="B491" s="6" t="s">
        <v>2096</v>
      </c>
      <c r="C491" s="6" t="s">
        <v>2397</v>
      </c>
      <c r="D491" s="6" t="s">
        <v>21</v>
      </c>
      <c r="E491" s="8">
        <v>64</v>
      </c>
      <c r="F491" s="9">
        <v>3.298</v>
      </c>
      <c r="G491" s="4">
        <v>211.072</v>
      </c>
    </row>
    <row r="492" spans="1:7" ht="15.6" customHeight="1" x14ac:dyDescent="0.25">
      <c r="A492" s="87"/>
      <c r="B492" s="6" t="s">
        <v>2096</v>
      </c>
      <c r="C492" s="6" t="s">
        <v>2398</v>
      </c>
      <c r="D492" s="6" t="s">
        <v>21</v>
      </c>
      <c r="E492" s="8">
        <v>2297</v>
      </c>
      <c r="F492" s="9">
        <v>3.3</v>
      </c>
      <c r="G492" s="4">
        <v>7580.1</v>
      </c>
    </row>
    <row r="493" spans="1:7" ht="15.6" customHeight="1" x14ac:dyDescent="0.25">
      <c r="A493" s="87"/>
      <c r="B493" s="6" t="s">
        <v>2096</v>
      </c>
      <c r="C493" s="6" t="s">
        <v>2399</v>
      </c>
      <c r="D493" s="6" t="s">
        <v>21</v>
      </c>
      <c r="E493" s="8">
        <v>1965</v>
      </c>
      <c r="F493" s="9">
        <v>3.3</v>
      </c>
      <c r="G493" s="4">
        <v>6484.5</v>
      </c>
    </row>
    <row r="494" spans="1:7" ht="15.6" customHeight="1" x14ac:dyDescent="0.25">
      <c r="A494" s="87"/>
      <c r="B494" s="6" t="s">
        <v>2096</v>
      </c>
      <c r="C494" s="6" t="s">
        <v>2400</v>
      </c>
      <c r="D494" s="6" t="s">
        <v>21</v>
      </c>
      <c r="E494" s="8">
        <v>92</v>
      </c>
      <c r="F494" s="9">
        <v>3.3</v>
      </c>
      <c r="G494" s="4">
        <v>303.60000000000002</v>
      </c>
    </row>
    <row r="495" spans="1:7" ht="15.6" customHeight="1" x14ac:dyDescent="0.25">
      <c r="A495" s="87"/>
      <c r="B495" s="6" t="s">
        <v>2096</v>
      </c>
      <c r="C495" s="6" t="s">
        <v>2400</v>
      </c>
      <c r="D495" s="6" t="s">
        <v>21</v>
      </c>
      <c r="E495" s="8">
        <v>3156</v>
      </c>
      <c r="F495" s="9">
        <v>3.3</v>
      </c>
      <c r="G495" s="4">
        <v>10414.799999999999</v>
      </c>
    </row>
    <row r="496" spans="1:7" ht="15.6" customHeight="1" x14ac:dyDescent="0.25">
      <c r="A496" s="87"/>
      <c r="B496" s="6" t="s">
        <v>2096</v>
      </c>
      <c r="C496" s="6" t="s">
        <v>2401</v>
      </c>
      <c r="D496" s="6" t="s">
        <v>21</v>
      </c>
      <c r="E496" s="8">
        <v>3259</v>
      </c>
      <c r="F496" s="9">
        <v>3.3050000000000002</v>
      </c>
      <c r="G496" s="4">
        <v>10770.995000000001</v>
      </c>
    </row>
    <row r="497" spans="1:7" ht="15.6" customHeight="1" x14ac:dyDescent="0.25">
      <c r="A497" s="87"/>
      <c r="B497" s="6" t="s">
        <v>2096</v>
      </c>
      <c r="C497" s="6" t="s">
        <v>2119</v>
      </c>
      <c r="D497" s="6" t="s">
        <v>21</v>
      </c>
      <c r="E497" s="8">
        <v>3143</v>
      </c>
      <c r="F497" s="9">
        <v>3.3039999999999998</v>
      </c>
      <c r="G497" s="4">
        <v>10384.472</v>
      </c>
    </row>
    <row r="498" spans="1:7" ht="15.6" customHeight="1" x14ac:dyDescent="0.25">
      <c r="A498" s="87"/>
      <c r="B498" s="6" t="s">
        <v>2096</v>
      </c>
      <c r="C498" s="6" t="s">
        <v>2402</v>
      </c>
      <c r="D498" s="6" t="s">
        <v>21</v>
      </c>
      <c r="E498" s="8">
        <v>2711</v>
      </c>
      <c r="F498" s="9">
        <v>3.3029999999999999</v>
      </c>
      <c r="G498" s="4">
        <v>8954.4330000000009</v>
      </c>
    </row>
    <row r="499" spans="1:7" ht="15.6" customHeight="1" x14ac:dyDescent="0.25">
      <c r="A499" s="87"/>
      <c r="B499" s="6" t="s">
        <v>2096</v>
      </c>
      <c r="C499" s="6" t="s">
        <v>843</v>
      </c>
      <c r="D499" s="6" t="s">
        <v>21</v>
      </c>
      <c r="E499" s="8">
        <v>182</v>
      </c>
      <c r="F499" s="9">
        <v>3.3039999999999998</v>
      </c>
      <c r="G499" s="4">
        <v>601.32799999999997</v>
      </c>
    </row>
    <row r="500" spans="1:7" ht="15.6" customHeight="1" x14ac:dyDescent="0.25">
      <c r="A500" s="87"/>
      <c r="B500" s="6" t="s">
        <v>2096</v>
      </c>
      <c r="C500" s="6" t="s">
        <v>843</v>
      </c>
      <c r="D500" s="6" t="s">
        <v>21</v>
      </c>
      <c r="E500" s="8">
        <v>2319</v>
      </c>
      <c r="F500" s="9">
        <v>3.3039999999999998</v>
      </c>
      <c r="G500" s="4">
        <v>7661.9759999999997</v>
      </c>
    </row>
    <row r="501" spans="1:7" ht="15.6" customHeight="1" x14ac:dyDescent="0.25">
      <c r="A501" s="87"/>
      <c r="B501" s="6" t="s">
        <v>2096</v>
      </c>
      <c r="C501" s="6" t="s">
        <v>2403</v>
      </c>
      <c r="D501" s="6" t="s">
        <v>21</v>
      </c>
      <c r="E501" s="8">
        <v>759</v>
      </c>
      <c r="F501" s="9">
        <v>3.3050000000000002</v>
      </c>
      <c r="G501" s="4">
        <v>2508.4949999999999</v>
      </c>
    </row>
    <row r="502" spans="1:7" ht="15.6" customHeight="1" x14ac:dyDescent="0.25">
      <c r="A502" s="87"/>
      <c r="B502" s="6" t="s">
        <v>2096</v>
      </c>
      <c r="C502" s="6" t="s">
        <v>2403</v>
      </c>
      <c r="D502" s="6" t="s">
        <v>21</v>
      </c>
      <c r="E502" s="8">
        <v>2200</v>
      </c>
      <c r="F502" s="9">
        <v>3.3050000000000002</v>
      </c>
      <c r="G502" s="4">
        <v>7271</v>
      </c>
    </row>
    <row r="503" spans="1:7" ht="15.6" customHeight="1" x14ac:dyDescent="0.25">
      <c r="A503" s="87"/>
      <c r="B503" s="6" t="s">
        <v>2096</v>
      </c>
      <c r="C503" s="6" t="s">
        <v>2404</v>
      </c>
      <c r="D503" s="6" t="s">
        <v>21</v>
      </c>
      <c r="E503" s="8">
        <v>3012</v>
      </c>
      <c r="F503" s="9">
        <v>3.3039999999999998</v>
      </c>
      <c r="G503" s="4">
        <v>9951.6479999999992</v>
      </c>
    </row>
    <row r="504" spans="1:7" ht="15.6" customHeight="1" x14ac:dyDescent="0.25">
      <c r="A504" s="87"/>
      <c r="B504" s="6" t="s">
        <v>2096</v>
      </c>
      <c r="C504" s="6" t="s">
        <v>2405</v>
      </c>
      <c r="D504" s="6" t="s">
        <v>21</v>
      </c>
      <c r="E504" s="8">
        <v>2288</v>
      </c>
      <c r="F504" s="9">
        <v>3.3010000000000002</v>
      </c>
      <c r="G504" s="4">
        <v>7552.6880000000001</v>
      </c>
    </row>
    <row r="505" spans="1:7" ht="15.6" customHeight="1" x14ac:dyDescent="0.25">
      <c r="A505" s="87"/>
      <c r="B505" s="6" t="s">
        <v>2096</v>
      </c>
      <c r="C505" s="6" t="s">
        <v>2405</v>
      </c>
      <c r="D505" s="6" t="s">
        <v>21</v>
      </c>
      <c r="E505" s="8">
        <v>142</v>
      </c>
      <c r="F505" s="9">
        <v>3.3010000000000002</v>
      </c>
      <c r="G505" s="4">
        <v>468.74200000000002</v>
      </c>
    </row>
    <row r="506" spans="1:7" ht="15.6" customHeight="1" x14ac:dyDescent="0.25">
      <c r="A506" s="87"/>
      <c r="B506" s="6" t="s">
        <v>2096</v>
      </c>
      <c r="C506" s="6" t="s">
        <v>2406</v>
      </c>
      <c r="D506" s="6" t="s">
        <v>21</v>
      </c>
      <c r="E506" s="8">
        <v>479</v>
      </c>
      <c r="F506" s="9">
        <v>3.3010000000000002</v>
      </c>
      <c r="G506" s="4">
        <v>1581.1790000000001</v>
      </c>
    </row>
    <row r="507" spans="1:7" ht="15.6" customHeight="1" x14ac:dyDescent="0.25">
      <c r="A507" s="87"/>
      <c r="B507" s="6" t="s">
        <v>2096</v>
      </c>
      <c r="C507" s="6" t="s">
        <v>2406</v>
      </c>
      <c r="D507" s="6" t="s">
        <v>21</v>
      </c>
      <c r="E507" s="8">
        <v>1394</v>
      </c>
      <c r="F507" s="9">
        <v>3.3010000000000002</v>
      </c>
      <c r="G507" s="4">
        <v>4601.5940000000001</v>
      </c>
    </row>
    <row r="508" spans="1:7" ht="15.6" customHeight="1" x14ac:dyDescent="0.25">
      <c r="A508" s="87"/>
      <c r="B508" s="6" t="s">
        <v>2096</v>
      </c>
      <c r="C508" s="6" t="s">
        <v>2407</v>
      </c>
      <c r="D508" s="6" t="s">
        <v>21</v>
      </c>
      <c r="E508" s="8">
        <v>96</v>
      </c>
      <c r="F508" s="9">
        <v>3.3010000000000002</v>
      </c>
      <c r="G508" s="4">
        <v>316.89600000000002</v>
      </c>
    </row>
    <row r="509" spans="1:7" ht="15.6" customHeight="1" x14ac:dyDescent="0.25">
      <c r="A509" s="87"/>
      <c r="B509" s="6" t="s">
        <v>2096</v>
      </c>
      <c r="C509" s="6" t="s">
        <v>2408</v>
      </c>
      <c r="D509" s="6" t="s">
        <v>21</v>
      </c>
      <c r="E509" s="8">
        <v>4939</v>
      </c>
      <c r="F509" s="9">
        <v>3.302</v>
      </c>
      <c r="G509" s="4">
        <v>16308.578</v>
      </c>
    </row>
    <row r="510" spans="1:7" ht="15.6" customHeight="1" x14ac:dyDescent="0.25">
      <c r="A510" s="87"/>
      <c r="B510" s="6" t="s">
        <v>2096</v>
      </c>
      <c r="C510" s="6" t="s">
        <v>2409</v>
      </c>
      <c r="D510" s="6" t="s">
        <v>21</v>
      </c>
      <c r="E510" s="8">
        <v>1768</v>
      </c>
      <c r="F510" s="9">
        <v>3.3039999999999998</v>
      </c>
      <c r="G510" s="4">
        <v>5841.4719999999998</v>
      </c>
    </row>
    <row r="511" spans="1:7" ht="15.6" customHeight="1" x14ac:dyDescent="0.25">
      <c r="A511" s="87"/>
      <c r="B511" s="6" t="s">
        <v>2096</v>
      </c>
      <c r="C511" s="6" t="s">
        <v>2410</v>
      </c>
      <c r="D511" s="6" t="s">
        <v>21</v>
      </c>
      <c r="E511" s="8">
        <v>457</v>
      </c>
      <c r="F511" s="9">
        <v>3.3039999999999998</v>
      </c>
      <c r="G511" s="4">
        <v>1509.9280000000001</v>
      </c>
    </row>
    <row r="512" spans="1:7" ht="15.6" customHeight="1" x14ac:dyDescent="0.25">
      <c r="A512" s="87"/>
      <c r="B512" s="6" t="s">
        <v>2096</v>
      </c>
      <c r="C512" s="6" t="s">
        <v>2410</v>
      </c>
      <c r="D512" s="6" t="s">
        <v>21</v>
      </c>
      <c r="E512" s="8">
        <v>1232</v>
      </c>
      <c r="F512" s="9">
        <v>3.3039999999999998</v>
      </c>
      <c r="G512" s="4">
        <v>4070.5279999999998</v>
      </c>
    </row>
    <row r="513" spans="1:7" ht="15.6" customHeight="1" x14ac:dyDescent="0.25">
      <c r="A513" s="87"/>
      <c r="B513" s="6" t="s">
        <v>2096</v>
      </c>
      <c r="C513" s="6" t="s">
        <v>2410</v>
      </c>
      <c r="D513" s="6" t="s">
        <v>21</v>
      </c>
      <c r="E513" s="8">
        <v>3007</v>
      </c>
      <c r="F513" s="9">
        <v>3.3039999999999998</v>
      </c>
      <c r="G513" s="4">
        <v>9935.1280000000006</v>
      </c>
    </row>
    <row r="514" spans="1:7" ht="15.6" customHeight="1" x14ac:dyDescent="0.25">
      <c r="A514" s="87"/>
      <c r="B514" s="6" t="s">
        <v>2096</v>
      </c>
      <c r="C514" s="6" t="s">
        <v>1802</v>
      </c>
      <c r="D514" s="6" t="s">
        <v>21</v>
      </c>
      <c r="E514" s="8">
        <v>1671</v>
      </c>
      <c r="F514" s="9">
        <v>3.3039999999999998</v>
      </c>
      <c r="G514" s="4">
        <v>5520.9840000000004</v>
      </c>
    </row>
    <row r="515" spans="1:7" ht="15.6" customHeight="1" x14ac:dyDescent="0.25">
      <c r="A515" s="87"/>
      <c r="B515" s="6" t="s">
        <v>2096</v>
      </c>
      <c r="C515" s="6" t="s">
        <v>1802</v>
      </c>
      <c r="D515" s="6" t="s">
        <v>21</v>
      </c>
      <c r="E515" s="8">
        <v>498</v>
      </c>
      <c r="F515" s="9">
        <v>3.3039999999999998</v>
      </c>
      <c r="G515" s="4">
        <v>1645.3920000000001</v>
      </c>
    </row>
    <row r="516" spans="1:7" ht="15.6" customHeight="1" x14ac:dyDescent="0.25">
      <c r="A516" s="87"/>
      <c r="B516" s="6" t="s">
        <v>2096</v>
      </c>
      <c r="C516" s="6" t="s">
        <v>1802</v>
      </c>
      <c r="D516" s="6" t="s">
        <v>21</v>
      </c>
      <c r="E516" s="8">
        <v>848</v>
      </c>
      <c r="F516" s="9">
        <v>3.3039999999999998</v>
      </c>
      <c r="G516" s="4">
        <v>2801.7919999999999</v>
      </c>
    </row>
    <row r="517" spans="1:7" ht="15.6" customHeight="1" x14ac:dyDescent="0.25">
      <c r="A517" s="87"/>
      <c r="B517" s="6" t="s">
        <v>2096</v>
      </c>
      <c r="C517" s="6" t="s">
        <v>2411</v>
      </c>
      <c r="D517" s="6" t="s">
        <v>21</v>
      </c>
      <c r="E517" s="8">
        <v>2237</v>
      </c>
      <c r="F517" s="9">
        <v>3.306</v>
      </c>
      <c r="G517" s="4">
        <v>7395.5219999999999</v>
      </c>
    </row>
    <row r="518" spans="1:7" ht="15.6" customHeight="1" x14ac:dyDescent="0.25">
      <c r="A518" s="87"/>
      <c r="B518" s="6" t="s">
        <v>2096</v>
      </c>
      <c r="C518" s="6" t="s">
        <v>2411</v>
      </c>
      <c r="D518" s="6" t="s">
        <v>21</v>
      </c>
      <c r="E518" s="8">
        <v>1581</v>
      </c>
      <c r="F518" s="9">
        <v>3.306</v>
      </c>
      <c r="G518" s="4">
        <v>5226.7860000000001</v>
      </c>
    </row>
    <row r="519" spans="1:7" ht="15.6" customHeight="1" x14ac:dyDescent="0.25">
      <c r="A519" s="87"/>
      <c r="B519" s="6" t="s">
        <v>2096</v>
      </c>
      <c r="C519" s="6" t="s">
        <v>2412</v>
      </c>
      <c r="D519" s="6" t="s">
        <v>21</v>
      </c>
      <c r="E519" s="8">
        <v>2699</v>
      </c>
      <c r="F519" s="9">
        <v>3.3069999999999999</v>
      </c>
      <c r="G519" s="4">
        <v>8925.5930000000008</v>
      </c>
    </row>
    <row r="520" spans="1:7" ht="15.6" customHeight="1" x14ac:dyDescent="0.25">
      <c r="A520" s="87"/>
      <c r="B520" s="6" t="s">
        <v>2096</v>
      </c>
      <c r="C520" s="6" t="s">
        <v>2413</v>
      </c>
      <c r="D520" s="6" t="s">
        <v>21</v>
      </c>
      <c r="E520" s="8">
        <v>2652</v>
      </c>
      <c r="F520" s="9">
        <v>3.3109999999999999</v>
      </c>
      <c r="G520" s="4">
        <v>8780.7720000000008</v>
      </c>
    </row>
    <row r="521" spans="1:7" ht="15.6" customHeight="1" x14ac:dyDescent="0.25">
      <c r="A521" s="87"/>
      <c r="B521" s="6" t="s">
        <v>2096</v>
      </c>
      <c r="C521" s="6" t="s">
        <v>2414</v>
      </c>
      <c r="D521" s="6" t="s">
        <v>21</v>
      </c>
      <c r="E521" s="8">
        <v>2574</v>
      </c>
      <c r="F521" s="9">
        <v>3.31</v>
      </c>
      <c r="G521" s="4">
        <v>8519.94</v>
      </c>
    </row>
    <row r="522" spans="1:7" ht="15.6" customHeight="1" x14ac:dyDescent="0.25">
      <c r="A522" s="87"/>
      <c r="B522" s="6" t="s">
        <v>2096</v>
      </c>
      <c r="C522" s="6" t="s">
        <v>2415</v>
      </c>
      <c r="D522" s="6" t="s">
        <v>21</v>
      </c>
      <c r="E522" s="8">
        <v>1277</v>
      </c>
      <c r="F522" s="9">
        <v>3.3109999999999999</v>
      </c>
      <c r="G522" s="4">
        <v>4228.1469999999999</v>
      </c>
    </row>
    <row r="523" spans="1:7" ht="15.6" customHeight="1" x14ac:dyDescent="0.25">
      <c r="A523" s="87"/>
      <c r="B523" s="6" t="s">
        <v>2096</v>
      </c>
      <c r="C523" s="6" t="s">
        <v>2415</v>
      </c>
      <c r="D523" s="6" t="s">
        <v>21</v>
      </c>
      <c r="E523" s="8">
        <v>681</v>
      </c>
      <c r="F523" s="9">
        <v>3.3109999999999999</v>
      </c>
      <c r="G523" s="4">
        <v>2254.7910000000002</v>
      </c>
    </row>
    <row r="524" spans="1:7" ht="15.6" customHeight="1" x14ac:dyDescent="0.25">
      <c r="A524" s="87"/>
      <c r="B524" s="6" t="s">
        <v>2096</v>
      </c>
      <c r="C524" s="6" t="s">
        <v>2416</v>
      </c>
      <c r="D524" s="6" t="s">
        <v>21</v>
      </c>
      <c r="E524" s="8">
        <v>2000</v>
      </c>
      <c r="F524" s="9">
        <v>3.3119999999999998</v>
      </c>
      <c r="G524" s="4">
        <v>6624</v>
      </c>
    </row>
    <row r="525" spans="1:7" ht="15.6" customHeight="1" x14ac:dyDescent="0.25">
      <c r="A525" s="87"/>
      <c r="B525" s="6" t="s">
        <v>2096</v>
      </c>
      <c r="C525" s="6" t="s">
        <v>2416</v>
      </c>
      <c r="D525" s="6" t="s">
        <v>21</v>
      </c>
      <c r="E525" s="8">
        <v>506</v>
      </c>
      <c r="F525" s="9">
        <v>3.3119999999999998</v>
      </c>
      <c r="G525" s="4">
        <v>1675.8720000000001</v>
      </c>
    </row>
    <row r="526" spans="1:7" ht="15.6" customHeight="1" x14ac:dyDescent="0.25">
      <c r="A526" s="87"/>
      <c r="B526" s="6" t="s">
        <v>2096</v>
      </c>
      <c r="C526" s="6" t="s">
        <v>2417</v>
      </c>
      <c r="D526" s="6" t="s">
        <v>21</v>
      </c>
      <c r="E526" s="8">
        <v>1718</v>
      </c>
      <c r="F526" s="9">
        <v>3.3119999999999998</v>
      </c>
      <c r="G526" s="4">
        <v>5690.0159999999996</v>
      </c>
    </row>
    <row r="527" spans="1:7" ht="15.6" customHeight="1" x14ac:dyDescent="0.25">
      <c r="A527" s="87"/>
      <c r="B527" s="6" t="s">
        <v>2096</v>
      </c>
      <c r="C527" s="6" t="s">
        <v>2418</v>
      </c>
      <c r="D527" s="6" t="s">
        <v>21</v>
      </c>
      <c r="E527" s="8">
        <v>2000</v>
      </c>
      <c r="F527" s="9">
        <v>3.3119999999999998</v>
      </c>
      <c r="G527" s="4">
        <v>6624</v>
      </c>
    </row>
    <row r="528" spans="1:7" ht="15.6" customHeight="1" x14ac:dyDescent="0.25">
      <c r="A528" s="87"/>
      <c r="B528" s="6" t="s">
        <v>2096</v>
      </c>
      <c r="C528" s="6" t="s">
        <v>2418</v>
      </c>
      <c r="D528" s="6" t="s">
        <v>21</v>
      </c>
      <c r="E528" s="8">
        <v>608</v>
      </c>
      <c r="F528" s="9">
        <v>3.3119999999999998</v>
      </c>
      <c r="G528" s="4">
        <v>2013.6959999999999</v>
      </c>
    </row>
    <row r="529" spans="1:7" ht="15.6" customHeight="1" x14ac:dyDescent="0.25">
      <c r="A529" s="87"/>
      <c r="B529" s="6" t="s">
        <v>2096</v>
      </c>
      <c r="C529" s="6" t="s">
        <v>2419</v>
      </c>
      <c r="D529" s="6" t="s">
        <v>21</v>
      </c>
      <c r="E529" s="8">
        <v>1613</v>
      </c>
      <c r="F529" s="9">
        <v>3.3109999999999999</v>
      </c>
      <c r="G529" s="4">
        <v>5340.643</v>
      </c>
    </row>
    <row r="530" spans="1:7" ht="15.6" customHeight="1" x14ac:dyDescent="0.25">
      <c r="A530" s="87"/>
      <c r="B530" s="6" t="s">
        <v>2096</v>
      </c>
      <c r="C530" s="6" t="s">
        <v>2420</v>
      </c>
      <c r="D530" s="6" t="s">
        <v>21</v>
      </c>
      <c r="E530" s="8">
        <v>4058</v>
      </c>
      <c r="F530" s="9">
        <v>3.3109999999999999</v>
      </c>
      <c r="G530" s="4">
        <v>13436.038</v>
      </c>
    </row>
    <row r="531" spans="1:7" ht="15.6" customHeight="1" x14ac:dyDescent="0.25">
      <c r="A531" s="87"/>
      <c r="B531" s="6" t="s">
        <v>2096</v>
      </c>
      <c r="C531" s="6" t="s">
        <v>2421</v>
      </c>
      <c r="D531" s="6" t="s">
        <v>21</v>
      </c>
      <c r="E531" s="8">
        <v>15</v>
      </c>
      <c r="F531" s="9">
        <v>3.3119999999999998</v>
      </c>
      <c r="G531" s="4">
        <v>49.68</v>
      </c>
    </row>
    <row r="532" spans="1:7" ht="15.6" customHeight="1" x14ac:dyDescent="0.25">
      <c r="A532" s="87"/>
      <c r="B532" s="6" t="s">
        <v>2096</v>
      </c>
      <c r="C532" s="6" t="s">
        <v>2421</v>
      </c>
      <c r="D532" s="6" t="s">
        <v>21</v>
      </c>
      <c r="E532" s="8">
        <v>101</v>
      </c>
      <c r="F532" s="9">
        <v>3.3119999999999998</v>
      </c>
      <c r="G532" s="4">
        <v>334.512</v>
      </c>
    </row>
    <row r="533" spans="1:7" ht="15.6" customHeight="1" x14ac:dyDescent="0.25">
      <c r="A533" s="87"/>
      <c r="B533" s="6" t="s">
        <v>2096</v>
      </c>
      <c r="C533" s="6" t="s">
        <v>2422</v>
      </c>
      <c r="D533" s="6" t="s">
        <v>21</v>
      </c>
      <c r="E533" s="8">
        <v>24</v>
      </c>
      <c r="F533" s="9">
        <v>3.3149999999999999</v>
      </c>
      <c r="G533" s="4">
        <v>79.56</v>
      </c>
    </row>
    <row r="534" spans="1:7" ht="15.6" customHeight="1" x14ac:dyDescent="0.25">
      <c r="A534" s="87"/>
      <c r="B534" s="6" t="s">
        <v>2096</v>
      </c>
      <c r="C534" s="6" t="s">
        <v>2422</v>
      </c>
      <c r="D534" s="6" t="s">
        <v>21</v>
      </c>
      <c r="E534" s="8">
        <v>350</v>
      </c>
      <c r="F534" s="9">
        <v>3.3149999999999999</v>
      </c>
      <c r="G534" s="4">
        <v>1160.25</v>
      </c>
    </row>
    <row r="535" spans="1:7" ht="15.6" customHeight="1" x14ac:dyDescent="0.25">
      <c r="A535" s="87"/>
      <c r="B535" s="6" t="s">
        <v>2096</v>
      </c>
      <c r="C535" s="6" t="s">
        <v>2423</v>
      </c>
      <c r="D535" s="6" t="s">
        <v>21</v>
      </c>
      <c r="E535" s="8">
        <v>2200</v>
      </c>
      <c r="F535" s="9">
        <v>3.3149999999999999</v>
      </c>
      <c r="G535" s="4">
        <v>7293</v>
      </c>
    </row>
    <row r="536" spans="1:7" ht="15.6" customHeight="1" x14ac:dyDescent="0.25">
      <c r="A536" s="87"/>
      <c r="B536" s="6" t="s">
        <v>2096</v>
      </c>
      <c r="C536" s="6" t="s">
        <v>2423</v>
      </c>
      <c r="D536" s="6" t="s">
        <v>21</v>
      </c>
      <c r="E536" s="8">
        <v>74</v>
      </c>
      <c r="F536" s="9">
        <v>3.3149999999999999</v>
      </c>
      <c r="G536" s="4">
        <v>245.31</v>
      </c>
    </row>
    <row r="537" spans="1:7" ht="15.6" customHeight="1" x14ac:dyDescent="0.25">
      <c r="A537" s="87"/>
      <c r="B537" s="6" t="s">
        <v>2096</v>
      </c>
      <c r="C537" s="6" t="s">
        <v>2424</v>
      </c>
      <c r="D537" s="6" t="s">
        <v>21</v>
      </c>
      <c r="E537" s="8">
        <v>146</v>
      </c>
      <c r="F537" s="9">
        <v>3.3159999999999998</v>
      </c>
      <c r="G537" s="4">
        <v>484.13600000000002</v>
      </c>
    </row>
    <row r="538" spans="1:7" ht="15.6" customHeight="1" x14ac:dyDescent="0.25">
      <c r="A538" s="87"/>
      <c r="B538" s="6" t="s">
        <v>2096</v>
      </c>
      <c r="C538" s="6" t="s">
        <v>2425</v>
      </c>
      <c r="D538" s="6" t="s">
        <v>21</v>
      </c>
      <c r="E538" s="8">
        <v>97</v>
      </c>
      <c r="F538" s="9">
        <v>3.3159999999999998</v>
      </c>
      <c r="G538" s="4">
        <v>321.65199999999999</v>
      </c>
    </row>
    <row r="539" spans="1:7" ht="15.6" customHeight="1" x14ac:dyDescent="0.25">
      <c r="A539" s="87"/>
      <c r="B539" s="6" t="s">
        <v>2096</v>
      </c>
      <c r="C539" s="6" t="s">
        <v>2426</v>
      </c>
      <c r="D539" s="6" t="s">
        <v>21</v>
      </c>
      <c r="E539" s="8">
        <v>129</v>
      </c>
      <c r="F539" s="9">
        <v>3.3159999999999998</v>
      </c>
      <c r="G539" s="4">
        <v>427.76400000000001</v>
      </c>
    </row>
    <row r="540" spans="1:7" ht="15.6" customHeight="1" x14ac:dyDescent="0.25">
      <c r="A540" s="87"/>
      <c r="B540" s="6" t="s">
        <v>2096</v>
      </c>
      <c r="C540" s="6" t="s">
        <v>2427</v>
      </c>
      <c r="D540" s="6" t="s">
        <v>21</v>
      </c>
      <c r="E540" s="8">
        <v>480</v>
      </c>
      <c r="F540" s="9">
        <v>3.3159999999999998</v>
      </c>
      <c r="G540" s="4">
        <v>1591.68</v>
      </c>
    </row>
    <row r="541" spans="1:7" ht="15.6" customHeight="1" x14ac:dyDescent="0.25">
      <c r="A541" s="87"/>
      <c r="B541" s="6" t="s">
        <v>2096</v>
      </c>
      <c r="C541" s="6" t="s">
        <v>2428</v>
      </c>
      <c r="D541" s="6" t="s">
        <v>21</v>
      </c>
      <c r="E541" s="8">
        <v>1543</v>
      </c>
      <c r="F541" s="9">
        <v>3.3149999999999999</v>
      </c>
      <c r="G541" s="4">
        <v>5115.0450000000001</v>
      </c>
    </row>
    <row r="542" spans="1:7" ht="15.6" customHeight="1" x14ac:dyDescent="0.25">
      <c r="A542" s="87"/>
      <c r="B542" s="6" t="s">
        <v>2096</v>
      </c>
      <c r="C542" s="6" t="s">
        <v>2429</v>
      </c>
      <c r="D542" s="6" t="s">
        <v>21</v>
      </c>
      <c r="E542" s="8">
        <v>905</v>
      </c>
      <c r="F542" s="9">
        <v>3.3140000000000001</v>
      </c>
      <c r="G542" s="4">
        <v>2999.17</v>
      </c>
    </row>
    <row r="543" spans="1:7" ht="15.6" customHeight="1" x14ac:dyDescent="0.25">
      <c r="A543" s="87"/>
      <c r="B543" s="6" t="s">
        <v>2096</v>
      </c>
      <c r="C543" s="6" t="s">
        <v>2429</v>
      </c>
      <c r="D543" s="6" t="s">
        <v>21</v>
      </c>
      <c r="E543" s="8">
        <v>2216</v>
      </c>
      <c r="F543" s="9">
        <v>3.3140000000000001</v>
      </c>
      <c r="G543" s="4">
        <v>7343.8239999999996</v>
      </c>
    </row>
    <row r="544" spans="1:7" ht="15.6" customHeight="1" x14ac:dyDescent="0.25">
      <c r="A544" s="87"/>
      <c r="B544" s="6" t="s">
        <v>2096</v>
      </c>
      <c r="C544" s="6" t="s">
        <v>2430</v>
      </c>
      <c r="D544" s="6" t="s">
        <v>21</v>
      </c>
      <c r="E544" s="8">
        <v>2000</v>
      </c>
      <c r="F544" s="9">
        <v>3.3130000000000002</v>
      </c>
      <c r="G544" s="4">
        <v>6626</v>
      </c>
    </row>
    <row r="545" spans="1:7" ht="15.6" customHeight="1" x14ac:dyDescent="0.25">
      <c r="A545" s="87"/>
      <c r="B545" s="6" t="s">
        <v>2096</v>
      </c>
      <c r="C545" s="6" t="s">
        <v>2431</v>
      </c>
      <c r="D545" s="6" t="s">
        <v>21</v>
      </c>
      <c r="E545" s="8">
        <v>2261</v>
      </c>
      <c r="F545" s="9">
        <v>3.3140000000000001</v>
      </c>
      <c r="G545" s="4">
        <v>7492.9539999999997</v>
      </c>
    </row>
    <row r="546" spans="1:7" ht="15.6" customHeight="1" x14ac:dyDescent="0.25">
      <c r="A546" s="87"/>
      <c r="B546" s="6" t="s">
        <v>2096</v>
      </c>
      <c r="C546" s="6" t="s">
        <v>2431</v>
      </c>
      <c r="D546" s="6" t="s">
        <v>21</v>
      </c>
      <c r="E546" s="8">
        <v>307</v>
      </c>
      <c r="F546" s="9">
        <v>3.3140000000000001</v>
      </c>
      <c r="G546" s="4">
        <v>1017.398</v>
      </c>
    </row>
    <row r="547" spans="1:7" ht="15.6" customHeight="1" x14ac:dyDescent="0.25">
      <c r="A547" s="87"/>
      <c r="B547" s="6" t="s">
        <v>2096</v>
      </c>
      <c r="C547" s="6" t="s">
        <v>2432</v>
      </c>
      <c r="D547" s="6" t="s">
        <v>21</v>
      </c>
      <c r="E547" s="8">
        <v>2259</v>
      </c>
      <c r="F547" s="9">
        <v>3.3140000000000001</v>
      </c>
      <c r="G547" s="4">
        <v>7486.326</v>
      </c>
    </row>
    <row r="548" spans="1:7" ht="15.6" customHeight="1" x14ac:dyDescent="0.25">
      <c r="A548" s="87"/>
      <c r="B548" s="6" t="s">
        <v>2096</v>
      </c>
      <c r="C548" s="6" t="s">
        <v>2432</v>
      </c>
      <c r="D548" s="6" t="s">
        <v>21</v>
      </c>
      <c r="E548" s="8">
        <v>269</v>
      </c>
      <c r="F548" s="9">
        <v>3.3140000000000001</v>
      </c>
      <c r="G548" s="4">
        <v>891.46600000000001</v>
      </c>
    </row>
    <row r="549" spans="1:7" ht="15.6" customHeight="1" x14ac:dyDescent="0.25">
      <c r="A549" s="87"/>
      <c r="B549" s="6" t="s">
        <v>2096</v>
      </c>
      <c r="C549" s="6" t="s">
        <v>2432</v>
      </c>
      <c r="D549" s="6" t="s">
        <v>21</v>
      </c>
      <c r="E549" s="8">
        <v>495</v>
      </c>
      <c r="F549" s="9">
        <v>3.3140000000000001</v>
      </c>
      <c r="G549" s="4">
        <v>1640.43</v>
      </c>
    </row>
    <row r="550" spans="1:7" ht="15.6" customHeight="1" x14ac:dyDescent="0.25">
      <c r="A550" s="87"/>
      <c r="B550" s="6" t="s">
        <v>2096</v>
      </c>
      <c r="C550" s="6" t="s">
        <v>2432</v>
      </c>
      <c r="D550" s="6" t="s">
        <v>21</v>
      </c>
      <c r="E550" s="8">
        <v>807</v>
      </c>
      <c r="F550" s="9">
        <v>3.3140000000000001</v>
      </c>
      <c r="G550" s="4">
        <v>2674.3980000000001</v>
      </c>
    </row>
    <row r="551" spans="1:7" ht="15.6" customHeight="1" x14ac:dyDescent="0.25">
      <c r="A551" s="87"/>
      <c r="B551" s="6" t="s">
        <v>2096</v>
      </c>
      <c r="C551" s="6" t="s">
        <v>2433</v>
      </c>
      <c r="D551" s="6" t="s">
        <v>21</v>
      </c>
      <c r="E551" s="8">
        <v>120</v>
      </c>
      <c r="F551" s="9">
        <v>3.3140000000000001</v>
      </c>
      <c r="G551" s="4">
        <v>397.68</v>
      </c>
    </row>
    <row r="552" spans="1:7" ht="15.6" customHeight="1" x14ac:dyDescent="0.25">
      <c r="A552" s="87"/>
      <c r="B552" s="6" t="s">
        <v>2096</v>
      </c>
      <c r="C552" s="6" t="s">
        <v>2433</v>
      </c>
      <c r="D552" s="6" t="s">
        <v>21</v>
      </c>
      <c r="E552" s="8">
        <v>1018</v>
      </c>
      <c r="F552" s="9">
        <v>3.3140000000000001</v>
      </c>
      <c r="G552" s="4">
        <v>3373.652</v>
      </c>
    </row>
    <row r="553" spans="1:7" ht="15.6" customHeight="1" x14ac:dyDescent="0.25">
      <c r="A553" s="87"/>
      <c r="B553" s="6" t="s">
        <v>2096</v>
      </c>
      <c r="C553" s="6" t="s">
        <v>2433</v>
      </c>
      <c r="D553" s="6" t="s">
        <v>21</v>
      </c>
      <c r="E553" s="8">
        <v>513</v>
      </c>
      <c r="F553" s="9">
        <v>3.3140000000000001</v>
      </c>
      <c r="G553" s="4">
        <v>1700.0820000000001</v>
      </c>
    </row>
    <row r="554" spans="1:7" ht="15.6" customHeight="1" x14ac:dyDescent="0.25">
      <c r="A554" s="87"/>
      <c r="B554" s="6" t="s">
        <v>2096</v>
      </c>
      <c r="C554" s="6" t="s">
        <v>2433</v>
      </c>
      <c r="D554" s="6" t="s">
        <v>21</v>
      </c>
      <c r="E554" s="8">
        <v>916</v>
      </c>
      <c r="F554" s="9">
        <v>3.3140000000000001</v>
      </c>
      <c r="G554" s="4">
        <v>3035.6239999999998</v>
      </c>
    </row>
    <row r="555" spans="1:7" ht="15.6" customHeight="1" x14ac:dyDescent="0.25">
      <c r="A555" s="87"/>
      <c r="B555" s="6" t="s">
        <v>2096</v>
      </c>
      <c r="C555" s="6" t="s">
        <v>2434</v>
      </c>
      <c r="D555" s="6" t="s">
        <v>21</v>
      </c>
      <c r="E555" s="8">
        <v>720</v>
      </c>
      <c r="F555" s="9">
        <v>3.3119999999999998</v>
      </c>
      <c r="G555" s="4">
        <v>2384.64</v>
      </c>
    </row>
    <row r="556" spans="1:7" ht="15.6" customHeight="1" x14ac:dyDescent="0.25">
      <c r="A556" s="87"/>
      <c r="B556" s="6" t="s">
        <v>2096</v>
      </c>
      <c r="C556" s="6" t="s">
        <v>2434</v>
      </c>
      <c r="D556" s="6" t="s">
        <v>21</v>
      </c>
      <c r="E556" s="8">
        <v>515</v>
      </c>
      <c r="F556" s="9">
        <v>3.3119999999999998</v>
      </c>
      <c r="G556" s="4">
        <v>1705.68</v>
      </c>
    </row>
    <row r="557" spans="1:7" ht="15.6" customHeight="1" x14ac:dyDescent="0.25">
      <c r="A557" s="87"/>
      <c r="B557" s="6" t="s">
        <v>2096</v>
      </c>
      <c r="C557" s="6" t="s">
        <v>2434</v>
      </c>
      <c r="D557" s="6" t="s">
        <v>21</v>
      </c>
      <c r="E557" s="8">
        <v>278</v>
      </c>
      <c r="F557" s="9">
        <v>3.3119999999999998</v>
      </c>
      <c r="G557" s="4">
        <v>920.73599999999999</v>
      </c>
    </row>
    <row r="558" spans="1:7" ht="15.6" customHeight="1" x14ac:dyDescent="0.25">
      <c r="A558" s="87"/>
      <c r="B558" s="6" t="s">
        <v>2096</v>
      </c>
      <c r="C558" s="6" t="s">
        <v>2434</v>
      </c>
      <c r="D558" s="6" t="s">
        <v>21</v>
      </c>
      <c r="E558" s="8">
        <v>1413</v>
      </c>
      <c r="F558" s="9">
        <v>3.3119999999999998</v>
      </c>
      <c r="G558" s="4">
        <v>4679.8559999999998</v>
      </c>
    </row>
    <row r="559" spans="1:7" ht="15.6" customHeight="1" x14ac:dyDescent="0.25">
      <c r="A559" s="87"/>
      <c r="B559" s="6" t="s">
        <v>2096</v>
      </c>
      <c r="C559" s="6" t="s">
        <v>2435</v>
      </c>
      <c r="D559" s="6" t="s">
        <v>21</v>
      </c>
      <c r="E559" s="8">
        <v>487</v>
      </c>
      <c r="F559" s="9">
        <v>3.3149999999999999</v>
      </c>
      <c r="G559" s="4">
        <v>1614.405</v>
      </c>
    </row>
    <row r="560" spans="1:7" ht="15.6" customHeight="1" x14ac:dyDescent="0.25">
      <c r="A560" s="87"/>
      <c r="B560" s="6" t="s">
        <v>2096</v>
      </c>
      <c r="C560" s="6" t="s">
        <v>2435</v>
      </c>
      <c r="D560" s="6" t="s">
        <v>21</v>
      </c>
      <c r="E560" s="8">
        <v>1211</v>
      </c>
      <c r="F560" s="9">
        <v>3.3149999999999999</v>
      </c>
      <c r="G560" s="4">
        <v>4014.4650000000001</v>
      </c>
    </row>
    <row r="561" spans="1:7" ht="15.6" customHeight="1" x14ac:dyDescent="0.25">
      <c r="A561" s="87"/>
      <c r="B561" s="6" t="s">
        <v>2096</v>
      </c>
      <c r="C561" s="6" t="s">
        <v>2435</v>
      </c>
      <c r="D561" s="6" t="s">
        <v>21</v>
      </c>
      <c r="E561" s="8">
        <v>529</v>
      </c>
      <c r="F561" s="9">
        <v>3.3149999999999999</v>
      </c>
      <c r="G561" s="4">
        <v>1753.635</v>
      </c>
    </row>
    <row r="562" spans="1:7" ht="15.6" customHeight="1" x14ac:dyDescent="0.25">
      <c r="A562" s="87"/>
      <c r="B562" s="6" t="s">
        <v>2096</v>
      </c>
      <c r="C562" s="6" t="s">
        <v>2435</v>
      </c>
      <c r="D562" s="6" t="s">
        <v>21</v>
      </c>
      <c r="E562" s="8">
        <v>1918</v>
      </c>
      <c r="F562" s="9">
        <v>3.3149999999999999</v>
      </c>
      <c r="G562" s="4">
        <v>6358.17</v>
      </c>
    </row>
    <row r="563" spans="1:7" ht="15.6" customHeight="1" x14ac:dyDescent="0.25">
      <c r="A563" s="87"/>
      <c r="B563" s="6" t="s">
        <v>2096</v>
      </c>
      <c r="C563" s="6" t="s">
        <v>2435</v>
      </c>
      <c r="D563" s="6" t="s">
        <v>21</v>
      </c>
      <c r="E563" s="8">
        <v>432</v>
      </c>
      <c r="F563" s="9">
        <v>3.3149999999999999</v>
      </c>
      <c r="G563" s="4">
        <v>1432.08</v>
      </c>
    </row>
    <row r="564" spans="1:7" ht="15.6" customHeight="1" x14ac:dyDescent="0.25">
      <c r="A564" s="87"/>
      <c r="B564" s="6" t="s">
        <v>2096</v>
      </c>
      <c r="C564" s="6" t="s">
        <v>2436</v>
      </c>
      <c r="D564" s="6" t="s">
        <v>21</v>
      </c>
      <c r="E564" s="8">
        <v>609</v>
      </c>
      <c r="F564" s="9">
        <v>3.3130000000000002</v>
      </c>
      <c r="G564" s="4">
        <v>2017.617</v>
      </c>
    </row>
    <row r="565" spans="1:7" ht="15.6" customHeight="1" x14ac:dyDescent="0.25">
      <c r="A565" s="87"/>
      <c r="B565" s="6" t="s">
        <v>2096</v>
      </c>
      <c r="C565" s="6" t="s">
        <v>2436</v>
      </c>
      <c r="D565" s="6" t="s">
        <v>21</v>
      </c>
      <c r="E565" s="8">
        <v>491</v>
      </c>
      <c r="F565" s="9">
        <v>3.3130000000000002</v>
      </c>
      <c r="G565" s="4">
        <v>1626.683</v>
      </c>
    </row>
    <row r="566" spans="1:7" ht="15.6" customHeight="1" x14ac:dyDescent="0.25">
      <c r="A566" s="87"/>
      <c r="B566" s="6" t="s">
        <v>2096</v>
      </c>
      <c r="C566" s="6" t="s">
        <v>2436</v>
      </c>
      <c r="D566" s="6" t="s">
        <v>21</v>
      </c>
      <c r="E566" s="8">
        <v>1679</v>
      </c>
      <c r="F566" s="9">
        <v>3.3130000000000002</v>
      </c>
      <c r="G566" s="4">
        <v>5562.527</v>
      </c>
    </row>
    <row r="567" spans="1:7" ht="15.6" customHeight="1" x14ac:dyDescent="0.25">
      <c r="A567" s="87"/>
      <c r="B567" s="6" t="s">
        <v>2096</v>
      </c>
      <c r="C567" s="6" t="s">
        <v>742</v>
      </c>
      <c r="D567" s="6" t="s">
        <v>21</v>
      </c>
      <c r="E567" s="8">
        <v>2230</v>
      </c>
      <c r="F567" s="9">
        <v>3.3109999999999999</v>
      </c>
      <c r="G567" s="4">
        <v>7383.53</v>
      </c>
    </row>
    <row r="568" spans="1:7" ht="15.6" customHeight="1" x14ac:dyDescent="0.25">
      <c r="A568" s="87"/>
      <c r="B568" s="6" t="s">
        <v>2096</v>
      </c>
      <c r="C568" s="6" t="s">
        <v>742</v>
      </c>
      <c r="D568" s="6" t="s">
        <v>21</v>
      </c>
      <c r="E568" s="8">
        <v>764</v>
      </c>
      <c r="F568" s="9">
        <v>3.3109999999999999</v>
      </c>
      <c r="G568" s="4">
        <v>2529.6039999999998</v>
      </c>
    </row>
    <row r="569" spans="1:7" ht="15.6" customHeight="1" x14ac:dyDescent="0.25">
      <c r="A569" s="87"/>
      <c r="B569" s="6" t="s">
        <v>2096</v>
      </c>
      <c r="C569" s="6" t="s">
        <v>2437</v>
      </c>
      <c r="D569" s="6" t="s">
        <v>21</v>
      </c>
      <c r="E569" s="8">
        <v>630</v>
      </c>
      <c r="F569" s="9">
        <v>3.31</v>
      </c>
      <c r="G569" s="4">
        <v>2085.3000000000002</v>
      </c>
    </row>
    <row r="570" spans="1:7" ht="15.6" customHeight="1" x14ac:dyDescent="0.25">
      <c r="A570" s="87"/>
      <c r="B570" s="6" t="s">
        <v>2096</v>
      </c>
      <c r="C570" s="6" t="s">
        <v>2437</v>
      </c>
      <c r="D570" s="6" t="s">
        <v>21</v>
      </c>
      <c r="E570" s="8">
        <v>1975</v>
      </c>
      <c r="F570" s="9">
        <v>3.31</v>
      </c>
      <c r="G570" s="4">
        <v>6537.25</v>
      </c>
    </row>
    <row r="571" spans="1:7" ht="15.6" customHeight="1" x14ac:dyDescent="0.25">
      <c r="A571" s="87"/>
      <c r="B571" s="6" t="s">
        <v>2096</v>
      </c>
      <c r="C571" s="6" t="s">
        <v>2438</v>
      </c>
      <c r="D571" s="6" t="s">
        <v>21</v>
      </c>
      <c r="E571" s="8">
        <v>1911</v>
      </c>
      <c r="F571" s="9">
        <v>3.3119999999999998</v>
      </c>
      <c r="G571" s="4">
        <v>6329.232</v>
      </c>
    </row>
    <row r="572" spans="1:7" ht="15.6" customHeight="1" x14ac:dyDescent="0.25">
      <c r="A572" s="87"/>
      <c r="B572" s="6" t="s">
        <v>2096</v>
      </c>
      <c r="C572" s="6" t="s">
        <v>2439</v>
      </c>
      <c r="D572" s="6" t="s">
        <v>21</v>
      </c>
      <c r="E572" s="8">
        <v>1519</v>
      </c>
      <c r="F572" s="9">
        <v>3.3119999999999998</v>
      </c>
      <c r="G572" s="4">
        <v>5030.9279999999999</v>
      </c>
    </row>
    <row r="573" spans="1:7" ht="15.6" customHeight="1" x14ac:dyDescent="0.25">
      <c r="A573" s="87"/>
      <c r="B573" s="6" t="s">
        <v>2096</v>
      </c>
      <c r="C573" s="6" t="s">
        <v>2440</v>
      </c>
      <c r="D573" s="6" t="s">
        <v>21</v>
      </c>
      <c r="E573" s="8">
        <v>2217</v>
      </c>
      <c r="F573" s="9">
        <v>3.3119999999999998</v>
      </c>
      <c r="G573" s="4">
        <v>7342.7039999999997</v>
      </c>
    </row>
    <row r="574" spans="1:7" ht="15.6" customHeight="1" x14ac:dyDescent="0.25">
      <c r="A574" s="87"/>
      <c r="B574" s="6" t="s">
        <v>2096</v>
      </c>
      <c r="C574" s="6" t="s">
        <v>2440</v>
      </c>
      <c r="D574" s="6" t="s">
        <v>21</v>
      </c>
      <c r="E574" s="8">
        <v>511</v>
      </c>
      <c r="F574" s="9">
        <v>3.3119999999999998</v>
      </c>
      <c r="G574" s="4">
        <v>1692.432</v>
      </c>
    </row>
    <row r="575" spans="1:7" ht="15.6" customHeight="1" x14ac:dyDescent="0.25">
      <c r="A575" s="87"/>
      <c r="B575" s="6" t="s">
        <v>2096</v>
      </c>
      <c r="C575" s="6" t="s">
        <v>2440</v>
      </c>
      <c r="D575" s="6" t="s">
        <v>21</v>
      </c>
      <c r="E575" s="8">
        <v>95</v>
      </c>
      <c r="F575" s="9">
        <v>3.3119999999999998</v>
      </c>
      <c r="G575" s="4">
        <v>314.64</v>
      </c>
    </row>
    <row r="576" spans="1:7" ht="15.6" customHeight="1" x14ac:dyDescent="0.25">
      <c r="A576" s="87"/>
      <c r="B576" s="6" t="s">
        <v>2096</v>
      </c>
      <c r="C576" s="6" t="s">
        <v>2441</v>
      </c>
      <c r="D576" s="6" t="s">
        <v>21</v>
      </c>
      <c r="E576" s="8">
        <v>1551</v>
      </c>
      <c r="F576" s="9">
        <v>3.3119999999999998</v>
      </c>
      <c r="G576" s="4">
        <v>5136.9120000000003</v>
      </c>
    </row>
    <row r="577" spans="1:7" ht="15.6" customHeight="1" x14ac:dyDescent="0.25">
      <c r="A577" s="87"/>
      <c r="B577" s="6" t="s">
        <v>2096</v>
      </c>
      <c r="C577" s="6" t="s">
        <v>2441</v>
      </c>
      <c r="D577" s="6" t="s">
        <v>21</v>
      </c>
      <c r="E577" s="8">
        <v>497</v>
      </c>
      <c r="F577" s="9">
        <v>3.3119999999999998</v>
      </c>
      <c r="G577" s="4">
        <v>1646.0640000000001</v>
      </c>
    </row>
    <row r="578" spans="1:7" ht="15.6" customHeight="1" x14ac:dyDescent="0.25">
      <c r="A578" s="87"/>
      <c r="B578" s="6" t="s">
        <v>2096</v>
      </c>
      <c r="C578" s="6" t="s">
        <v>2442</v>
      </c>
      <c r="D578" s="6" t="s">
        <v>21</v>
      </c>
      <c r="E578" s="8">
        <v>3491</v>
      </c>
      <c r="F578" s="9">
        <v>3.3119999999999998</v>
      </c>
      <c r="G578" s="4">
        <v>11562.191999999999</v>
      </c>
    </row>
    <row r="579" spans="1:7" ht="15.6" customHeight="1" x14ac:dyDescent="0.25">
      <c r="A579" s="87"/>
      <c r="B579" s="6" t="s">
        <v>2096</v>
      </c>
      <c r="C579" s="6" t="s">
        <v>2443</v>
      </c>
      <c r="D579" s="6" t="s">
        <v>21</v>
      </c>
      <c r="E579" s="8">
        <v>906</v>
      </c>
      <c r="F579" s="9">
        <v>3.3130000000000002</v>
      </c>
      <c r="G579" s="4">
        <v>3001.578</v>
      </c>
    </row>
    <row r="580" spans="1:7" ht="15.6" customHeight="1" x14ac:dyDescent="0.25">
      <c r="A580" s="87"/>
      <c r="B580" s="6" t="s">
        <v>2096</v>
      </c>
      <c r="C580" s="6" t="s">
        <v>2444</v>
      </c>
      <c r="D580" s="6" t="s">
        <v>21</v>
      </c>
      <c r="E580" s="8">
        <v>1760</v>
      </c>
      <c r="F580" s="9">
        <v>3.3130000000000002</v>
      </c>
      <c r="G580" s="4">
        <v>5830.88</v>
      </c>
    </row>
    <row r="581" spans="1:7" ht="15.6" customHeight="1" x14ac:dyDescent="0.25">
      <c r="A581" s="87"/>
      <c r="B581" s="6" t="s">
        <v>2096</v>
      </c>
      <c r="C581" s="6" t="s">
        <v>2445</v>
      </c>
      <c r="D581" s="6" t="s">
        <v>21</v>
      </c>
      <c r="E581" s="8">
        <v>2018</v>
      </c>
      <c r="F581" s="9">
        <v>3.3130000000000002</v>
      </c>
      <c r="G581" s="4">
        <v>6685.634</v>
      </c>
    </row>
    <row r="582" spans="1:7" ht="15.6" customHeight="1" x14ac:dyDescent="0.25">
      <c r="A582" s="87"/>
      <c r="B582" s="6" t="s">
        <v>2096</v>
      </c>
      <c r="C582" s="6" t="s">
        <v>2446</v>
      </c>
      <c r="D582" s="6" t="s">
        <v>21</v>
      </c>
      <c r="E582" s="8">
        <v>757</v>
      </c>
      <c r="F582" s="9">
        <v>3.3109999999999999</v>
      </c>
      <c r="G582" s="4">
        <v>2506.4270000000001</v>
      </c>
    </row>
    <row r="583" spans="1:7" ht="15.6" customHeight="1" x14ac:dyDescent="0.25">
      <c r="A583" s="87"/>
      <c r="B583" s="6" t="s">
        <v>2096</v>
      </c>
      <c r="C583" s="6" t="s">
        <v>2447</v>
      </c>
      <c r="D583" s="6" t="s">
        <v>21</v>
      </c>
      <c r="E583" s="8">
        <v>2228</v>
      </c>
      <c r="F583" s="9">
        <v>3.3109999999999999</v>
      </c>
      <c r="G583" s="4">
        <v>7376.9080000000004</v>
      </c>
    </row>
    <row r="584" spans="1:7" ht="15.6" customHeight="1" x14ac:dyDescent="0.25">
      <c r="A584" s="87"/>
      <c r="B584" s="6" t="s">
        <v>2096</v>
      </c>
      <c r="C584" s="6" t="s">
        <v>2448</v>
      </c>
      <c r="D584" s="6" t="s">
        <v>21</v>
      </c>
      <c r="E584" s="8">
        <v>2015</v>
      </c>
      <c r="F584" s="9">
        <v>3.3109999999999999</v>
      </c>
      <c r="G584" s="4">
        <v>6671.665</v>
      </c>
    </row>
    <row r="585" spans="1:7" ht="15.6" customHeight="1" x14ac:dyDescent="0.25">
      <c r="A585" s="87"/>
      <c r="B585" s="6" t="s">
        <v>2096</v>
      </c>
      <c r="C585" s="6" t="s">
        <v>2448</v>
      </c>
      <c r="D585" s="6" t="s">
        <v>21</v>
      </c>
      <c r="E585" s="8">
        <v>974</v>
      </c>
      <c r="F585" s="9">
        <v>3.3109999999999999</v>
      </c>
      <c r="G585" s="4">
        <v>3224.9140000000002</v>
      </c>
    </row>
    <row r="586" spans="1:7" ht="15.6" customHeight="1" x14ac:dyDescent="0.25">
      <c r="A586" s="87"/>
      <c r="B586" s="6" t="s">
        <v>2096</v>
      </c>
      <c r="C586" s="6" t="s">
        <v>2449</v>
      </c>
      <c r="D586" s="6" t="s">
        <v>21</v>
      </c>
      <c r="E586" s="8">
        <v>4814</v>
      </c>
      <c r="F586" s="9">
        <v>3.306</v>
      </c>
      <c r="G586" s="4">
        <v>15915.084000000001</v>
      </c>
    </row>
    <row r="587" spans="1:7" ht="15.6" customHeight="1" x14ac:dyDescent="0.25">
      <c r="A587" s="87"/>
      <c r="B587" s="6" t="s">
        <v>2096</v>
      </c>
      <c r="C587" s="6" t="s">
        <v>249</v>
      </c>
      <c r="D587" s="6" t="s">
        <v>21</v>
      </c>
      <c r="E587" s="8">
        <v>1464</v>
      </c>
      <c r="F587" s="9">
        <v>3.3079999999999998</v>
      </c>
      <c r="G587" s="4">
        <v>4842.9120000000003</v>
      </c>
    </row>
    <row r="588" spans="1:7" ht="15.6" customHeight="1" x14ac:dyDescent="0.25">
      <c r="A588" s="87"/>
      <c r="B588" s="6" t="s">
        <v>2096</v>
      </c>
      <c r="C588" s="6" t="s">
        <v>249</v>
      </c>
      <c r="D588" s="6" t="s">
        <v>21</v>
      </c>
      <c r="E588" s="8">
        <v>951</v>
      </c>
      <c r="F588" s="9">
        <v>3.3079999999999998</v>
      </c>
      <c r="G588" s="4">
        <v>3145.9079999999999</v>
      </c>
    </row>
    <row r="589" spans="1:7" ht="15.6" customHeight="1" x14ac:dyDescent="0.25">
      <c r="A589" s="87"/>
      <c r="B589" s="6" t="s">
        <v>2096</v>
      </c>
      <c r="C589" s="6" t="s">
        <v>2450</v>
      </c>
      <c r="D589" s="6" t="s">
        <v>21</v>
      </c>
      <c r="E589" s="8">
        <v>1734</v>
      </c>
      <c r="F589" s="9">
        <v>3.3079999999999998</v>
      </c>
      <c r="G589" s="4">
        <v>5736.0720000000001</v>
      </c>
    </row>
    <row r="590" spans="1:7" ht="15.6" customHeight="1" x14ac:dyDescent="0.25">
      <c r="A590" s="87"/>
      <c r="B590" s="6" t="s">
        <v>2096</v>
      </c>
      <c r="C590" s="6" t="s">
        <v>2451</v>
      </c>
      <c r="D590" s="6" t="s">
        <v>21</v>
      </c>
      <c r="E590" s="8">
        <v>52</v>
      </c>
      <c r="F590" s="9">
        <v>3.31</v>
      </c>
      <c r="G590" s="4">
        <v>172.12</v>
      </c>
    </row>
    <row r="591" spans="1:7" ht="15.6" customHeight="1" x14ac:dyDescent="0.25">
      <c r="A591" s="87"/>
      <c r="B591" s="6" t="s">
        <v>2096</v>
      </c>
      <c r="C591" s="6" t="s">
        <v>2451</v>
      </c>
      <c r="D591" s="6" t="s">
        <v>21</v>
      </c>
      <c r="E591" s="8">
        <v>3524</v>
      </c>
      <c r="F591" s="9">
        <v>3.31</v>
      </c>
      <c r="G591" s="4">
        <v>11664.44</v>
      </c>
    </row>
    <row r="592" spans="1:7" ht="15.6" customHeight="1" x14ac:dyDescent="0.25">
      <c r="A592" s="87"/>
      <c r="B592" s="6" t="s">
        <v>2096</v>
      </c>
      <c r="C592" s="6" t="s">
        <v>2452</v>
      </c>
      <c r="D592" s="6" t="s">
        <v>21</v>
      </c>
      <c r="E592" s="8">
        <v>3060</v>
      </c>
      <c r="F592" s="9">
        <v>3.3119999999999998</v>
      </c>
      <c r="G592" s="4">
        <v>10134.719999999999</v>
      </c>
    </row>
    <row r="593" spans="1:7" ht="15.6" customHeight="1" x14ac:dyDescent="0.25">
      <c r="A593" s="87"/>
      <c r="B593" s="6" t="s">
        <v>2096</v>
      </c>
      <c r="C593" s="6" t="s">
        <v>2453</v>
      </c>
      <c r="D593" s="6" t="s">
        <v>21</v>
      </c>
      <c r="E593" s="8">
        <v>3438</v>
      </c>
      <c r="F593" s="9">
        <v>3.3109999999999999</v>
      </c>
      <c r="G593" s="4">
        <v>11383.218000000001</v>
      </c>
    </row>
    <row r="594" spans="1:7" ht="15.6" customHeight="1" x14ac:dyDescent="0.25">
      <c r="A594" s="87"/>
      <c r="B594" s="6" t="s">
        <v>2096</v>
      </c>
      <c r="C594" s="6" t="s">
        <v>2299</v>
      </c>
      <c r="D594" s="6" t="s">
        <v>21</v>
      </c>
      <c r="E594" s="8">
        <v>2968</v>
      </c>
      <c r="F594" s="9">
        <v>3.3109999999999999</v>
      </c>
      <c r="G594" s="4">
        <v>9827.0480000000007</v>
      </c>
    </row>
    <row r="595" spans="1:7" ht="15.6" customHeight="1" x14ac:dyDescent="0.25">
      <c r="A595" s="87"/>
      <c r="B595" s="6" t="s">
        <v>2096</v>
      </c>
      <c r="C595" s="6" t="s">
        <v>2454</v>
      </c>
      <c r="D595" s="6" t="s">
        <v>21</v>
      </c>
      <c r="E595" s="8">
        <v>2735</v>
      </c>
      <c r="F595" s="9">
        <v>3.3119999999999998</v>
      </c>
      <c r="G595" s="4">
        <v>9058.32</v>
      </c>
    </row>
    <row r="596" spans="1:7" ht="15.6" customHeight="1" x14ac:dyDescent="0.25">
      <c r="A596" s="87"/>
      <c r="B596" s="6" t="s">
        <v>2096</v>
      </c>
      <c r="C596" s="6" t="s">
        <v>2455</v>
      </c>
      <c r="D596" s="6" t="s">
        <v>21</v>
      </c>
      <c r="E596" s="8">
        <v>609</v>
      </c>
      <c r="F596" s="9">
        <v>3.31</v>
      </c>
      <c r="G596" s="4">
        <v>2015.79</v>
      </c>
    </row>
    <row r="597" spans="1:7" ht="15.6" customHeight="1" x14ac:dyDescent="0.25">
      <c r="A597" s="87"/>
      <c r="B597" s="6" t="s">
        <v>2096</v>
      </c>
      <c r="C597" s="6" t="s">
        <v>2455</v>
      </c>
      <c r="D597" s="6" t="s">
        <v>21</v>
      </c>
      <c r="E597" s="8">
        <v>531</v>
      </c>
      <c r="F597" s="9">
        <v>3.31</v>
      </c>
      <c r="G597" s="4">
        <v>1757.61</v>
      </c>
    </row>
    <row r="598" spans="1:7" ht="15.6" customHeight="1" x14ac:dyDescent="0.25">
      <c r="A598" s="87"/>
      <c r="B598" s="6" t="s">
        <v>2096</v>
      </c>
      <c r="C598" s="6" t="s">
        <v>2455</v>
      </c>
      <c r="D598" s="6" t="s">
        <v>21</v>
      </c>
      <c r="E598" s="8">
        <v>887</v>
      </c>
      <c r="F598" s="9">
        <v>3.31</v>
      </c>
      <c r="G598" s="4">
        <v>2935.97</v>
      </c>
    </row>
    <row r="599" spans="1:7" ht="15.6" customHeight="1" x14ac:dyDescent="0.25">
      <c r="A599" s="87"/>
      <c r="B599" s="6" t="s">
        <v>2096</v>
      </c>
      <c r="C599" s="6" t="s">
        <v>2455</v>
      </c>
      <c r="D599" s="6" t="s">
        <v>21</v>
      </c>
      <c r="E599" s="8">
        <v>36</v>
      </c>
      <c r="F599" s="9">
        <v>3.31</v>
      </c>
      <c r="G599" s="4">
        <v>119.16</v>
      </c>
    </row>
    <row r="600" spans="1:7" ht="15.6" customHeight="1" x14ac:dyDescent="0.25">
      <c r="A600" s="87"/>
      <c r="B600" s="6" t="s">
        <v>2096</v>
      </c>
      <c r="C600" s="6" t="s">
        <v>2456</v>
      </c>
      <c r="D600" s="6" t="s">
        <v>21</v>
      </c>
      <c r="E600" s="8">
        <v>2857</v>
      </c>
      <c r="F600" s="9">
        <v>3.3119999999999998</v>
      </c>
      <c r="G600" s="4">
        <v>9462.384</v>
      </c>
    </row>
    <row r="601" spans="1:7" ht="15.6" customHeight="1" x14ac:dyDescent="0.25">
      <c r="A601" s="87"/>
      <c r="B601" s="6" t="s">
        <v>2096</v>
      </c>
      <c r="C601" s="6" t="s">
        <v>2457</v>
      </c>
      <c r="D601" s="6" t="s">
        <v>21</v>
      </c>
      <c r="E601" s="8">
        <v>3087</v>
      </c>
      <c r="F601" s="9">
        <v>3.3109999999999999</v>
      </c>
      <c r="G601" s="4">
        <v>10221.057000000001</v>
      </c>
    </row>
    <row r="602" spans="1:7" ht="15.6" customHeight="1" x14ac:dyDescent="0.25">
      <c r="A602" s="87"/>
      <c r="B602" s="6" t="s">
        <v>2096</v>
      </c>
      <c r="C602" s="6" t="s">
        <v>2458</v>
      </c>
      <c r="D602" s="6" t="s">
        <v>21</v>
      </c>
      <c r="E602" s="8">
        <v>3342</v>
      </c>
      <c r="F602" s="9">
        <v>3.3109999999999999</v>
      </c>
      <c r="G602" s="4">
        <v>11065.361999999999</v>
      </c>
    </row>
    <row r="603" spans="1:7" ht="15.6" customHeight="1" x14ac:dyDescent="0.25">
      <c r="A603" s="87"/>
      <c r="B603" s="6" t="s">
        <v>2096</v>
      </c>
      <c r="C603" s="6" t="s">
        <v>2459</v>
      </c>
      <c r="D603" s="6" t="s">
        <v>21</v>
      </c>
      <c r="E603" s="8">
        <v>2644</v>
      </c>
      <c r="F603" s="9">
        <v>3.31</v>
      </c>
      <c r="G603" s="4">
        <v>8751.64</v>
      </c>
    </row>
    <row r="604" spans="1:7" ht="15.6" customHeight="1" x14ac:dyDescent="0.25">
      <c r="A604" s="87"/>
      <c r="B604" s="6" t="s">
        <v>2096</v>
      </c>
      <c r="C604" s="6" t="s">
        <v>2460</v>
      </c>
      <c r="D604" s="6" t="s">
        <v>21</v>
      </c>
      <c r="E604" s="8">
        <v>554</v>
      </c>
      <c r="F604" s="9">
        <v>3.3109999999999999</v>
      </c>
      <c r="G604" s="4">
        <v>1834.2940000000001</v>
      </c>
    </row>
    <row r="605" spans="1:7" ht="15.6" customHeight="1" x14ac:dyDescent="0.25">
      <c r="A605" s="87"/>
      <c r="B605" s="6" t="s">
        <v>2096</v>
      </c>
      <c r="C605" s="6" t="s">
        <v>2460</v>
      </c>
      <c r="D605" s="6" t="s">
        <v>21</v>
      </c>
      <c r="E605" s="8">
        <v>225</v>
      </c>
      <c r="F605" s="9">
        <v>3.3109999999999999</v>
      </c>
      <c r="G605" s="4">
        <v>744.97500000000002</v>
      </c>
    </row>
    <row r="606" spans="1:7" ht="15.6" customHeight="1" x14ac:dyDescent="0.25">
      <c r="A606" s="87"/>
      <c r="B606" s="6" t="s">
        <v>2096</v>
      </c>
      <c r="C606" s="6" t="s">
        <v>2460</v>
      </c>
      <c r="D606" s="6" t="s">
        <v>21</v>
      </c>
      <c r="E606" s="8">
        <v>134</v>
      </c>
      <c r="F606" s="9">
        <v>3.3109999999999999</v>
      </c>
      <c r="G606" s="4">
        <v>443.67399999999998</v>
      </c>
    </row>
    <row r="607" spans="1:7" ht="15.6" customHeight="1" x14ac:dyDescent="0.25">
      <c r="A607" s="87"/>
      <c r="B607" s="6" t="s">
        <v>2096</v>
      </c>
      <c r="C607" s="6" t="s">
        <v>2460</v>
      </c>
      <c r="D607" s="6" t="s">
        <v>21</v>
      </c>
      <c r="E607" s="8">
        <v>2000</v>
      </c>
      <c r="F607" s="9">
        <v>3.3109999999999999</v>
      </c>
      <c r="G607" s="4">
        <v>6622</v>
      </c>
    </row>
    <row r="608" spans="1:7" ht="15.6" customHeight="1" x14ac:dyDescent="0.25">
      <c r="A608" s="87"/>
      <c r="B608" s="6" t="s">
        <v>2096</v>
      </c>
      <c r="C608" s="6" t="s">
        <v>2460</v>
      </c>
      <c r="D608" s="6" t="s">
        <v>21</v>
      </c>
      <c r="E608" s="8">
        <v>505</v>
      </c>
      <c r="F608" s="9">
        <v>3.3109999999999999</v>
      </c>
      <c r="G608" s="4">
        <v>1672.0550000000001</v>
      </c>
    </row>
    <row r="609" spans="1:7" ht="15.6" customHeight="1" x14ac:dyDescent="0.25">
      <c r="A609" s="87"/>
      <c r="B609" s="6" t="s">
        <v>2096</v>
      </c>
      <c r="C609" s="6" t="s">
        <v>2460</v>
      </c>
      <c r="D609" s="6" t="s">
        <v>21</v>
      </c>
      <c r="E609" s="8">
        <v>91</v>
      </c>
      <c r="F609" s="9">
        <v>3.3109999999999999</v>
      </c>
      <c r="G609" s="4">
        <v>301.30099999999999</v>
      </c>
    </row>
    <row r="610" spans="1:7" ht="15.6" customHeight="1" x14ac:dyDescent="0.25">
      <c r="A610" s="87"/>
      <c r="B610" s="6" t="s">
        <v>2096</v>
      </c>
      <c r="C610" s="6" t="s">
        <v>2461</v>
      </c>
      <c r="D610" s="6" t="s">
        <v>21</v>
      </c>
      <c r="E610" s="8">
        <v>489</v>
      </c>
      <c r="F610" s="9">
        <v>3.3109999999999999</v>
      </c>
      <c r="G610" s="4">
        <v>1619.079</v>
      </c>
    </row>
    <row r="611" spans="1:7" ht="15.6" customHeight="1" x14ac:dyDescent="0.25">
      <c r="A611" s="87"/>
      <c r="B611" s="6" t="s">
        <v>2096</v>
      </c>
      <c r="C611" s="6" t="s">
        <v>2462</v>
      </c>
      <c r="D611" s="6" t="s">
        <v>21</v>
      </c>
      <c r="E611" s="8">
        <v>1436</v>
      </c>
      <c r="F611" s="9">
        <v>3.3109999999999999</v>
      </c>
      <c r="G611" s="4">
        <v>4754.5959999999995</v>
      </c>
    </row>
    <row r="612" spans="1:7" ht="15.6" customHeight="1" x14ac:dyDescent="0.25">
      <c r="A612" s="87"/>
      <c r="B612" s="6" t="s">
        <v>2096</v>
      </c>
      <c r="C612" s="6" t="s">
        <v>2462</v>
      </c>
      <c r="D612" s="6" t="s">
        <v>21</v>
      </c>
      <c r="E612" s="8">
        <v>967</v>
      </c>
      <c r="F612" s="9">
        <v>3.3109999999999999</v>
      </c>
      <c r="G612" s="4">
        <v>3201.7370000000001</v>
      </c>
    </row>
    <row r="613" spans="1:7" ht="15.6" customHeight="1" x14ac:dyDescent="0.25">
      <c r="A613" s="87"/>
      <c r="B613" s="6" t="s">
        <v>2096</v>
      </c>
      <c r="C613" s="6" t="s">
        <v>2463</v>
      </c>
      <c r="D613" s="6" t="s">
        <v>21</v>
      </c>
      <c r="E613" s="8">
        <v>2484</v>
      </c>
      <c r="F613" s="9">
        <v>3.3119999999999998</v>
      </c>
      <c r="G613" s="4">
        <v>8227.0079999999998</v>
      </c>
    </row>
    <row r="614" spans="1:7" ht="15.6" customHeight="1" x14ac:dyDescent="0.25">
      <c r="A614" s="87"/>
      <c r="B614" s="6" t="s">
        <v>2096</v>
      </c>
      <c r="C614" s="6" t="s">
        <v>2463</v>
      </c>
      <c r="D614" s="6" t="s">
        <v>21</v>
      </c>
      <c r="E614" s="8">
        <v>539</v>
      </c>
      <c r="F614" s="9">
        <v>3.3119999999999998</v>
      </c>
      <c r="G614" s="4">
        <v>1785.1679999999999</v>
      </c>
    </row>
    <row r="615" spans="1:7" ht="15.6" customHeight="1" x14ac:dyDescent="0.25">
      <c r="A615" s="87"/>
      <c r="B615" s="6" t="s">
        <v>2096</v>
      </c>
      <c r="C615" s="6" t="s">
        <v>2463</v>
      </c>
      <c r="D615" s="6" t="s">
        <v>21</v>
      </c>
      <c r="E615" s="8">
        <v>102</v>
      </c>
      <c r="F615" s="9">
        <v>3.3119999999999998</v>
      </c>
      <c r="G615" s="4">
        <v>337.82400000000001</v>
      </c>
    </row>
    <row r="616" spans="1:7" ht="15.6" customHeight="1" x14ac:dyDescent="0.25">
      <c r="A616" s="87"/>
      <c r="B616" s="6" t="s">
        <v>2096</v>
      </c>
      <c r="C616" s="6" t="s">
        <v>2464</v>
      </c>
      <c r="D616" s="6" t="s">
        <v>21</v>
      </c>
      <c r="E616" s="8">
        <v>1952</v>
      </c>
      <c r="F616" s="9">
        <v>3.3119999999999998</v>
      </c>
      <c r="G616" s="4">
        <v>6465.0240000000003</v>
      </c>
    </row>
    <row r="617" spans="1:7" ht="15.6" customHeight="1" x14ac:dyDescent="0.25">
      <c r="A617" s="87"/>
      <c r="B617" s="6" t="s">
        <v>2096</v>
      </c>
      <c r="C617" s="6" t="s">
        <v>2464</v>
      </c>
      <c r="D617" s="6" t="s">
        <v>21</v>
      </c>
      <c r="E617" s="8">
        <v>998</v>
      </c>
      <c r="F617" s="9">
        <v>3.3119999999999998</v>
      </c>
      <c r="G617" s="4">
        <v>3305.3760000000002</v>
      </c>
    </row>
    <row r="618" spans="1:7" ht="15.6" customHeight="1" x14ac:dyDescent="0.25">
      <c r="A618" s="87"/>
      <c r="B618" s="6" t="s">
        <v>2096</v>
      </c>
      <c r="C618" s="6" t="s">
        <v>2465</v>
      </c>
      <c r="D618" s="6" t="s">
        <v>21</v>
      </c>
      <c r="E618" s="8">
        <v>3695</v>
      </c>
      <c r="F618" s="9">
        <v>3.3109999999999999</v>
      </c>
      <c r="G618" s="4">
        <v>12234.145</v>
      </c>
    </row>
    <row r="619" spans="1:7" ht="15.6" customHeight="1" x14ac:dyDescent="0.25">
      <c r="A619" s="87"/>
      <c r="B619" s="6" t="s">
        <v>2096</v>
      </c>
      <c r="C619" s="6" t="s">
        <v>2466</v>
      </c>
      <c r="D619" s="6" t="s">
        <v>21</v>
      </c>
      <c r="E619" s="8">
        <v>1952</v>
      </c>
      <c r="F619" s="9">
        <v>3.3170000000000002</v>
      </c>
      <c r="G619" s="4">
        <v>6474.7839999999997</v>
      </c>
    </row>
    <row r="620" spans="1:7" ht="15.6" customHeight="1" x14ac:dyDescent="0.25">
      <c r="A620" s="87"/>
      <c r="B620" s="6" t="s">
        <v>2096</v>
      </c>
      <c r="C620" s="6" t="s">
        <v>2466</v>
      </c>
      <c r="D620" s="6" t="s">
        <v>21</v>
      </c>
      <c r="E620" s="8">
        <v>1226</v>
      </c>
      <c r="F620" s="9">
        <v>3.3170000000000002</v>
      </c>
      <c r="G620" s="4">
        <v>4066.6419999999998</v>
      </c>
    </row>
  </sheetData>
  <sheetProtection algorithmName="SHA-512" hashValue="NEMEngGwiMd/fo8FL9XKf4eqR/AXnuovplgCSwXNhnOEhpP6Com9p7NzOre4d8scZQPeUfhZSkNmWt56Y6tlmQ==" saltValue="brfbvdb3pPxoYmrC+nYDTQ==" spinCount="100000" sheet="1" objects="1" scenarios="1"/>
  <mergeCells count="7">
    <mergeCell ref="A1:A620"/>
    <mergeCell ref="B1:G1"/>
    <mergeCell ref="B2:G2"/>
    <mergeCell ref="B3:G3"/>
    <mergeCell ref="B4:G4"/>
    <mergeCell ref="B5:G5"/>
    <mergeCell ref="B6:G6"/>
  </mergeCells>
  <printOptions horizontalCentered="1"/>
  <pageMargins left="0" right="0" top="0" bottom="0" header="0" footer="0"/>
  <pageSetup fitToHeight="9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illOutTitlePR xmlns="e116103c-e9d2-4791-aa0a-4b109ab821e4">
      <Url>https://kpnbv.sharepoint.com/sites/IR/_layouts/15/wrkstat.aspx?List=e116103c-e9d2-4791-aa0a-4b109ab821e4&amp;WorkflowInstanceName=7e992731-85a0-41a5-8c8f-f01867e4d1d2</Url>
      <Description>Stage 1</Description>
    </FillOutTitleP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82D11ED97BB439A323CE3904EA0C9" ma:contentTypeVersion="13" ma:contentTypeDescription="Create a new document." ma:contentTypeScope="" ma:versionID="6a67e4dfb83241fec5b368590d32f024">
  <xsd:schema xmlns:xsd="http://www.w3.org/2001/XMLSchema" xmlns:xs="http://www.w3.org/2001/XMLSchema" xmlns:p="http://schemas.microsoft.com/office/2006/metadata/properties" xmlns:ns2="e116103c-e9d2-4791-aa0a-4b109ab821e4" xmlns:ns3="e517078e-50e3-4a1a-89a5-f29caed9681e" targetNamespace="http://schemas.microsoft.com/office/2006/metadata/properties" ma:root="true" ma:fieldsID="98724dd9d62461098c28ef3d0b80b404" ns2:_="" ns3:_="">
    <xsd:import namespace="e116103c-e9d2-4791-aa0a-4b109ab821e4"/>
    <xsd:import namespace="e517078e-50e3-4a1a-89a5-f29caed9681e"/>
    <xsd:element name="properties">
      <xsd:complexType>
        <xsd:sequence>
          <xsd:element name="documentManagement">
            <xsd:complexType>
              <xsd:all>
                <xsd:element ref="ns2:FillOutTitlePR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16103c-e9d2-4791-aa0a-4b109ab821e4" elementFormDefault="qualified">
    <xsd:import namespace="http://schemas.microsoft.com/office/2006/documentManagement/types"/>
    <xsd:import namespace="http://schemas.microsoft.com/office/infopath/2007/PartnerControls"/>
    <xsd:element name="FillOutTitlePR" ma:index="14" nillable="true" ma:displayName="FillOutTitlePR" ma:internalName="FillOutTitlePR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17078e-50e3-4a1a-89a5-f29caed9681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0EF54DF-5C7E-4585-AB68-19C7FF309275}">
  <ds:schemaRefs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purl.org/dc/terms/"/>
    <ds:schemaRef ds:uri="e517078e-50e3-4a1a-89a5-f29caed9681e"/>
    <ds:schemaRef ds:uri="http://schemas.microsoft.com/office/2006/documentManagement/types"/>
    <ds:schemaRef ds:uri="e116103c-e9d2-4791-aa0a-4b109ab821e4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905D1F6-AC72-4DD8-A4A5-B303D58460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C537F97-1D8E-426D-B3A9-099BC2ACE6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16103c-e9d2-4791-aa0a-4b109ab821e4"/>
    <ds:schemaRef ds:uri="e517078e-50e3-4a1a-89a5-f29caed968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KPN - Share Buyback</vt:lpstr>
      <vt:lpstr>14 Feb 2022 to 18 Feb 2022</vt:lpstr>
      <vt:lpstr>21 Feb 2022 to 25 Feb 2022</vt:lpstr>
      <vt:lpstr>28 Feb 2022 to 04 Mar 2022</vt:lpstr>
      <vt:lpstr>07 Mar 2022 to 11 Mar 2022</vt:lpstr>
      <vt:lpstr>14 Mar 2022 to 18 Mar 2022</vt:lpstr>
      <vt:lpstr>21 Mar 2022 to 25 Mar 2022</vt:lpstr>
      <vt:lpstr>28 Mar 2022 to 01 Apr 2022</vt:lpstr>
      <vt:lpstr>04 Apr 2022 to 08 Apr 2022</vt:lpstr>
      <vt:lpstr>11 Apr 2022 to 15 Apr 2022</vt:lpstr>
      <vt:lpstr>18 Apr 2022 to 22 Apr 2022</vt:lpstr>
      <vt:lpstr>25 Apr 2022 to 29 Apr 2022</vt:lpstr>
      <vt:lpstr>02 May 2022 to 06 May 2022</vt:lpstr>
      <vt:lpstr>09 May 2022 to 13 May 2022</vt:lpstr>
      <vt:lpstr>16 May 2022 to 20 May 2022</vt:lpstr>
      <vt:lpstr>23 May 2022 to 27 May 2022</vt:lpstr>
      <vt:lpstr>30 May 2022 to 03 Jun 2022</vt:lpstr>
      <vt:lpstr>06 Jun 2022 to 10 Jun 2022</vt:lpstr>
      <vt:lpstr>13 Jun 2022 to 17 Jun 2022</vt:lpstr>
      <vt:lpstr>20 Jun 2022 to 24 Jun 2022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20620 Transaction history KPN share buyback through 17 June 2022.xlsx</dc:title>
  <dc:creator/>
  <dc:description/>
  <cp:lastModifiedBy/>
  <cp:revision>1</cp:revision>
  <dcterms:created xsi:type="dcterms:W3CDTF">2022-04-24T11:43:11Z</dcterms:created>
  <dcterms:modified xsi:type="dcterms:W3CDTF">2022-06-27T08:4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dc6f62-bb58-4b94-b6ca-9af54699d31b_Enabled">
    <vt:lpwstr>true</vt:lpwstr>
  </property>
  <property fmtid="{D5CDD505-2E9C-101B-9397-08002B2CF9AE}" pid="3" name="MSIP_Label_d2dc6f62-bb58-4b94-b6ca-9af54699d31b_SetDate">
    <vt:lpwstr>2022-04-24T11:45:26Z</vt:lpwstr>
  </property>
  <property fmtid="{D5CDD505-2E9C-101B-9397-08002B2CF9AE}" pid="4" name="MSIP_Label_d2dc6f62-bb58-4b94-b6ca-9af54699d31b_Method">
    <vt:lpwstr>Standard</vt:lpwstr>
  </property>
  <property fmtid="{D5CDD505-2E9C-101B-9397-08002B2CF9AE}" pid="5" name="MSIP_Label_d2dc6f62-bb58-4b94-b6ca-9af54699d31b_Name">
    <vt:lpwstr>d2dc6f62-bb58-4b94-b6ca-9af54699d31b</vt:lpwstr>
  </property>
  <property fmtid="{D5CDD505-2E9C-101B-9397-08002B2CF9AE}" pid="6" name="MSIP_Label_d2dc6f62-bb58-4b94-b6ca-9af54699d31b_SiteId">
    <vt:lpwstr>d7790549-8c35-40ea-ad75-954ac3e86be8</vt:lpwstr>
  </property>
  <property fmtid="{D5CDD505-2E9C-101B-9397-08002B2CF9AE}" pid="7" name="MSIP_Label_d2dc6f62-bb58-4b94-b6ca-9af54699d31b_ActionId">
    <vt:lpwstr>0d6c3bed-4a46-4390-8713-1408ecf51644</vt:lpwstr>
  </property>
  <property fmtid="{D5CDD505-2E9C-101B-9397-08002B2CF9AE}" pid="8" name="MSIP_Label_d2dc6f62-bb58-4b94-b6ca-9af54699d31b_ContentBits">
    <vt:lpwstr>0</vt:lpwstr>
  </property>
  <property fmtid="{D5CDD505-2E9C-101B-9397-08002B2CF9AE}" pid="9" name="ContentTypeId">
    <vt:lpwstr>0x0101001BF82D11ED97BB439A323CE3904EA0C9</vt:lpwstr>
  </property>
</Properties>
</file>